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harts/chart5.xml" ContentType="application/vnd.openxmlformats-officedocument.drawingml.chart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4.xml" ContentType="application/vnd.openxmlformats-officedocument.drawing+xml"/>
  <Override PartName="/xl/comments5.xml" ContentType="application/vnd.openxmlformats-officedocument.spreadsheetml.comments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drawings/drawing5.xml" ContentType="application/vnd.openxmlformats-officedocument.drawing+xml"/>
  <Override PartName="/xl/comments12.xml" ContentType="application/vnd.openxmlformats-officedocument.spreadsheetml.comments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omments13.xml" ContentType="application/vnd.openxmlformats-officedocument.spreadsheetml.comments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comments14.xml" ContentType="application/vnd.openxmlformats-officedocument.spreadsheetml.comments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2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tavio.batini\Desktop\Commodities_Dashboard\"/>
    </mc:Choice>
  </mc:AlternateContent>
  <xr:revisionPtr revIDLastSave="0" documentId="8_{282404D8-A2AB-4DE3-90AA-80A7E759C755}" xr6:coauthVersionLast="47" xr6:coauthVersionMax="47" xr10:uidLastSave="{00000000-0000-0000-0000-000000000000}"/>
  <bookViews>
    <workbookView xWindow="28680" yWindow="-120" windowWidth="29040" windowHeight="15720" tabRatio="809" activeTab="3" xr2:uid="{00000000-000D-0000-FFFF-FFFF00000000}"/>
  </bookViews>
  <sheets>
    <sheet name="Output" sheetId="8" r:id="rId1"/>
    <sheet name="Table" sheetId="6" r:id="rId2"/>
    <sheet name="North China" sheetId="2" r:id="rId3"/>
    <sheet name="China" sheetId="5" r:id="rId4"/>
    <sheet name="BRBF" sheetId="12" r:id="rId5"/>
    <sheet name="Black Sea" sheetId="3" r:id="rId6"/>
    <sheet name="Brazil" sheetId="4" r:id="rId7"/>
    <sheet name="Australia" sheetId="7" r:id="rId8"/>
    <sheet name="Singapore" sheetId="10" r:id="rId9"/>
    <sheet name="Turkey &amp; Europe" sheetId="24" r:id="rId10"/>
    <sheet name="Southeast Asia" sheetId="29" r:id="rId11"/>
    <sheet name="LatAm" sheetId="30" r:id="rId12"/>
    <sheet name="Australia, China, Pellet IO" sheetId="14" r:id="rId13"/>
    <sheet name="Iron ore Shipments" sheetId="15" r:id="rId14"/>
    <sheet name="China steel inventories" sheetId="19" r:id="rId15"/>
    <sheet name="China steel margin" sheetId="18" r:id="rId16"/>
    <sheet name="China steel Platts" sheetId="25" r:id="rId17"/>
    <sheet name="US steel + scrap - CRU" sheetId="11" r:id="rId18"/>
    <sheet name="US flat steel weekly - CRU" sheetId="16" r:id="rId19"/>
    <sheet name="US steel - Platts" sheetId="17" r:id="rId20"/>
    <sheet name="US flat steel lead times Platts" sheetId="21" r:id="rId21"/>
    <sheet name="Argentina steel Platts" sheetId="28" r:id="rId22"/>
    <sheet name="Mexico steel Platts" sheetId="27" r:id="rId23"/>
    <sheet name="Russia steel Platts" sheetId="26" r:id="rId24"/>
    <sheet name="Aluminium" sheetId="22" r:id="rId25"/>
    <sheet name="Thermal Coal" sheetId="3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1_0IS_synerg" localSheetId="9">#REF!</definedName>
    <definedName name="_1_0IS_synerg">#REF!</definedName>
    <definedName name="_1994" localSheetId="9">#REF!</definedName>
    <definedName name="_1994">#REF!</definedName>
    <definedName name="_1995" localSheetId="9">#REF!</definedName>
    <definedName name="_1995">#REF!</definedName>
    <definedName name="_1996" localSheetId="9">#REF!</definedName>
    <definedName name="_1996">#REF!</definedName>
    <definedName name="_1997" localSheetId="9">#REF!</definedName>
    <definedName name="_1997">#REF!</definedName>
    <definedName name="_1998" localSheetId="9">#REF!</definedName>
    <definedName name="_1998">#REF!</definedName>
    <definedName name="_1999" localSheetId="9">#REF!</definedName>
    <definedName name="_1999">#REF!</definedName>
    <definedName name="_1IS_synerg" localSheetId="9">#REF!</definedName>
    <definedName name="_1IS_synerg">#REF!</definedName>
    <definedName name="_1Q94" localSheetId="9">#REF!</definedName>
    <definedName name="_1Q94">#REF!</definedName>
    <definedName name="_1Q95" localSheetId="9">#REF!</definedName>
    <definedName name="_1Q95">#REF!</definedName>
    <definedName name="_2007" localSheetId="9">[1]BalanceSheet!#REF!</definedName>
    <definedName name="_2007">[1]BalanceSheet!#REF!</definedName>
    <definedName name="_2008" localSheetId="9">[1]BalanceSheet!#REF!</definedName>
    <definedName name="_2008">[1]BalanceSheet!#REF!</definedName>
    <definedName name="_2Q94" localSheetId="9">#REF!</definedName>
    <definedName name="_2Q94">#REF!</definedName>
    <definedName name="_2Q95" localSheetId="9">#REF!</definedName>
    <definedName name="_2Q95">#REF!</definedName>
    <definedName name="_3Q94" localSheetId="9">#REF!</definedName>
    <definedName name="_3Q94">#REF!</definedName>
    <definedName name="_3Q95" localSheetId="9">#REF!</definedName>
    <definedName name="_3Q95">#REF!</definedName>
    <definedName name="_4Q94" localSheetId="9">#REF!</definedName>
    <definedName name="_4Q94">#REF!</definedName>
    <definedName name="_4Q95" localSheetId="9">#REF!</definedName>
    <definedName name="_4Q95">#REF!</definedName>
    <definedName name="_CTB99">[2]TPSHELLX!$O$144</definedName>
    <definedName name="_Fill" localSheetId="9" hidden="1">#REF!</definedName>
    <definedName name="_Fill" hidden="1">#REF!</definedName>
    <definedName name="_xlnm._FilterDatabase" localSheetId="19" hidden="1">'US steel - Platts'!$K$1:$N$2065</definedName>
    <definedName name="_iQ_Create_CompliancePointInTime" localSheetId="9">#REF!</definedName>
    <definedName name="_iQ_Create_CompliancePointInTime">#REF!</definedName>
    <definedName name="_iQ_Create_CompliancePointInTimeAE" localSheetId="9">#REF!</definedName>
    <definedName name="_iQ_Create_CompliancePointInTimeAE">#REF!</definedName>
    <definedName name="_iQ_Create_CompliancePointInTimeH" localSheetId="9">#REF!</definedName>
    <definedName name="_iQ_Create_CompliancePointInTimeH">#REF!</definedName>
    <definedName name="_iQ_Create_CompliancePointInTimeIK" localSheetId="9">#REF!</definedName>
    <definedName name="_iQ_Create_CompliancePointInTimeIK">#REF!</definedName>
    <definedName name="_iQ_Create_PointInTime" localSheetId="9">#REF!</definedName>
    <definedName name="_iQ_Create_PointInTime">#REF!</definedName>
    <definedName name="_iQ_Create_PointInTimeAE" localSheetId="9">#REF!</definedName>
    <definedName name="_iQ_Create_PointInTimeAE">#REF!</definedName>
    <definedName name="_iQ_Create_PointInTimeH" localSheetId="9">#REF!</definedName>
    <definedName name="_iQ_Create_PointInTimeH">#REF!</definedName>
    <definedName name="_iQ_Create_PointInTimeIK" localSheetId="9">#REF!</definedName>
    <definedName name="_iQ_Create_PointInTimeIK">#REF!</definedName>
    <definedName name="_iQ_Create_PrimaryInstrument" localSheetId="9">#REF!</definedName>
    <definedName name="_iQ_Create_PrimaryInstrument">#REF!</definedName>
    <definedName name="_iQ_Create_PrimaryInstrumentAE" localSheetId="9">#REF!</definedName>
    <definedName name="_iQ_Create_PrimaryInstrumentAE">#REF!</definedName>
    <definedName name="_iQ_Create_PrimaryInstrumentH" localSheetId="9">#REF!</definedName>
    <definedName name="_iQ_Create_PrimaryInstrumentH">#REF!</definedName>
    <definedName name="_iQ_Create_PrimaryInstrumentIK" localSheetId="9">#REF!</definedName>
    <definedName name="_iQ_Create_PrimaryInstrumentIK">#REF!</definedName>
    <definedName name="_iQ_Create_SecondaryInstrument" localSheetId="9">#REF!</definedName>
    <definedName name="_iQ_Create_SecondaryInstrument">#REF!</definedName>
    <definedName name="_iQ_Create_SecondaryInstrumentAE" localSheetId="9">#REF!</definedName>
    <definedName name="_iQ_Create_SecondaryInstrumentAE">#REF!</definedName>
    <definedName name="_iQ_Create_SecondaryInstrumentH" localSheetId="9">#REF!</definedName>
    <definedName name="_iQ_Create_SecondaryInstrumentH">#REF!</definedName>
    <definedName name="_iQ_Create_SecondaryInstrumentIK" localSheetId="9">#REF!</definedName>
    <definedName name="_iQ_Create_SecondaryInstrumentIK">#REF!</definedName>
    <definedName name="_iQ_Create_TimeSeriesSection" localSheetId="9">#REF!</definedName>
    <definedName name="_iQ_Create_TimeSeriesSection">#REF!</definedName>
    <definedName name="_iQ_Create_TimeSeriesSectionAE" localSheetId="9">#REF!</definedName>
    <definedName name="_iQ_Create_TimeSeriesSectionAE">#REF!</definedName>
    <definedName name="_iQ_Create_TimeSeriesSectionH" localSheetId="9">#REF!</definedName>
    <definedName name="_iQ_Create_TimeSeriesSectionH">#REF!</definedName>
    <definedName name="_iQ_Create_TimeSeriesSectionIK" localSheetId="9">#REF!</definedName>
    <definedName name="_iQ_Create_TimeSeriesSectionIK">#REF!</definedName>
    <definedName name="_NCB99">[2]TPSHELLX!$O$142</definedName>
    <definedName name="_NG_0157c" comment="&lt;LinkedObjectInfo xmlns:xsi=&quot;http://www.w3.org/2001/XMLSchema-instance&quot; xmlns:xsd=&quot;http://www.w3.org/2001/XMLSchema&quot; LastUpdated=&quot;0001-01-01T00:00:00&quot; Style=&quot;BlueDiamond&quot; /&gt;">'North China'!$A$1:$Z$5357</definedName>
    <definedName name="_NG_03938" comment="&lt;LinkedObjectInfo xmlns:xsi=&quot;http://www.w3.org/2001/XMLSchema-instance&quot; xmlns:xsd=&quot;http://www.w3.org/2001/XMLSchema&quot; LastUpdated=&quot;0001-01-01T00:00:00&quot; Style=&quot;BlueDiamond&quot; /&gt;">Brazil!$A$1:$K$9907</definedName>
    <definedName name="_NG_0ac25" localSheetId="9">#REF!</definedName>
    <definedName name="_NG_0ac25">#REF!</definedName>
    <definedName name="_NG_0b36d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0b36d" comment="&lt;LinkedObjectInfo xmlns:xsi=&quot;http://www.w3.org/2001/XMLSchema-instance&quot; xmlns:xsd=&quot;http://www.w3.org/2001/XMLSchema&quot; LastUpdated=&quot;0001-01-01T00:00:00&quot; Style=&quot;BlueDiamond&quot; /&gt;">#REF!</definedName>
    <definedName name="_NG_11c30" localSheetId="9">#REF!</definedName>
    <definedName name="_NG_11c30">#REF!</definedName>
    <definedName name="_NG_1346f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1346f" comment="&lt;LinkedObjectInfo xmlns:xsi=&quot;http://www.w3.org/2001/XMLSchema-instance&quot; xmlns:xsd=&quot;http://www.w3.org/2001/XMLSchema&quot; LastUpdated=&quot;0001-01-01T00:00:00&quot; Style=&quot;BlueDiamond&quot; /&gt;">#REF!</definedName>
    <definedName name="_NG_136ac" localSheetId="9">#REF!</definedName>
    <definedName name="_NG_136ac">#REF!</definedName>
    <definedName name="_NG_144f4" comment="&lt;LinkedObjectInfo xmlns:xsi=&quot;http://www.w3.org/2001/XMLSchema-instance&quot; xmlns:xsd=&quot;http://www.w3.org/2001/XMLSchema&quot; LastUpdated=&quot;0001-01-01T00:00:00&quot; Style=&quot;BlueDiamond&quot; /&gt;" localSheetId="9">[3]Flow!#REF!</definedName>
    <definedName name="_NG_144f4" comment="&lt;LinkedObjectInfo xmlns:xsi=&quot;http://www.w3.org/2001/XMLSchema-instance&quot; xmlns:xsd=&quot;http://www.w3.org/2001/XMLSchema&quot; LastUpdated=&quot;0001-01-01T00:00:00&quot; Style=&quot;BlueDiamond&quot; /&gt;">[3]Flow!#REF!</definedName>
    <definedName name="_NG_14ecc">China!$B$1861</definedName>
    <definedName name="_NG_15f58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15f58" comment="&lt;LinkedObjectInfo xmlns:xsi=&quot;http://www.w3.org/2001/XMLSchema-instance&quot; xmlns:xsd=&quot;http://www.w3.org/2001/XMLSchema&quot; LastUpdated=&quot;0001-01-01T00:00:00&quot; Style=&quot;BlueDiamond&quot; /&gt;">#REF!</definedName>
    <definedName name="_NG_168a9" localSheetId="9">#REF!</definedName>
    <definedName name="_NG_168a9">#REF!</definedName>
    <definedName name="_NG_182df">'North China'!$D$2148:$D$2149</definedName>
    <definedName name="_NG_18b04" localSheetId="9">#REF!</definedName>
    <definedName name="_NG_18b04">#REF!</definedName>
    <definedName name="_NG_1cf70" localSheetId="9">#REF!</definedName>
    <definedName name="_NG_1cf70">#REF!</definedName>
    <definedName name="_NG_1e52c">Brazil!$A$2866:$A$2869</definedName>
    <definedName name="_NG_1eb71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1eb71" comment="&lt;LinkedObjectInfo xmlns:xsi=&quot;http://www.w3.org/2001/XMLSchema-instance&quot; xmlns:xsd=&quot;http://www.w3.org/2001/XMLSchema&quot; LastUpdated=&quot;0001-01-01T00:00:00&quot; Style=&quot;BlueDiamond&quot; /&gt;">#REF!</definedName>
    <definedName name="_NG_1eceb" localSheetId="9">[4]Sensitivity!#REF!</definedName>
    <definedName name="_NG_1eceb">[4]Sensitivity!#REF!</definedName>
    <definedName name="_NG_20301" localSheetId="9">[4]Sensitivity!#REF!</definedName>
    <definedName name="_NG_20301">[4]Sensitivity!#REF!</definedName>
    <definedName name="_NG_223e3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223e3" comment="&lt;LinkedObjectInfo xmlns:xsi=&quot;http://www.w3.org/2001/XMLSchema-instance&quot; xmlns:xsd=&quot;http://www.w3.org/2001/XMLSchema&quot; LastUpdated=&quot;0001-01-01T00:00:00&quot; Style=&quot;BlueDiamond&quot; /&gt;">#REF!</definedName>
    <definedName name="_NG_245e1">Output!$C$5:$J$64</definedName>
    <definedName name="_NG_26de9" localSheetId="9">'[5]Market Statistics'!#REF!</definedName>
    <definedName name="_NG_26de9">'[5]Market Statistics'!#REF!</definedName>
    <definedName name="_NG_28c86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28c86" comment="&lt;LinkedObjectInfo xmlns:xsi=&quot;http://www.w3.org/2001/XMLSchema-instance&quot; xmlns:xsd=&quot;http://www.w3.org/2001/XMLSchema&quot; LastUpdated=&quot;0001-01-01T00:00:00&quot; Style=&quot;BlueDiamond&quot; /&gt;">#REF!</definedName>
    <definedName name="_NG_2d512" localSheetId="9">[6]Bloomberg!#REF!</definedName>
    <definedName name="_NG_2d512">[6]Bloomberg!#REF!</definedName>
    <definedName name="_NG_2e364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2e364" comment="&lt;LinkedObjectInfo xmlns:xsi=&quot;http://www.w3.org/2001/XMLSchema-instance&quot; xmlns:xsd=&quot;http://www.w3.org/2001/XMLSchema&quot; LastUpdated=&quot;0001-01-01T00:00:00&quot; Style=&quot;BlueDiamond&quot; /&gt;">#REF!</definedName>
    <definedName name="_NG_38cba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38cba" comment="&lt;LinkedObjectInfo xmlns:xsi=&quot;http://www.w3.org/2001/XMLSchema-instance&quot; xmlns:xsd=&quot;http://www.w3.org/2001/XMLSchema&quot; LastUpdated=&quot;0001-01-01T00:00:00&quot; Style=&quot;BlueDiamond&quot; /&gt;">#REF!</definedName>
    <definedName name="_NG_3f5a8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3f5a8" comment="&lt;LinkedObjectInfo xmlns:xsi=&quot;http://www.w3.org/2001/XMLSchema-instance&quot; xmlns:xsd=&quot;http://www.w3.org/2001/XMLSchema&quot; LastUpdated=&quot;0001-01-01T00:00:00&quot; Style=&quot;BlueDiamond&quot; /&gt;">#REF!</definedName>
    <definedName name="_NG_436ea" comment="&lt;LinkedObjectInfo xmlns:xsi=&quot;http://www.w3.org/2001/XMLSchema-instance&quot; xmlns:xsd=&quot;http://www.w3.org/2001/XMLSchema&quot; LastUpdated=&quot;0001-01-01T00:00:00&quot; Style=&quot;BlueDiamond&quot; /&gt;">'Black Sea'!$A$1:$B$2466</definedName>
    <definedName name="_NG_43ad8" comment="&lt;LinkedObjectInfo xmlns:xsi=&quot;http://www.w3.org/2001/XMLSchema-instance&quot; xmlns:xsd=&quot;http://www.w3.org/2001/XMLSchema&quot; LastUpdated=&quot;0001-01-01T00:00:00&quot; Style=&quot;BlueDiamond&quot; /&gt;" localSheetId="9">'Turkey &amp; Europe'!$A$1:$B$1024</definedName>
    <definedName name="_NG_43ad8" comment="&lt;LinkedObjectInfo xmlns:xsi=&quot;http://www.w3.org/2001/XMLSchema-instance&quot; xmlns:xsd=&quot;http://www.w3.org/2001/XMLSchema&quot; LastUpdated=&quot;0001-01-01T00:00:00&quot; Style=&quot;BlueDiamond&quot; /&gt;">BRBF!$A$1:$B$1024</definedName>
    <definedName name="_NG_455c0" localSheetId="9">#REF!</definedName>
    <definedName name="_NG_455c0">#REF!</definedName>
    <definedName name="_NG_4b0ca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4b0ca" comment="&lt;LinkedObjectInfo xmlns:xsi=&quot;http://www.w3.org/2001/XMLSchema-instance&quot; xmlns:xsd=&quot;http://www.w3.org/2001/XMLSchema&quot; LastUpdated=&quot;0001-01-01T00:00:00&quot; Style=&quot;BlueDiamond&quot; /&gt;">#REF!</definedName>
    <definedName name="_NG_4c41b" localSheetId="9">#REF!</definedName>
    <definedName name="_NG_4c41b">#REF!</definedName>
    <definedName name="_NG_4d60b" localSheetId="9">#REF!</definedName>
    <definedName name="_NG_4d60b">#REF!</definedName>
    <definedName name="_NG_50095" comment="&lt;LinkedObjectInfo xmlns:xsi=&quot;http://www.w3.org/2001/XMLSchema-instance&quot; xmlns:xsd=&quot;http://www.w3.org/2001/XMLSchema&quot; LastUpdated=&quot;0001-01-01T00:00:00&quot; Style=&quot;BlueDiamond&quot; /&gt;">Output!$D$5:$J$5</definedName>
    <definedName name="_NG_54bed">'North China'!$J$2106:$J$2107</definedName>
    <definedName name="_NG_56b7e" localSheetId="9">#REF!</definedName>
    <definedName name="_NG_56b7e">#REF!</definedName>
    <definedName name="_NG_57808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57808" comment="&lt;LinkedObjectInfo xmlns:xsi=&quot;http://www.w3.org/2001/XMLSchema-instance&quot; xmlns:xsd=&quot;http://www.w3.org/2001/XMLSchema&quot; LastUpdated=&quot;0001-01-01T00:00:00&quot; Style=&quot;BlueDiamond&quot; /&gt;">#REF!</definedName>
    <definedName name="_NG_58e7d">[7]Financials!$A$255:$A$273,[7]Financials!$AB$255:$AB$273</definedName>
    <definedName name="_NG_5b227" comment="&lt;LinkedObjectInfo xmlns:xsi=&quot;http://www.w3.org/2001/XMLSchema-instance&quot; xmlns:xsd=&quot;http://www.w3.org/2001/XMLSchema&quot; LastUpdated=&quot;0001-01-01T00:00:00&quot; Style=&quot;BlueDiamond&quot; /&gt;" localSheetId="9">[3]Flow!#REF!</definedName>
    <definedName name="_NG_5b227" comment="&lt;LinkedObjectInfo xmlns:xsi=&quot;http://www.w3.org/2001/XMLSchema-instance&quot; xmlns:xsd=&quot;http://www.w3.org/2001/XMLSchema&quot; LastUpdated=&quot;0001-01-01T00:00:00&quot; Style=&quot;BlueDiamond&quot; /&gt;">[3]Flow!#REF!</definedName>
    <definedName name="_NG_5b320">Output!$C$5:$J$74</definedName>
    <definedName name="_NG_5b3a1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5b3a1" comment="&lt;LinkedObjectInfo xmlns:xsi=&quot;http://www.w3.org/2001/XMLSchema-instance&quot; xmlns:xsd=&quot;http://www.w3.org/2001/XMLSchema&quot; LastUpdated=&quot;0001-01-01T00:00:00&quot; Style=&quot;BlueDiamond&quot; /&gt;">#REF!</definedName>
    <definedName name="_NG_5c057">'North China'!$Z$2141</definedName>
    <definedName name="_NG_5cc04" localSheetId="9">#REF!</definedName>
    <definedName name="_NG_5cc04">#REF!</definedName>
    <definedName name="_NG_5cc80" comment="&lt;LinkedObjectInfo xmlns:xsi=&quot;http://www.w3.org/2001/XMLSchema-instance&quot; xmlns:xsd=&quot;http://www.w3.org/2001/XMLSchema&quot; LastUpdated=&quot;0001-01-01T00:00:00&quot; Style=&quot;BlueDiamond&quot; /&gt;">China!$A$1:$N$2501</definedName>
    <definedName name="_NG_618a5" localSheetId="9">[4]Tables!#REF!</definedName>
    <definedName name="_NG_618a5">[4]Tables!#REF!</definedName>
    <definedName name="_NG_62e04" localSheetId="9">#REF!</definedName>
    <definedName name="_NG_62e04">#REF!</definedName>
    <definedName name="_NG_65cbc" localSheetId="9">#REF!</definedName>
    <definedName name="_NG_65cbc">#REF!</definedName>
    <definedName name="_NG_67ae2" localSheetId="9">#REF!</definedName>
    <definedName name="_NG_67ae2">#REF!</definedName>
    <definedName name="_NG_6b984" comment="&lt;LinkedObjectInfo xmlns:xsi=&quot;http://www.w3.org/2001/XMLSchema-instance&quot; xmlns:xsd=&quot;http://www.w3.org/2001/XMLSchema&quot; LastUpdated=&quot;0001-01-01T00:00:00&quot; Style=&quot;BlueDiamond&quot; /&gt;">Output!$B$2:$J$3</definedName>
    <definedName name="_NG_6d370">[7]Financials!$A$255:$A$273,[7]Financials!$AB$256:$AB$273</definedName>
    <definedName name="_NG_6dc29">Output!$C$85:$J$92</definedName>
    <definedName name="_NG_6e2ec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6e2ec" comment="&lt;LinkedObjectInfo xmlns:xsi=&quot;http://www.w3.org/2001/XMLSchema-instance&quot; xmlns:xsd=&quot;http://www.w3.org/2001/XMLSchema&quot; LastUpdated=&quot;0001-01-01T00:00:00&quot; Style=&quot;BlueDiamond&quot; /&gt;">#REF!</definedName>
    <definedName name="_NG_715fe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715fe" comment="&lt;LinkedObjectInfo xmlns:xsi=&quot;http://www.w3.org/2001/XMLSchema-instance&quot; xmlns:xsd=&quot;http://www.w3.org/2001/XMLSchema&quot; LastUpdated=&quot;0001-01-01T00:00:00&quot; Style=&quot;BlueDiamond&quot; /&gt;">#REF!</definedName>
    <definedName name="_NG_7472e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7472e" comment="&lt;LinkedObjectInfo xmlns:xsi=&quot;http://www.w3.org/2001/XMLSchema-instance&quot; xmlns:xsd=&quot;http://www.w3.org/2001/XMLSchema&quot; LastUpdated=&quot;0001-01-01T00:00:00&quot; Style=&quot;BlueDiamond&quot; /&gt;">#REF!</definedName>
    <definedName name="_NG_77453" localSheetId="9">#REF!</definedName>
    <definedName name="_NG_77453">#REF!</definedName>
    <definedName name="_NG_7918e" localSheetId="9">#REF!</definedName>
    <definedName name="_NG_7918e">#REF!</definedName>
    <definedName name="_NG_7c46f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7c46f" comment="&lt;LinkedObjectInfo xmlns:xsi=&quot;http://www.w3.org/2001/XMLSchema-instance&quot; xmlns:xsd=&quot;http://www.w3.org/2001/XMLSchema&quot; LastUpdated=&quot;0001-01-01T00:00:00&quot; Style=&quot;BlueDiamond&quot; /&gt;">#REF!</definedName>
    <definedName name="_NG_7d20a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7d20a" comment="&lt;LinkedObjectInfo xmlns:xsi=&quot;http://www.w3.org/2001/XMLSchema-instance&quot; xmlns:xsd=&quot;http://www.w3.org/2001/XMLSchema&quot; LastUpdated=&quot;0001-01-01T00:00:00&quot; Style=&quot;BlueDiamond&quot; /&gt;">#REF!</definedName>
    <definedName name="_NG_7d5e4" comment="&lt;LinkedObjectInfo xmlns:xsi=&quot;http://www.w3.org/2001/XMLSchema-instance&quot; xmlns:xsd=&quot;http://www.w3.org/2001/XMLSchema&quot; LastUpdated=&quot;0001-01-01T00:00:00&quot; Style=&quot;BlueDiamond&quot; /&gt;" localSheetId="9">[8]Resultados!#REF!</definedName>
    <definedName name="_NG_7d5e4" comment="&lt;LinkedObjectInfo xmlns:xsi=&quot;http://www.w3.org/2001/XMLSchema-instance&quot; xmlns:xsd=&quot;http://www.w3.org/2001/XMLSchema&quot; LastUpdated=&quot;0001-01-01T00:00:00&quot; Style=&quot;BlueDiamond&quot; /&gt;">[8]Resultados!#REF!</definedName>
    <definedName name="_NG_7f75e">Output!$C$5:$J$60</definedName>
    <definedName name="_NG_819df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819df" comment="&lt;LinkedObjectInfo xmlns:xsi=&quot;http://www.w3.org/2001/XMLSchema-instance&quot; xmlns:xsd=&quot;http://www.w3.org/2001/XMLSchema&quot; LastUpdated=&quot;0001-01-01T00:00:00&quot; Style=&quot;BlueDiamond&quot; /&gt;">#REF!</definedName>
    <definedName name="_NG_823d2" localSheetId="9">#REF!</definedName>
    <definedName name="_NG_823d2">#REF!</definedName>
    <definedName name="_NG_8305d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8305d" comment="&lt;LinkedObjectInfo xmlns:xsi=&quot;http://www.w3.org/2001/XMLSchema-instance&quot; xmlns:xsd=&quot;http://www.w3.org/2001/XMLSchema&quot; LastUpdated=&quot;0001-01-01T00:00:00&quot; Style=&quot;BlueDiamond&quot; /&gt;">#REF!</definedName>
    <definedName name="_NG_842a1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842a1" comment="&lt;LinkedObjectInfo xmlns:xsi=&quot;http://www.w3.org/2001/XMLSchema-instance&quot; xmlns:xsd=&quot;http://www.w3.org/2001/XMLSchema&quot; LastUpdated=&quot;0001-01-01T00:00:00&quot; Style=&quot;BlueDiamond&quot; /&gt;">#REF!</definedName>
    <definedName name="_NG_8772a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8772a" comment="&lt;LinkedObjectInfo xmlns:xsi=&quot;http://www.w3.org/2001/XMLSchema-instance&quot; xmlns:xsd=&quot;http://www.w3.org/2001/XMLSchema&quot; LastUpdated=&quot;0001-01-01T00:00:00&quot; Style=&quot;BlueDiamond&quot; /&gt;">#REF!</definedName>
    <definedName name="_NG_8774d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8774d" comment="&lt;LinkedObjectInfo xmlns:xsi=&quot;http://www.w3.org/2001/XMLSchema-instance&quot; xmlns:xsd=&quot;http://www.w3.org/2001/XMLSchema&quot; LastUpdated=&quot;0001-01-01T00:00:00&quot; Style=&quot;BlueDiamond&quot; /&gt;">#REF!</definedName>
    <definedName name="_NG_88aaf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88aaf" comment="&lt;LinkedObjectInfo xmlns:xsi=&quot;http://www.w3.org/2001/XMLSchema-instance&quot; xmlns:xsd=&quot;http://www.w3.org/2001/XMLSchema&quot; LastUpdated=&quot;0001-01-01T00:00:00&quot; Style=&quot;BlueDiamond&quot; /&gt;">#REF!</definedName>
    <definedName name="_NG_8c062" localSheetId="9">#REF!</definedName>
    <definedName name="_NG_8c062">#REF!</definedName>
    <definedName name="_NG_8d7a5" comment="&lt;LinkedObjectInfo xmlns:xsi=&quot;http://www.w3.org/2001/XMLSchema-instance&quot; xmlns:xsd=&quot;http://www.w3.org/2001/XMLSchema&quot; LastUpdated=&quot;0001-01-01T00:00:00&quot; Style=&quot;BofASecurities&quot; /&gt;">'US flat steel weekly - CRU'!$A:$O</definedName>
    <definedName name="_NG_90750">China!$G$1887:$G$1888</definedName>
    <definedName name="_NG_91b4d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91b4d" comment="&lt;LinkedObjectInfo xmlns:xsi=&quot;http://www.w3.org/2001/XMLSchema-instance&quot; xmlns:xsd=&quot;http://www.w3.org/2001/XMLSchema&quot; LastUpdated=&quot;0001-01-01T00:00:00&quot; Style=&quot;BlueDiamond&quot; /&gt;">#REF!</definedName>
    <definedName name="_NG_939e3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939e3" comment="&lt;LinkedObjectInfo xmlns:xsi=&quot;http://www.w3.org/2001/XMLSchema-instance&quot; xmlns:xsd=&quot;http://www.w3.org/2001/XMLSchema&quot; LastUpdated=&quot;0001-01-01T00:00:00&quot; Style=&quot;BlueDiamond&quot; /&gt;">#REF!</definedName>
    <definedName name="_NG_a31f4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a31f4" comment="&lt;LinkedObjectInfo xmlns:xsi=&quot;http://www.w3.org/2001/XMLSchema-instance&quot; xmlns:xsd=&quot;http://www.w3.org/2001/XMLSchema&quot; LastUpdated=&quot;0001-01-01T00:00:00&quot; Style=&quot;BlueDiamond&quot; /&gt;">#REF!</definedName>
    <definedName name="_NG_a66f0" localSheetId="9">[4]Sensitivity!#REF!</definedName>
    <definedName name="_NG_a66f0">[4]Sensitivity!#REF!</definedName>
    <definedName name="_NG_a99a1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a99a1" comment="&lt;LinkedObjectInfo xmlns:xsi=&quot;http://www.w3.org/2001/XMLSchema-instance&quot; xmlns:xsd=&quot;http://www.w3.org/2001/XMLSchema&quot; LastUpdated=&quot;0001-01-01T00:00:00&quot; Style=&quot;BlueDiamond&quot; /&gt;">#REF!</definedName>
    <definedName name="_NG_aa5df" localSheetId="9">#REF!</definedName>
    <definedName name="_NG_aa5df">#REF!</definedName>
    <definedName name="_NG_ab6e2" localSheetId="9">#REF!</definedName>
    <definedName name="_NG_ab6e2">#REF!</definedName>
    <definedName name="_NG_b12b7" comment="&lt;LinkedObjectInfo xmlns:xsi=&quot;http://www.w3.org/2001/XMLSchema-instance&quot; xmlns:xsd=&quot;http://www.w3.org/2001/XMLSchema&quot; LastUpdated=&quot;0001-01-01T00:00:00&quot; Style=&quot;BlueDiamond&quot; /&gt;">Singapore!$A$1:$B$2375</definedName>
    <definedName name="_NG_b3482" localSheetId="9">#REF!</definedName>
    <definedName name="_NG_b3482">#REF!</definedName>
    <definedName name="_NG_b67f8" comment="&lt;LinkedObjectInfo xmlns:xsi=&quot;http://www.w3.org/2001/XMLSchema-instance&quot; xmlns:xsd=&quot;http://www.w3.org/2001/XMLSchema&quot; LastUpdated=&quot;0001-01-01T00:00:00&quot; Style=&quot;BlueTab&quot; /&gt;">'China steel inventories'!$A$1:$H$180</definedName>
    <definedName name="_NG_b6fcb" comment="&lt;LinkedObjectInfo xmlns:xsi=&quot;http://www.w3.org/2001/XMLSchema-instance&quot; xmlns:xsd=&quot;http://www.w3.org/2001/XMLSchema&quot; LastUpdated=&quot;0001-01-01T00:00:00&quot; Style=&quot;BlueDiamond&quot; /&gt;" localSheetId="9">[3]Flow!#REF!</definedName>
    <definedName name="_NG_b6fcb" comment="&lt;LinkedObjectInfo xmlns:xsi=&quot;http://www.w3.org/2001/XMLSchema-instance&quot; xmlns:xsd=&quot;http://www.w3.org/2001/XMLSchema&quot; LastUpdated=&quot;0001-01-01T00:00:00&quot; Style=&quot;BlueDiamond&quot; /&gt;">[3]Flow!#REF!</definedName>
    <definedName name="_NG_ba705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ba705" comment="&lt;LinkedObjectInfo xmlns:xsi=&quot;http://www.w3.org/2001/XMLSchema-instance&quot; xmlns:xsd=&quot;http://www.w3.org/2001/XMLSchema&quot; LastUpdated=&quot;0001-01-01T00:00:00&quot; Style=&quot;BlueDiamond&quot; /&gt;">#REF!</definedName>
    <definedName name="_NG_bb6a2" comment="&lt;LinkedObjectInfo xmlns:xsi=&quot;http://www.w3.org/2001/XMLSchema-instance&quot; xmlns:xsd=&quot;http://www.w3.org/2001/XMLSchema&quot; LastUpdated=&quot;0001-01-01T00:00:00&quot; Style=&quot;BlueDiamond&quot; /&gt;">Output!$D$7:$J$16</definedName>
    <definedName name="_NG_bbcf6">'North China'!$Q$2147</definedName>
    <definedName name="_NG_bd0e8">China!$G$1967:$G$1971</definedName>
    <definedName name="_NG_c12f6">Output!$C$77:$J$83</definedName>
    <definedName name="_NG_c4a15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c4a15" comment="&lt;LinkedObjectInfo xmlns:xsi=&quot;http://www.w3.org/2001/XMLSchema-instance&quot; xmlns:xsd=&quot;http://www.w3.org/2001/XMLSchema&quot; LastUpdated=&quot;0001-01-01T00:00:00&quot; Style=&quot;BlueDiamond&quot; /&gt;">#REF!</definedName>
    <definedName name="_NG_c61be" comment="&lt;LinkedObjectInfo xmlns:xsi=&quot;http://www.w3.org/2001/XMLSchema-instance&quot; xmlns:xsd=&quot;http://www.w3.org/2001/XMLSchema&quot; LastUpdated=&quot;0001-01-01T00:00:00&quot; Style=&quot;BlueDiamond&quot; /&gt;">'Australia, China, Pellet IO'!$B$1:$V$253</definedName>
    <definedName name="_NG_c6502" comment="&lt;LinkedObjectInfo xmlns:xsi=&quot;http://www.w3.org/2001/XMLSchema-instance&quot; xmlns:xsd=&quot;http://www.w3.org/2001/XMLSchema&quot; LastUpdated=&quot;0001-01-01T00:00:00&quot; Style=&quot;BlueDiamond&quot; /&gt;">Australia!$A$1:$E$2134</definedName>
    <definedName name="_NG_c9a7c" comment="&lt;LinkedObjectInfo xmlns:xsi=&quot;http://www.w3.org/2001/XMLSchema-instance&quot; xmlns:xsd=&quot;http://www.w3.org/2001/XMLSchema&quot; LastUpdated=&quot;0001-01-01T00:00:00&quot; Style=&quot;BlueDiamond&quot; /&gt;">'US steel + scrap - CRU'!$A$1:$X$209</definedName>
    <definedName name="_NG_ca70b" comment="&lt;LinkedObjectInfo xmlns:xsi=&quot;http://www.w3.org/2001/XMLSchema-instance&quot; xmlns:xsd=&quot;http://www.w3.org/2001/XMLSchema&quot; LastUpdated=&quot;0001-01-01T00:00:00&quot; Style=&quot;BlueDiamond&quot; /&gt;" localSheetId="9">[8]Short!#REF!</definedName>
    <definedName name="_NG_ca70b" comment="&lt;LinkedObjectInfo xmlns:xsi=&quot;http://www.w3.org/2001/XMLSchema-instance&quot; xmlns:xsd=&quot;http://www.w3.org/2001/XMLSchema&quot; LastUpdated=&quot;0001-01-01T00:00:00&quot; Style=&quot;BlueDiamond&quot; /&gt;">[8]Short!#REF!</definedName>
    <definedName name="_NG_ce3bc" comment="&lt;LinkedObjectInfo xmlns:xsi=&quot;http://www.w3.org/2001/XMLSchema-instance&quot; xmlns:xsd=&quot;http://www.w3.org/2001/XMLSchema&quot; LastUpdated=&quot;0001-01-01T00:00:00&quot; Style=&quot;BofASecurities&quot; /&gt;">'US steel - Platts'!$A$1:$I$1471</definedName>
    <definedName name="_NG_d1496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d1496" comment="&lt;LinkedObjectInfo xmlns:xsi=&quot;http://www.w3.org/2001/XMLSchema-instance&quot; xmlns:xsd=&quot;http://www.w3.org/2001/XMLSchema&quot; LastUpdated=&quot;0001-01-01T00:00:00&quot; Style=&quot;BlueDiamond&quot; /&gt;">#REF!</definedName>
    <definedName name="_NG_d3acf" localSheetId="9">#REF!</definedName>
    <definedName name="_NG_d3acf">#REF!</definedName>
    <definedName name="_NG_d8c7d" localSheetId="9">[6]Bloomberg!#REF!</definedName>
    <definedName name="_NG_d8c7d">[6]Bloomberg!#REF!</definedName>
    <definedName name="_NG_e5400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e5400" comment="&lt;LinkedObjectInfo xmlns:xsi=&quot;http://www.w3.org/2001/XMLSchema-instance&quot; xmlns:xsd=&quot;http://www.w3.org/2001/XMLSchema&quot; LastUpdated=&quot;0001-01-01T00:00:00&quot; Style=&quot;BlueDiamond&quot; /&gt;">#REF!</definedName>
    <definedName name="_NG_e932e" comment="&lt;LinkedObjectInfo xmlns:xsi=&quot;http://www.w3.org/2001/XMLSchema-instance&quot; xmlns:xsd=&quot;http://www.w3.org/2001/XMLSchema&quot; LastUpdated=&quot;0001-01-01T00:00:00&quot; Style=&quot;BlueDiamond&quot; /&gt;" localSheetId="9">[4]Tables!#REF!</definedName>
    <definedName name="_NG_e932e" comment="&lt;LinkedObjectInfo xmlns:xsi=&quot;http://www.w3.org/2001/XMLSchema-instance&quot; xmlns:xsd=&quot;http://www.w3.org/2001/XMLSchema&quot; LastUpdated=&quot;0001-01-01T00:00:00&quot; Style=&quot;BlueDiamond&quot; /&gt;">[4]Tables!#REF!</definedName>
    <definedName name="_NG_e988b">Output!$C$66:$J$73</definedName>
    <definedName name="_NG_f2e43">Brazil!$A$1:$A$2842</definedName>
    <definedName name="_NG_f3f60" comment="&lt;LinkedObjectInfo xmlns:xsi=&quot;http://www.w3.org/2001/XMLSchema-instance&quot; xmlns:xsd=&quot;http://www.w3.org/2001/XMLSchema&quot; LastUpdated=&quot;0001-01-01T00:00:00&quot; Style=&quot;BlueDiamond&quot; /&gt;" localSheetId="9">#REF!</definedName>
    <definedName name="_NG_f3f60" comment="&lt;LinkedObjectInfo xmlns:xsi=&quot;http://www.w3.org/2001/XMLSchema-instance&quot; xmlns:xsd=&quot;http://www.w3.org/2001/XMLSchema&quot; LastUpdated=&quot;0001-01-01T00:00:00&quot; Style=&quot;BlueDiamond&quot; /&gt;">#REF!</definedName>
    <definedName name="_NG_f6a30">Output!$C$77:$J$82</definedName>
    <definedName name="_NG_fef9f">Output!$C$66:$J$74</definedName>
    <definedName name="_Table1_In1" localSheetId="9" hidden="1">#REF!</definedName>
    <definedName name="_Table1_In1" hidden="1">#REF!</definedName>
    <definedName name="_Table1_Out" localSheetId="9" hidden="1">#REF!</definedName>
    <definedName name="_Table1_Out" hidden="1">#REF!</definedName>
    <definedName name="AbbSales" localSheetId="9">#REF!</definedName>
    <definedName name="AbbSales">#REF!</definedName>
    <definedName name="AHC_CAPEX">[9]BalanceSheet!$A$75:$IV$75</definedName>
    <definedName name="AHC_CAPEX_2004">[9]BalanceSheet!$S$75</definedName>
    <definedName name="AHC_CAPEX_2005">[9]BalanceSheet!$T$75</definedName>
    <definedName name="AHC_CAPEX_2006">[9]BalanceSheet!$U$75</definedName>
    <definedName name="AHC_CAPEX_2007">[9]BalanceSheet!$V$75</definedName>
    <definedName name="AHC_CAPEX_Chems">[9]BalanceSheet!$A$82:$IV$82</definedName>
    <definedName name="AHC_CAPEX_EP">[9]BalanceSheet!$A$76:$IV$76</definedName>
    <definedName name="AHC_CAPEX_EP_2004">[9]BalanceSheet!$S$76</definedName>
    <definedName name="AHC_CAPEX_EP_2005">[9]BalanceSheet!$T$76</definedName>
    <definedName name="AHC_CAPEX_EP_2006">[9]BalanceSheet!$U$76</definedName>
    <definedName name="AHC_CAPEX_EP_2007">[9]BalanceSheet!$V$76</definedName>
    <definedName name="AHC_CAPEX_Other">[9]BalanceSheet!$A$85:$IV$85</definedName>
    <definedName name="AHC_CAPEX_Other_2004">[9]BalanceSheet!$S$85</definedName>
    <definedName name="AHC_CAPEX_Other_2005">[9]BalanceSheet!$T$85</definedName>
    <definedName name="AHC_CAPEX_Other_2006">[9]BalanceSheet!$U$85</definedName>
    <definedName name="AHC_CAPEX_Other_2007">[9]BalanceSheet!$V$85</definedName>
    <definedName name="AHC_CAPEX_RM">[9]BalanceSheet!$A$79:$IV$79</definedName>
    <definedName name="AHC_CAPEX_RM_2004">[9]BalanceSheet!$S$79</definedName>
    <definedName name="AHC_CAPEX_RM_2005">[9]BalanceSheet!$T$79</definedName>
    <definedName name="AHC_CAPEX_RM_2006">[9]BalanceSheet!$U$79</definedName>
    <definedName name="AHC_CAPEX_RM_2007">[9]BalanceSheet!$V$79</definedName>
    <definedName name="AllSegments" localSheetId="9">#REF!</definedName>
    <definedName name="AllSegments">#REF!</definedName>
    <definedName name="AmortGwill">[10]Model!$A$25:$IV$25</definedName>
    <definedName name="Analyst" localSheetId="9">#REF!</definedName>
    <definedName name="Analyst">#REF!</definedName>
    <definedName name="Analyst_Email" localSheetId="9">#REF!</definedName>
    <definedName name="Analyst_Email">#REF!</definedName>
    <definedName name="Analyst_Phone" localSheetId="9">#REF!</definedName>
    <definedName name="Analyst_Phone">#REF!</definedName>
    <definedName name="As_of" localSheetId="9">#REF!</definedName>
    <definedName name="As_of">#REF!</definedName>
    <definedName name="Ass_00" localSheetId="9">[11]Assumptions!#REF!</definedName>
    <definedName name="Ass_00">[11]Assumptions!#REF!</definedName>
    <definedName name="Ass_99" localSheetId="9">[11]Assumptions!#REF!</definedName>
    <definedName name="Ass_99">[11]Assumptions!#REF!</definedName>
    <definedName name="Bal_Sheet" localSheetId="9">#REF!</definedName>
    <definedName name="Bal_Sheet">#REF!</definedName>
    <definedName name="BAL_SHT" localSheetId="9">#REF!</definedName>
    <definedName name="BAL_SHT">#REF!</definedName>
    <definedName name="bb_MTEyREUyODlENzU4NEU0QT" localSheetId="9" hidden="1">'[12]Short Monitor'!#REF!</definedName>
    <definedName name="bb_MTEyREUyODlENzU4NEU0QT" hidden="1">'[12]Short Monitor'!#REF!</definedName>
    <definedName name="BHI" localSheetId="9">[13]cmp!#REF!</definedName>
    <definedName name="BHI">[13]cmp!#REF!</definedName>
    <definedName name="BJS" localSheetId="9">[13]cmp!#REF!</definedName>
    <definedName name="BJS">[13]cmp!#REF!</definedName>
    <definedName name="BJS_2000_CYEPS" localSheetId="9">#REF!</definedName>
    <definedName name="BJS_2000_CYEPS">#REF!</definedName>
    <definedName name="BJS_2000_FYEPS" localSheetId="9">#REF!</definedName>
    <definedName name="BJS_2000_FYEPS">#REF!</definedName>
    <definedName name="BJS_2001_CYEPS" localSheetId="9">#REF!</definedName>
    <definedName name="BJS_2001_CYEPS">#REF!</definedName>
    <definedName name="BJS_2001_FYEPS" localSheetId="9">#REF!</definedName>
    <definedName name="BJS_2001_FYEPS">#REF!</definedName>
    <definedName name="BJS_2002_CYEPS" localSheetId="9">#REF!</definedName>
    <definedName name="BJS_2002_CYEPS">#REF!</definedName>
    <definedName name="BJS_2002_FYEPS" localSheetId="9">#REF!</definedName>
    <definedName name="BJS_2002_FYEPS">#REF!</definedName>
    <definedName name="BJS_2003_CYEPS" localSheetId="9">#REF!</definedName>
    <definedName name="BJS_2003_CYEPS">#REF!</definedName>
    <definedName name="BJS_2003_FYEPS" localSheetId="9">#REF!</definedName>
    <definedName name="BJS_2003_FYEPS">#REF!</definedName>
    <definedName name="BJS_2004_CYEPS" localSheetId="9">#REF!</definedName>
    <definedName name="BJS_2004_CYEPS">#REF!</definedName>
    <definedName name="BJS_2004_FYEPS" localSheetId="9">#REF!</definedName>
    <definedName name="BJS_2004_FYEPS">#REF!</definedName>
    <definedName name="BJS_2005_CYEPS" localSheetId="9">#REF!</definedName>
    <definedName name="BJS_2005_CYEPS">#REF!</definedName>
    <definedName name="BJS_2005_FYEPS" localSheetId="9">#REF!</definedName>
    <definedName name="BJS_2005_FYEPS">#REF!</definedName>
    <definedName name="BJS_Cash" localSheetId="9">#REF!</definedName>
    <definedName name="BJS_Cash">#REF!</definedName>
    <definedName name="BJS_CODE" localSheetId="9">#REF!</definedName>
    <definedName name="BJS_CODE">#REF!</definedName>
    <definedName name="BJS_Equity" localSheetId="9">#REF!</definedName>
    <definedName name="BJS_Equity">#REF!</definedName>
    <definedName name="BJS_EV" localSheetId="9">#REF!</definedName>
    <definedName name="BJS_EV">#REF!</definedName>
    <definedName name="BJS_LTD" localSheetId="9">#REF!</definedName>
    <definedName name="BJS_LTD">#REF!</definedName>
    <definedName name="BJS_Rating" localSheetId="9">#REF!</definedName>
    <definedName name="BJS_Rating">#REF!</definedName>
    <definedName name="BJS_Shares" localSheetId="9">#REF!</definedName>
    <definedName name="BJS_Shares">#REF!</definedName>
    <definedName name="BJS_STD" localSheetId="9">#REF!</definedName>
    <definedName name="BJS_STD">#REF!</definedName>
    <definedName name="BJS_Target" localSheetId="9">#REF!</definedName>
    <definedName name="BJS_Target">#REF!</definedName>
    <definedName name="BJS_TotAssets" localSheetId="9">#REF!</definedName>
    <definedName name="BJS_TotAssets">#REF!</definedName>
    <definedName name="BRC" localSheetId="9">[13]cmp!#REF!</definedName>
    <definedName name="BRC">[13]cmp!#REF!</definedName>
    <definedName name="bs" localSheetId="9">#REF!</definedName>
    <definedName name="bs">#REF!</definedName>
    <definedName name="BS_00" localSheetId="9">'[14]Balance Sheet'!#REF!</definedName>
    <definedName name="BS_00">'[14]Balance Sheet'!#REF!</definedName>
    <definedName name="BS_01" localSheetId="9">'[14]Balance Sheet'!#REF!</definedName>
    <definedName name="BS_01">'[14]Balance Sheet'!#REF!</definedName>
    <definedName name="BS_10" localSheetId="9">'[14]Balance Sheet'!#REF!</definedName>
    <definedName name="BS_10">'[14]Balance Sheet'!#REF!</definedName>
    <definedName name="BS_99" localSheetId="9">'[14]Balance Sheet'!#REF!</definedName>
    <definedName name="BS_99">'[14]Balance Sheet'!#REF!</definedName>
    <definedName name="BS_AP">[7]Financials!$192:$192</definedName>
    <definedName name="BS_AR">[7]Financials!$174:$174</definedName>
    <definedName name="BS_CA_Oth" localSheetId="9">'[14]Balance Sheet'!#REF!</definedName>
    <definedName name="BS_CA_Oth">'[14]Balance Sheet'!#REF!</definedName>
    <definedName name="BS_Cash">[7]Financials!$173:$173</definedName>
    <definedName name="BS_CL_Oth" localSheetId="9">'[14]Balance Sheet'!#REF!</definedName>
    <definedName name="BS_CL_Oth">'[14]Balance Sheet'!#REF!</definedName>
    <definedName name="BS_Current_Debt">[7]Financials!$194:$194</definedName>
    <definedName name="BS_CurrentAssets">[15]Model!$1957:$1957</definedName>
    <definedName name="BS_CurrentLiabilities">[15]Model!$1972:$1972</definedName>
    <definedName name="BS_CurrentLTDebt">[15]Model!$1970:$1970</definedName>
    <definedName name="BS_Def_Tax_Asset" localSheetId="9">'[14]Balance Sheet'!#REF!</definedName>
    <definedName name="BS_Def_Tax_Asset">'[14]Balance Sheet'!#REF!</definedName>
    <definedName name="BS_Goodwill">[7]Financials!$186:$186</definedName>
    <definedName name="BS_Inventories">[7]Financials!$176:$176</definedName>
    <definedName name="BS_Invest_LT" localSheetId="9">'[14]Balance Sheet'!#REF!</definedName>
    <definedName name="BS_Invest_LT">'[14]Balance Sheet'!#REF!</definedName>
    <definedName name="BS_Invest_ST" localSheetId="9">'[14]Balance Sheet'!#REF!</definedName>
    <definedName name="BS_Invest_ST">'[14]Balance Sheet'!#REF!</definedName>
    <definedName name="BS_Minority_interest">[7]Financials!$216:$216</definedName>
    <definedName name="BS_Net_Debt">[16]Model!$91:$91</definedName>
    <definedName name="BS_Pension_provisions">[7]Financials!$204:$204</definedName>
    <definedName name="BS_PPE">[7]Financials!$183:$183</definedName>
    <definedName name="BS_Provision" localSheetId="9">'[14]Balance Sheet'!#REF!</definedName>
    <definedName name="BS_Provision">'[14]Balance Sheet'!#REF!</definedName>
    <definedName name="BS_Retained_earnings">[7]Financials!$214:$214</definedName>
    <definedName name="BS_share_Capital">[7]Financials!$211:$211</definedName>
    <definedName name="CAD">[7]Financials!$29:$29</definedName>
    <definedName name="CAD_spot">[7]Financials!$AB$242</definedName>
    <definedName name="Cap_Struc" localSheetId="9">#REF!</definedName>
    <definedName name="Cap_Struc">#REF!</definedName>
    <definedName name="carlin" localSheetId="9">[17]NGC!#REF!</definedName>
    <definedName name="carlin">[17]NGC!#REF!</definedName>
    <definedName name="cash_Flow" localSheetId="9">#REF!</definedName>
    <definedName name="cash_Flow">#REF!</definedName>
    <definedName name="cash93" localSheetId="9">[17]NGC!#REF!</definedName>
    <definedName name="cash93">[17]NGC!#REF!</definedName>
    <definedName name="cash94" localSheetId="9">[17]NGC!#REF!</definedName>
    <definedName name="cash94">[17]NGC!#REF!</definedName>
    <definedName name="cf" localSheetId="9">#REF!</definedName>
    <definedName name="cf">#REF!</definedName>
    <definedName name="CF_01" localSheetId="9">'[11]Cash Flows'!#REF!</definedName>
    <definedName name="CF_01">'[11]Cash Flows'!#REF!</definedName>
    <definedName name="CF_10" localSheetId="9">'[11]Cash Flows'!#REF!</definedName>
    <definedName name="CF_10">'[11]Cash Flows'!#REF!</definedName>
    <definedName name="CF_Asset_Aqui">[7]Financials!$145:$145</definedName>
    <definedName name="CF_BOE_1998">'[9]E&amp;P'!$J$379</definedName>
    <definedName name="CF_BOE_1999">'[9]E&amp;P'!$K$379</definedName>
    <definedName name="CF_BOE_2000">'[9]E&amp;P'!$L$379</definedName>
    <definedName name="CF_BOE_2001">'[9]E&amp;P'!$M$379</definedName>
    <definedName name="CF_BOE_2002">'[9]E&amp;P'!$N$379</definedName>
    <definedName name="CF_BOE_2003">'[9]E&amp;P'!$O$379</definedName>
    <definedName name="CF_BOE_2004">'[9]E&amp;P'!$P$379</definedName>
    <definedName name="CF_BOE_2005">'[9]E&amp;P'!$Q$379</definedName>
    <definedName name="CF_BOE_2006">'[9]E&amp;P'!$R$379</definedName>
    <definedName name="CF_BOE_2007">'[9]E&amp;P'!$S$379</definedName>
    <definedName name="CF_BOE_2008">'[9]E&amp;P'!$T$379</definedName>
    <definedName name="CF_Capex">[7]Financials!$141:$141</definedName>
    <definedName name="CF_Capex_IA" localSheetId="9">'[11]Cash Flows'!#REF!</definedName>
    <definedName name="CF_Capex_IA">'[11]Cash Flows'!#REF!</definedName>
    <definedName name="CF_CF_Financing">[7]Financials!$159:$159</definedName>
    <definedName name="CF_CF_Investing">[7]Financials!$148:$148</definedName>
    <definedName name="CF_CF_Operations">[7]Financials!$139:$139</definedName>
    <definedName name="CF_Chg_Debt_LT" localSheetId="9">'[11]Cash Flows'!#REF!</definedName>
    <definedName name="CF_Chg_Debt_LT">'[11]Cash Flows'!#REF!</definedName>
    <definedName name="CF_Provisions">[7]Financials!$130:$130</definedName>
    <definedName name="CF_Shares_issued">[7]Financials!$156:$156</definedName>
    <definedName name="CF_Treasury_Stock" localSheetId="9">'[11]Cash Flows'!#REF!</definedName>
    <definedName name="CF_Treasury_Stock">'[11]Cash Flows'!#REF!</definedName>
    <definedName name="CF_Working_Cap">[7]Financials!$138:$138</definedName>
    <definedName name="CFPS_Curr_Yr" localSheetId="9">#REF!</definedName>
    <definedName name="CFPS_Curr_Yr">#REF!</definedName>
    <definedName name="CFPS_Lst_Yr" localSheetId="9">#REF!</definedName>
    <definedName name="CFPS_Lst_Yr">#REF!</definedName>
    <definedName name="CFPS_Next_Yr" localSheetId="9">#REF!</definedName>
    <definedName name="CFPS_Next_Yr">#REF!</definedName>
    <definedName name="CFS_CFF">[15]Model!$2027:$2027</definedName>
    <definedName name="CFS_CFI">[15]Model!$2020:$2020</definedName>
    <definedName name="CFS_CFO">[15]Model!$2013:$2013</definedName>
    <definedName name="CLP_Factor">[7]Financials!$34:$34</definedName>
    <definedName name="Cobalt_OH_price">[7]Financials!$26:$26</definedName>
    <definedName name="Cobalt_price">[7]Financials!$25:$25</definedName>
    <definedName name="cobalt_price_realized">[7]Financials!$332:$332</definedName>
    <definedName name="Cobalt_production">[7]Financials!$344:$344</definedName>
    <definedName name="ConsumerSeg" localSheetId="9">#REF!</definedName>
    <definedName name="ConsumerSeg">#REF!</definedName>
    <definedName name="CONVERGE" localSheetId="9">#REF!</definedName>
    <definedName name="CONVERGE">#REF!</definedName>
    <definedName name="COP_BS_EP_2004">[18]BalanceSheet!$Q$68</definedName>
    <definedName name="COP_BS_EP_2005">[18]BalanceSheet!$R$68</definedName>
    <definedName name="COP_BS_EP_2006">[18]BalanceSheet!$S$68</definedName>
    <definedName name="Copper_price">[7]Financials!$19:$19</definedName>
    <definedName name="copper_price_realized">[7]Financials!$328:$328</definedName>
    <definedName name="Copper_production">[7]Financials!$340:$340</definedName>
    <definedName name="d">[19]Financial!$A$175:$K$190</definedName>
    <definedName name="DAN">[20]APCCMP!$A$2:$W$72</definedName>
    <definedName name="Detail1">[19]Financial!$A$141:$K$174</definedName>
    <definedName name="DI" localSheetId="9">[13]cmp!#REF!</definedName>
    <definedName name="DI">[13]cmp!#REF!</definedName>
    <definedName name="DPS_Curr_Yr" localSheetId="9">#REF!</definedName>
    <definedName name="DPS_Curr_Yr">#REF!</definedName>
    <definedName name="DPS_Lst_Yr" localSheetId="9">#REF!</definedName>
    <definedName name="DPS_Lst_Yr">#REF!</definedName>
    <definedName name="dps_LT_CAGR" localSheetId="9">#REF!</definedName>
    <definedName name="dps_LT_CAGR">#REF!</definedName>
    <definedName name="DPS_Next_Yr" localSheetId="9">#REF!</definedName>
    <definedName name="DPS_Next_Yr">#REF!</definedName>
    <definedName name="DRAFT_RCnum" localSheetId="9">#REF!</definedName>
    <definedName name="DRAFT_RCnum">#REF!</definedName>
    <definedName name="EN" localSheetId="9">[13]cmp!#REF!</definedName>
    <definedName name="EN">[13]cmp!#REF!</definedName>
    <definedName name="EOK" localSheetId="9">#REF!</definedName>
    <definedName name="EOK">#REF!</definedName>
    <definedName name="EPS_Curr_Qtr" localSheetId="9">#REF!</definedName>
    <definedName name="EPS_Curr_Qtr">#REF!</definedName>
    <definedName name="EPS_Curr_Yr" localSheetId="9">#REF!</definedName>
    <definedName name="EPS_Curr_Yr">#REF!</definedName>
    <definedName name="EPS_Growth_Rate" localSheetId="9">#REF!</definedName>
    <definedName name="EPS_Growth_Rate">#REF!</definedName>
    <definedName name="EPS_Lst_Yr" localSheetId="9">#REF!</definedName>
    <definedName name="EPS_Lst_Yr">#REF!</definedName>
    <definedName name="eps_LT_CAGR" localSheetId="9">#REF!</definedName>
    <definedName name="eps_LT_CAGR">#REF!</definedName>
    <definedName name="EPS_Next_Yr" localSheetId="9">#REF!</definedName>
    <definedName name="EPS_Next_Yr">#REF!</definedName>
    <definedName name="EPS_PnL">[4]Financials!$92:$92</definedName>
    <definedName name="EPS_Qtr_Date" localSheetId="9">#REF!</definedName>
    <definedName name="EPS_Qtr_Date">#REF!</definedName>
    <definedName name="EPSContribution" localSheetId="9">#REF!</definedName>
    <definedName name="EPSContribution">#REF!</definedName>
    <definedName name="Equity_Ticker" localSheetId="9">#REF!</definedName>
    <definedName name="Equity_Ticker">#REF!</definedName>
    <definedName name="ESV" localSheetId="9">[13]cmp!#REF!</definedName>
    <definedName name="ESV">[13]cmp!#REF!</definedName>
    <definedName name="EV" localSheetId="9">[7]Financials!#REF!</definedName>
    <definedName name="EV">[7]Financials!#REF!</definedName>
    <definedName name="ExcPostTaxOther">[10]Model!$A$36:$IV$36</definedName>
    <definedName name="FCF_per_share_USD">[7]Financials!$296:$296</definedName>
    <definedName name="FCF_yield">[7]Financials!$9:$9</definedName>
    <definedName name="Finance_Expense_PnL">[7]Financials!$E$59</definedName>
    <definedName name="Finding_Costs" localSheetId="9">#REF!</definedName>
    <definedName name="Finding_Costs">#REF!</definedName>
    <definedName name="FNV_gold_price">[7]Financials!$772:$772</definedName>
    <definedName name="FNV_silver_price">[7]Financials!$773:$773</definedName>
    <definedName name="FootnoteDrop" localSheetId="9">#REF!</definedName>
    <definedName name="FootnoteDrop">#REF!</definedName>
    <definedName name="FootnoteDrop1" localSheetId="9">#REF!</definedName>
    <definedName name="FootnoteDrop1">#REF!</definedName>
    <definedName name="FootnoteDrop10" localSheetId="9">#REF!</definedName>
    <definedName name="FootnoteDrop10">#REF!</definedName>
    <definedName name="FootnoteDrop100" localSheetId="9">#REF!</definedName>
    <definedName name="FootnoteDrop100">#REF!</definedName>
    <definedName name="FootnoteDrop11" localSheetId="9">#REF!</definedName>
    <definedName name="FootnoteDrop11">#REF!</definedName>
    <definedName name="FootnoteDrop12" localSheetId="9">#REF!</definedName>
    <definedName name="FootnoteDrop12">#REF!</definedName>
    <definedName name="FootnoteDrop13" localSheetId="9">#REF!</definedName>
    <definedName name="FootnoteDrop13">#REF!</definedName>
    <definedName name="FootnoteDrop14" localSheetId="9">#REF!</definedName>
    <definedName name="FootnoteDrop14">#REF!</definedName>
    <definedName name="FootnoteDrop15" localSheetId="9">#REF!</definedName>
    <definedName name="FootnoteDrop15">#REF!</definedName>
    <definedName name="FootnoteDrop16" localSheetId="9">#REF!</definedName>
    <definedName name="FootnoteDrop16">#REF!</definedName>
    <definedName name="FootnoteDrop17" localSheetId="9">#REF!</definedName>
    <definedName name="FootnoteDrop17">#REF!</definedName>
    <definedName name="FootnoteDrop18" localSheetId="9">#REF!</definedName>
    <definedName name="FootnoteDrop18">#REF!</definedName>
    <definedName name="FootnoteDrop19" localSheetId="9">#REF!</definedName>
    <definedName name="FootnoteDrop19">#REF!</definedName>
    <definedName name="FootnoteDrop2" localSheetId="9">#REF!</definedName>
    <definedName name="FootnoteDrop2">#REF!</definedName>
    <definedName name="FootnoteDrop20" localSheetId="9">#REF!</definedName>
    <definedName name="FootnoteDrop20">#REF!</definedName>
    <definedName name="FootnoteDrop21" localSheetId="9">#REF!</definedName>
    <definedName name="FootnoteDrop21">#REF!</definedName>
    <definedName name="FootnoteDrop22" localSheetId="9">#REF!</definedName>
    <definedName name="FootnoteDrop22">#REF!</definedName>
    <definedName name="FootnoteDrop23" localSheetId="9">#REF!</definedName>
    <definedName name="FootnoteDrop23">#REF!</definedName>
    <definedName name="FootnoteDrop24" localSheetId="9">#REF!</definedName>
    <definedName name="FootnoteDrop24">#REF!</definedName>
    <definedName name="FootnoteDrop25" localSheetId="9">#REF!</definedName>
    <definedName name="FootnoteDrop25">#REF!</definedName>
    <definedName name="FootnoteDrop26" localSheetId="9">#REF!</definedName>
    <definedName name="FootnoteDrop26">#REF!</definedName>
    <definedName name="FootnoteDrop27" localSheetId="9">#REF!</definedName>
    <definedName name="FootnoteDrop27">#REF!</definedName>
    <definedName name="FootnoteDrop28" localSheetId="9">#REF!</definedName>
    <definedName name="FootnoteDrop28">#REF!</definedName>
    <definedName name="FootnoteDrop29" localSheetId="9">#REF!</definedName>
    <definedName name="FootnoteDrop29">#REF!</definedName>
    <definedName name="FootnoteDrop3" localSheetId="9">#REF!</definedName>
    <definedName name="FootnoteDrop3">#REF!</definedName>
    <definedName name="FootnoteDrop30" localSheetId="9">#REF!</definedName>
    <definedName name="FootnoteDrop30">#REF!</definedName>
    <definedName name="FootnoteDrop31" localSheetId="9">#REF!</definedName>
    <definedName name="FootnoteDrop31">#REF!</definedName>
    <definedName name="FootnoteDrop32" localSheetId="9">#REF!</definedName>
    <definedName name="FootnoteDrop32">#REF!</definedName>
    <definedName name="FootnoteDrop33" localSheetId="9">#REF!</definedName>
    <definedName name="FootnoteDrop33">#REF!</definedName>
    <definedName name="FootnoteDrop34" localSheetId="9">#REF!</definedName>
    <definedName name="FootnoteDrop34">#REF!</definedName>
    <definedName name="FootnoteDrop35" localSheetId="9">#REF!</definedName>
    <definedName name="FootnoteDrop35">#REF!</definedName>
    <definedName name="FootnoteDrop36" localSheetId="9">#REF!</definedName>
    <definedName name="FootnoteDrop36">#REF!</definedName>
    <definedName name="FootnoteDrop37" localSheetId="9">#REF!</definedName>
    <definedName name="FootnoteDrop37">#REF!</definedName>
    <definedName name="FootnoteDrop38" localSheetId="9">#REF!</definedName>
    <definedName name="FootnoteDrop38">#REF!</definedName>
    <definedName name="FootnoteDrop39" localSheetId="9">#REF!</definedName>
    <definedName name="FootnoteDrop39">#REF!</definedName>
    <definedName name="FootnoteDrop4" localSheetId="9">#REF!</definedName>
    <definedName name="FootnoteDrop4">#REF!</definedName>
    <definedName name="FootnoteDrop40" localSheetId="9">#REF!</definedName>
    <definedName name="FootnoteDrop40">#REF!</definedName>
    <definedName name="FootnoteDrop41" localSheetId="9">#REF!</definedName>
    <definedName name="FootnoteDrop41">#REF!</definedName>
    <definedName name="FootnoteDrop42" localSheetId="9">#REF!</definedName>
    <definedName name="FootnoteDrop42">#REF!</definedName>
    <definedName name="FootnoteDrop43" localSheetId="9">#REF!</definedName>
    <definedName name="FootnoteDrop43">#REF!</definedName>
    <definedName name="FootnoteDrop44" localSheetId="9">#REF!</definedName>
    <definedName name="FootnoteDrop44">#REF!</definedName>
    <definedName name="FootnoteDrop45" localSheetId="9">#REF!</definedName>
    <definedName name="FootnoteDrop45">#REF!</definedName>
    <definedName name="FootnoteDrop46" localSheetId="9">#REF!</definedName>
    <definedName name="FootnoteDrop46">#REF!</definedName>
    <definedName name="FootnoteDrop47" localSheetId="9">#REF!</definedName>
    <definedName name="FootnoteDrop47">#REF!</definedName>
    <definedName name="FootnoteDrop48" localSheetId="9">#REF!</definedName>
    <definedName name="FootnoteDrop48">#REF!</definedName>
    <definedName name="FootnoteDrop49" localSheetId="9">#REF!</definedName>
    <definedName name="FootnoteDrop49">#REF!</definedName>
    <definedName name="FootnoteDrop5" localSheetId="9">#REF!</definedName>
    <definedName name="FootnoteDrop5">#REF!</definedName>
    <definedName name="FootnoteDrop50" localSheetId="9">#REF!</definedName>
    <definedName name="FootnoteDrop50">#REF!</definedName>
    <definedName name="FootnoteDrop51" localSheetId="9">#REF!</definedName>
    <definedName name="FootnoteDrop51">#REF!</definedName>
    <definedName name="FootnoteDrop52" localSheetId="9">#REF!</definedName>
    <definedName name="FootnoteDrop52">#REF!</definedName>
    <definedName name="FootnoteDrop53" localSheetId="9">#REF!</definedName>
    <definedName name="FootnoteDrop53">#REF!</definedName>
    <definedName name="FootnoteDrop54" localSheetId="9">#REF!</definedName>
    <definedName name="FootnoteDrop54">#REF!</definedName>
    <definedName name="FootnoteDrop55" localSheetId="9">#REF!</definedName>
    <definedName name="FootnoteDrop55">#REF!</definedName>
    <definedName name="FootnoteDrop56" localSheetId="9">#REF!</definedName>
    <definedName name="FootnoteDrop56">#REF!</definedName>
    <definedName name="FootnoteDrop57" localSheetId="9">#REF!</definedName>
    <definedName name="FootnoteDrop57">#REF!</definedName>
    <definedName name="FootnoteDrop58" localSheetId="9">#REF!</definedName>
    <definedName name="FootnoteDrop58">#REF!</definedName>
    <definedName name="FootnoteDrop59" localSheetId="9">#REF!</definedName>
    <definedName name="FootnoteDrop59">#REF!</definedName>
    <definedName name="FootnoteDrop6" localSheetId="9">#REF!</definedName>
    <definedName name="FootnoteDrop6">#REF!</definedName>
    <definedName name="FootnoteDrop60" localSheetId="9">#REF!</definedName>
    <definedName name="FootnoteDrop60">#REF!</definedName>
    <definedName name="FootnoteDrop61" localSheetId="9">#REF!</definedName>
    <definedName name="FootnoteDrop61">#REF!</definedName>
    <definedName name="FootnoteDrop62" localSheetId="9">#REF!</definedName>
    <definedName name="FootnoteDrop62">#REF!</definedName>
    <definedName name="FootnoteDrop63" localSheetId="9">#REF!</definedName>
    <definedName name="FootnoteDrop63">#REF!</definedName>
    <definedName name="FootnoteDrop64" localSheetId="9">#REF!</definedName>
    <definedName name="FootnoteDrop64">#REF!</definedName>
    <definedName name="FootnoteDrop65" localSheetId="9">#REF!</definedName>
    <definedName name="FootnoteDrop65">#REF!</definedName>
    <definedName name="FootnoteDrop66" localSheetId="9">#REF!</definedName>
    <definedName name="FootnoteDrop66">#REF!</definedName>
    <definedName name="FootnoteDrop67" localSheetId="9">#REF!</definedName>
    <definedName name="FootnoteDrop67">#REF!</definedName>
    <definedName name="FootnoteDrop68" localSheetId="9">#REF!</definedName>
    <definedName name="FootnoteDrop68">#REF!</definedName>
    <definedName name="FootnoteDrop69" localSheetId="9">#REF!</definedName>
    <definedName name="FootnoteDrop69">#REF!</definedName>
    <definedName name="FootnoteDrop7" localSheetId="9">#REF!</definedName>
    <definedName name="FootnoteDrop7">#REF!</definedName>
    <definedName name="FootnoteDrop70" localSheetId="9">#REF!</definedName>
    <definedName name="FootnoteDrop70">#REF!</definedName>
    <definedName name="FootnoteDrop71" localSheetId="9">#REF!</definedName>
    <definedName name="FootnoteDrop71">#REF!</definedName>
    <definedName name="FootnoteDrop72" localSheetId="9">#REF!</definedName>
    <definedName name="FootnoteDrop72">#REF!</definedName>
    <definedName name="FootnoteDrop73" localSheetId="9">#REF!</definedName>
    <definedName name="FootnoteDrop73">#REF!</definedName>
    <definedName name="FootnoteDrop74" localSheetId="9">#REF!</definedName>
    <definedName name="FootnoteDrop74">#REF!</definedName>
    <definedName name="FootnoteDrop75" localSheetId="9">#REF!</definedName>
    <definedName name="FootnoteDrop75">#REF!</definedName>
    <definedName name="FootnoteDrop76" localSheetId="9">#REF!</definedName>
    <definedName name="FootnoteDrop76">#REF!</definedName>
    <definedName name="FootnoteDrop77" localSheetId="9">#REF!</definedName>
    <definedName name="FootnoteDrop77">#REF!</definedName>
    <definedName name="FootnoteDrop78" localSheetId="9">#REF!</definedName>
    <definedName name="FootnoteDrop78">#REF!</definedName>
    <definedName name="FootnoteDrop79" localSheetId="9">#REF!</definedName>
    <definedName name="FootnoteDrop79">#REF!</definedName>
    <definedName name="FootnoteDrop8" localSheetId="9">#REF!</definedName>
    <definedName name="FootnoteDrop8">#REF!</definedName>
    <definedName name="FootnoteDrop80" localSheetId="9">#REF!</definedName>
    <definedName name="FootnoteDrop80">#REF!</definedName>
    <definedName name="FootnoteDrop81" localSheetId="9">#REF!</definedName>
    <definedName name="FootnoteDrop81">#REF!</definedName>
    <definedName name="FootnoteDrop82" localSheetId="9">#REF!</definedName>
    <definedName name="FootnoteDrop82">#REF!</definedName>
    <definedName name="FootnoteDrop83" localSheetId="9">#REF!</definedName>
    <definedName name="FootnoteDrop83">#REF!</definedName>
    <definedName name="FootnoteDrop84" localSheetId="9">#REF!</definedName>
    <definedName name="FootnoteDrop84">#REF!</definedName>
    <definedName name="FootnoteDrop85" localSheetId="9">#REF!</definedName>
    <definedName name="FootnoteDrop85">#REF!</definedName>
    <definedName name="FootnoteDrop86" localSheetId="9">#REF!</definedName>
    <definedName name="FootnoteDrop86">#REF!</definedName>
    <definedName name="FootnoteDrop87" localSheetId="9">#REF!</definedName>
    <definedName name="FootnoteDrop87">#REF!</definedName>
    <definedName name="FootnoteDrop88" localSheetId="9">#REF!</definedName>
    <definedName name="FootnoteDrop88">#REF!</definedName>
    <definedName name="FootnoteDrop89" localSheetId="9">#REF!</definedName>
    <definedName name="FootnoteDrop89">#REF!</definedName>
    <definedName name="FootnoteDrop9" localSheetId="9">#REF!</definedName>
    <definedName name="FootnoteDrop9">#REF!</definedName>
    <definedName name="FootnoteDrop90" localSheetId="9">#REF!</definedName>
    <definedName name="FootnoteDrop90">#REF!</definedName>
    <definedName name="FootnoteDrop91" localSheetId="9">#REF!</definedName>
    <definedName name="FootnoteDrop91">#REF!</definedName>
    <definedName name="FootnoteDrop92" localSheetId="9">#REF!</definedName>
    <definedName name="FootnoteDrop92">#REF!</definedName>
    <definedName name="FootnoteDrop93" localSheetId="9">#REF!</definedName>
    <definedName name="FootnoteDrop93">#REF!</definedName>
    <definedName name="FootnoteDrop94" localSheetId="9">#REF!</definedName>
    <definedName name="FootnoteDrop94">#REF!</definedName>
    <definedName name="FootnoteDrop95" localSheetId="9">#REF!</definedName>
    <definedName name="FootnoteDrop95">#REF!</definedName>
    <definedName name="FootnoteDrop96" localSheetId="9">#REF!</definedName>
    <definedName name="FootnoteDrop96">#REF!</definedName>
    <definedName name="FootnoteDrop97" localSheetId="9">#REF!</definedName>
    <definedName name="FootnoteDrop97">#REF!</definedName>
    <definedName name="FootnoteDrop98" localSheetId="9">#REF!</definedName>
    <definedName name="FootnoteDrop98">#REF!</definedName>
    <definedName name="FootnoteDrop99" localSheetId="9">#REF!</definedName>
    <definedName name="FootnoteDrop99">#REF!</definedName>
    <definedName name="FY_1995">[10]Model!$AF$1:$AF$65536</definedName>
    <definedName name="FY_1996">[10]Model!$AK$1:$AK$65536</definedName>
    <definedName name="FY_2008">[7]Financials!$C:$C</definedName>
    <definedName name="FY_2009">[7]Financials!$D:$D</definedName>
    <definedName name="FY_2010">[7]Financials!$E:$E</definedName>
    <definedName name="FY_2011">[7]Financials!$F:$F</definedName>
    <definedName name="FY_2012">[7]Financials!$G:$G</definedName>
    <definedName name="FY_2013">[7]Financials!$H:$H</definedName>
    <definedName name="FY_2014">[7]Financials!$M:$M</definedName>
    <definedName name="FY_2015">[7]Financials!$R:$R</definedName>
    <definedName name="FY_2016">[7]Financials!$W:$W</definedName>
    <definedName name="FY_2017">[7]Financials!$AB:$AB</definedName>
    <definedName name="FY_2018">[7]Financials!$AG:$AG</definedName>
    <definedName name="FY_2019">[7]Financials!$AL:$AL</definedName>
    <definedName name="FY_2020">[7]Financials!$AM:$AM</definedName>
    <definedName name="FY_2021">[7]Financials!$AN:$AN</definedName>
    <definedName name="FY_2022">[7]Financials!$AO:$AO</definedName>
    <definedName name="FY_2023">[7]Financials!$AP:$AP</definedName>
    <definedName name="FY_2024">[7]Financials!$AQ:$AQ</definedName>
    <definedName name="FY_2025">[7]Financials!$AR:$AR</definedName>
    <definedName name="GBP">[16]Model!$19:$19</definedName>
    <definedName name="GLM" localSheetId="9">[13]cmp!#REF!</definedName>
    <definedName name="GLM">[13]cmp!#REF!</definedName>
    <definedName name="Gold_price">[7]Financials!$17:$17</definedName>
    <definedName name="Gold_production">[7]Financials!$345:$345</definedName>
    <definedName name="HAL" localSheetId="9">[13]cmp!#REF!</definedName>
    <definedName name="HAL">[13]cmp!#REF!</definedName>
    <definedName name="Hidden_Sheet">[20]ADK!$A$2:$AW$27</definedName>
    <definedName name="Img_ML_1e1k9n5y" hidden="1">"IMG_10"</definedName>
    <definedName name="Img_ML_1h4n3h8h" hidden="1">"IMG_8"</definedName>
    <definedName name="Img_ML_1k4g9u7k" hidden="1">"IMG_17"</definedName>
    <definedName name="Img_ML_1t5s6u1f" hidden="1">"IMG_10"</definedName>
    <definedName name="Img_ML_1y7a6c1t" hidden="1">"IMG_10"</definedName>
    <definedName name="Img_ML_2b2b8h8h" hidden="1">"IMG_10"</definedName>
    <definedName name="Img_ML_2i4d6c2r" hidden="1">"IMG_10"</definedName>
    <definedName name="Img_ML_2j4h5d5y" hidden="1">"IMG_17"</definedName>
    <definedName name="Img_ML_2j6i5k6b" hidden="1">"IMG_13"</definedName>
    <definedName name="Img_ML_2m9t4m5q" hidden="1">"IMG_10"</definedName>
    <definedName name="Img_ML_2v6s9i5c" hidden="1">"IMG_10"</definedName>
    <definedName name="Img_ML_2x1b8j5c" hidden="1">"IMG_10"</definedName>
    <definedName name="Img_ML_3b3j3x9k" hidden="1">"IMG_10"</definedName>
    <definedName name="Img_ML_3c6e9c4g" hidden="1">"IMG_10"</definedName>
    <definedName name="Img_ML_3c7g1a7g" hidden="1">"IMG_3"</definedName>
    <definedName name="Img_ML_3e2q4k7i" hidden="1">"IMG_10"</definedName>
    <definedName name="Img_ML_3n5p3k4y" hidden="1">"IMG_13"</definedName>
    <definedName name="Img_ML_3p2b9c6w" hidden="1">"IMG_13"</definedName>
    <definedName name="Img_ML_3p5d9q5j" hidden="1">"IMG_10"</definedName>
    <definedName name="Img_ML_3r4u7k1k" hidden="1">"IMG_14"</definedName>
    <definedName name="Img_ML_3t6y8n6e" hidden="1">"IMG_13"</definedName>
    <definedName name="Img_ML_3y1j4m2m" hidden="1">"IMG_6"</definedName>
    <definedName name="Img_ML_4b5r5k9y" hidden="1">"IMG_10"</definedName>
    <definedName name="Img_ML_4d2b6f6f" hidden="1">"IMG_10"</definedName>
    <definedName name="Img_ML_4n6t1k1h" hidden="1">"IMG_10"</definedName>
    <definedName name="Img_ML_4r3t2p9g" hidden="1">"IMG_12"</definedName>
    <definedName name="Img_ML_5d3i8b5s" hidden="1">"IMG_17"</definedName>
    <definedName name="Img_ML_5e7g5e5e" hidden="1">"IMG_10"</definedName>
    <definedName name="Img_ML_5e9m1k3s" hidden="1">"IMG_14"</definedName>
    <definedName name="Img_ML_5f9x9u4u" hidden="1">"IMG_13"</definedName>
    <definedName name="Img_ML_5h6q3g8u" hidden="1">"IMG_10"</definedName>
    <definedName name="Img_ML_6f2p1m9g" hidden="1">"IMG_10"</definedName>
    <definedName name="Img_ML_6j4v6x5i" hidden="1">"IMG_8"</definedName>
    <definedName name="Img_ML_6k9c9p4d" hidden="1">"IMG_10"</definedName>
    <definedName name="Img_ML_6m6i9t6k" hidden="1">"IMG_10"</definedName>
    <definedName name="Img_ML_6n6c2h1d" hidden="1">"IMG_10"</definedName>
    <definedName name="Img_ML_6p2b6u6k" hidden="1">"IMG_13"</definedName>
    <definedName name="Img_ML_6p3m8v1n" hidden="1">"IMG_10"</definedName>
    <definedName name="Img_ML_6r9u1n9k" hidden="1">"IMG_5"</definedName>
    <definedName name="Img_ML_6u4t7r7e" hidden="1">"IMG_10"</definedName>
    <definedName name="Img_ML_6w6m7b7r" hidden="1">"IMG_17"</definedName>
    <definedName name="Img_ML_6y9f7y3n" hidden="1">"IMG_5"</definedName>
    <definedName name="Img_ML_7b3x8f2f" hidden="1">"IMG_10"</definedName>
    <definedName name="Img_ML_7e1g7x4r" hidden="1">"IMG_10"</definedName>
    <definedName name="Img_ML_7g5e5e2b" hidden="1">"IMG_3"</definedName>
    <definedName name="Img_ML_7m5m4k3b" hidden="1">"IMG_11"</definedName>
    <definedName name="Img_ML_7n6h3t1t" hidden="1">"IMG_10"</definedName>
    <definedName name="Img_ML_8b4s3j4n" hidden="1">"IMG_6"</definedName>
    <definedName name="Img_ML_8b9j5t1p" hidden="1">"IMG_10"</definedName>
    <definedName name="Img_ML_8c2q5i2r" hidden="1">"IMG_11"</definedName>
    <definedName name="Img_ML_8g3e4a7v" hidden="1">"IMG_13"</definedName>
    <definedName name="Img_ML_8h3m3i1m" hidden="1">"IMG_10"</definedName>
    <definedName name="Img_ML_8h5e9i3c" hidden="1">"IMG_10"</definedName>
    <definedName name="Img_ML_8h7g4d4d" hidden="1">"IMG_3"</definedName>
    <definedName name="Img_ML_8j3w6p4c" hidden="1">"IMG_5"</definedName>
    <definedName name="Img_ML_8r1k8t4y" hidden="1">"IMG_10"</definedName>
    <definedName name="Img_ML_8r9f4n4f" hidden="1">"IMG_10"</definedName>
    <definedName name="Img_ML_8s3q3c1i" hidden="1">"IMG_10"</definedName>
    <definedName name="Img_ML_8t3m5u6f" hidden="1">"IMG_17"</definedName>
    <definedName name="Img_ML_9g2r1i7c" hidden="1">"IMG_11"</definedName>
    <definedName name="Img_ML_9g3r6t7h" hidden="1">"IMG_10"</definedName>
    <definedName name="Img_ML_9h6h8h8e" hidden="1">"IMG_10"</definedName>
    <definedName name="Img_ML_9h6p7r7t" hidden="1">"IMG_13"</definedName>
    <definedName name="Img_ML_9j3t2m3v" hidden="1">"IMG_10"</definedName>
    <definedName name="Img_ML_9n1s4m5f" hidden="1">"IMG_10"</definedName>
    <definedName name="Img_ML_9u2c1d4e" hidden="1">"IMG_11"</definedName>
    <definedName name="Img_ML_9v6s2g1u" hidden="1">"IMG_17"</definedName>
    <definedName name="Img_Production_Breakdown" hidden="1">"IMG_3"</definedName>
    <definedName name="Img_Supply_Demand_Tables" hidden="1">"IMG_11"</definedName>
    <definedName name="inflation">[7]Financials!$28:$28</definedName>
    <definedName name="Intl_EP_Depr_2004">'[21]E&amp;P'!$I$588</definedName>
    <definedName name="Intl_EP_NI_2004">'[21]E&amp;P'!$I$597</definedName>
    <definedName name="IntlAnnualSegs" localSheetId="9">#REF!</definedName>
    <definedName name="IntlAnnualSegs">#REF!</definedName>
    <definedName name="IntlGasProd_2004">'[21]E&amp;P'!$I$36</definedName>
    <definedName name="IntlOilProd_2004">'[21]E&amp;P'!$I$35</definedName>
    <definedName name="IntlOtherCosts_2004">'[9]E&amp;P'!$P$333</definedName>
    <definedName name="IntlProd_2004">'[21]E&amp;P'!$I$37</definedName>
    <definedName name="IntlProdCosts_2004">'[9]E&amp;P'!$P$331</definedName>
    <definedName name="IntlQuartSegs" localSheetId="9">#REF!</definedName>
    <definedName name="IntlQuartSeg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QuarterlyAnnual"</definedName>
    <definedName name="is" localSheetId="9">'[1]E&amp;P'!#REF!</definedName>
    <definedName name="is">'[1]E&amp;P'!#REF!</definedName>
    <definedName name="Kwacha_factor" localSheetId="9">[4]Financials!#REF!</definedName>
    <definedName name="Kwacha_factor">[4]Financials!#REF!</definedName>
    <definedName name="LastListUpdate">0</definedName>
    <definedName name="Lead_price">[7]Financials!$21:$21</definedName>
    <definedName name="lead_price_realized">[7]Financials!$331:$331</definedName>
    <definedName name="Lead_production">[7]Financials!$343:$343</definedName>
    <definedName name="Local">"share price"</definedName>
    <definedName name="MD_0" localSheetId="9">#REF!</definedName>
    <definedName name="MD_0">#REF!</definedName>
    <definedName name="md_PreApprovalChecklist" localSheetId="9">#REF!</definedName>
    <definedName name="md_PreApprovalChecklist">#REF!</definedName>
    <definedName name="MDR" localSheetId="9">[13]cmp!#REF!</definedName>
    <definedName name="MDR">[13]cmp!#REF!</definedName>
    <definedName name="Metadata" localSheetId="9">#REF!</definedName>
    <definedName name="Metadata">#REF!</definedName>
    <definedName name="Metadata0" localSheetId="9">#REF!</definedName>
    <definedName name="Metadata0">#REF!</definedName>
    <definedName name="Metadata1" localSheetId="9">#REF!</definedName>
    <definedName name="Metadata1">#REF!</definedName>
    <definedName name="Metadata2" localSheetId="9">#REF!</definedName>
    <definedName name="Metadata2">#REF!</definedName>
    <definedName name="Metadata3" localSheetId="9">#REF!</definedName>
    <definedName name="Metadata3">#REF!</definedName>
    <definedName name="Metadata4" localSheetId="9">#REF!</definedName>
    <definedName name="Metadata4">#REF!</definedName>
    <definedName name="Metadata5" localSheetId="9">#REF!</definedName>
    <definedName name="Metadata5">#REF!</definedName>
    <definedName name="min_int_Candelaria">[7]Financials!$683:$683</definedName>
    <definedName name="min_int_Kansanshi" localSheetId="9">[4]Financials!#REF!</definedName>
    <definedName name="min_int_Kansanshi">[4]Financials!#REF!</definedName>
    <definedName name="ML_1s1s8i6q" localSheetId="9">#REF!</definedName>
    <definedName name="ML_1s1s8i6q">#REF!</definedName>
    <definedName name="ML_3c7g1a7g" localSheetId="9">#REF!</definedName>
    <definedName name="ML_3c7g1a7g">#REF!</definedName>
    <definedName name="ML_3p5d9q5j" localSheetId="9">#REF!</definedName>
    <definedName name="ML_3p5d9q5j">#REF!</definedName>
    <definedName name="ML_4m3p5r8j" localSheetId="9">#REF!</definedName>
    <definedName name="ML_4m3p5r8j">#REF!</definedName>
    <definedName name="ML_5f9d1i5x" localSheetId="9">'[11]Quarter Preview'!#REF!</definedName>
    <definedName name="ML_5f9d1i5x">'[11]Quarter Preview'!#REF!</definedName>
    <definedName name="ML_6k9c9p4d" localSheetId="9">#REF!</definedName>
    <definedName name="ML_6k9c9p4d">#REF!</definedName>
    <definedName name="ML_6r9u1n9k" localSheetId="9">#REF!</definedName>
    <definedName name="ML_6r9u1n9k">#REF!</definedName>
    <definedName name="ML_8h7g4d4d" localSheetId="9">#REF!</definedName>
    <definedName name="ML_8h7g4d4d">#REF!</definedName>
    <definedName name="ML_8j3w6p4c" localSheetId="9">#REF!</definedName>
    <definedName name="ML_8j3w6p4c">#REF!</definedName>
    <definedName name="ML_8j6r9l1j" localSheetId="9">#REF!</definedName>
    <definedName name="ML_8j6r9l1j">#REF!</definedName>
    <definedName name="ML_8s6s8l2j" localSheetId="9">#REF!</definedName>
    <definedName name="ML_8s6s8l2j">#REF!</definedName>
    <definedName name="ML_9n1s4m5f" localSheetId="9">[22]ResRes!#REF!</definedName>
    <definedName name="ML_9n1s4m5f">[22]ResRes!#REF!</definedName>
    <definedName name="model">[9]AHC!$A$1:$Z$27</definedName>
    <definedName name="Model_Name" localSheetId="9">#REF!</definedName>
    <definedName name="Model_Name">#REF!</definedName>
    <definedName name="Moly_price" localSheetId="9">[7]Financials!#REF!</definedName>
    <definedName name="Moly_price">[7]Financials!#REF!</definedName>
    <definedName name="Molybdenum_price">[4]Financials!$24:$24</definedName>
    <definedName name="Molybdenum_price_realized">[23]Financials!$672:$672</definedName>
    <definedName name="MonitorCol">1</definedName>
    <definedName name="MonitorRow">1</definedName>
    <definedName name="NameTar">[19]Inputs!$D$13</definedName>
    <definedName name="NAV" localSheetId="9">#REF!</definedName>
    <definedName name="NAV">#REF!</definedName>
    <definedName name="NAV_SENSE" localSheetId="9">#REF!</definedName>
    <definedName name="NAV_SENSE">#REF!</definedName>
    <definedName name="Net_cash_Cost" localSheetId="9">[7]Financials!#REF!</definedName>
    <definedName name="Net_cash_Cost">[7]Financials!#REF!</definedName>
    <definedName name="Net_debt_USD">[7]Financials!$236:$236</definedName>
    <definedName name="NewProducts" localSheetId="9">#REF!</definedName>
    <definedName name="NewProducts">#REF!</definedName>
    <definedName name="NI_BOE_1998">'[9]E&amp;P'!$J$378</definedName>
    <definedName name="NI_BOE_1999">'[9]E&amp;P'!$K$378</definedName>
    <definedName name="NI_BOE_2000">'[9]E&amp;P'!$L$378</definedName>
    <definedName name="NI_BOE_2001">'[9]E&amp;P'!$M$378</definedName>
    <definedName name="NI_BOE_2002">'[9]E&amp;P'!$N$378</definedName>
    <definedName name="NI_BOE_2003">'[9]E&amp;P'!$O$378</definedName>
    <definedName name="NI_BOE_2004">'[9]E&amp;P'!$P$378</definedName>
    <definedName name="NI_BOE_2005">'[9]E&amp;P'!$Q$378</definedName>
    <definedName name="NI_BOE_2006">'[9]E&amp;P'!$R$378</definedName>
    <definedName name="NI_BOE_2007">'[9]E&amp;P'!$S$378</definedName>
    <definedName name="NI_BOE_2008">'[9]E&amp;P'!$T$378</definedName>
    <definedName name="NI_Intl_EP_2004">[21]EXXONMOBIL!$BI$10</definedName>
    <definedName name="NI_Total_EP_2004">[21]EXXONMOBIL!$BI$11</definedName>
    <definedName name="NI_US_EP_2004">[21]EXXONMOBIL!$BI$9</definedName>
    <definedName name="Nickel_price">[7]Financials!$22:$22</definedName>
    <definedName name="nickel_price_realized">[7]Financials!$329:$329</definedName>
    <definedName name="Nickel_production">[7]Financials!$341:$341</definedName>
    <definedName name="notes" localSheetId="9">[17]NGC!#REF!</definedName>
    <definedName name="notes">[17]NGC!#REF!</definedName>
    <definedName name="Novacor" localSheetId="9">#REF!</definedName>
    <definedName name="Novacor">#REF!</definedName>
    <definedName name="NPV_Aguablanca">[7]Financials!$1501:$1501</definedName>
    <definedName name="NPV_Candelaria">[7]Financials!$838:$838</definedName>
    <definedName name="NPV_Eagle">[7]Financials!$967:$967</definedName>
    <definedName name="NPV_Neves_Corvo">[7]Financials!$1096:$1096</definedName>
    <definedName name="NPV_per_share_SEK">[7]Financials!$273:$273</definedName>
    <definedName name="NPV_per_share_USD">[7]Financials!$270:$270</definedName>
    <definedName name="NPV_Tenke">[7]Financials!$1439:$1439</definedName>
    <definedName name="NPV_Zinkgruvan">[7]Financials!$1368:$1368</definedName>
    <definedName name="OCER" localSheetId="9">[13]cmp!#REF!</definedName>
    <definedName name="OCER">[13]cmp!#REF!</definedName>
    <definedName name="OGBASE_TRANSFER" localSheetId="9">#REF!</definedName>
    <definedName name="OGBASE_TRANSFER">#REF!</definedName>
    <definedName name="OilSands" localSheetId="9">'[19]Oil Sands'!#REF!</definedName>
    <definedName name="OilSands">'[19]Oil Sands'!#REF!</definedName>
    <definedName name="OperExpOther">[10]Model!$A$26:$IV$26</definedName>
    <definedName name="OperProfitAdj">[24]Model!$A$31:$IV$31,[24]Model!$A$27:$IV$27</definedName>
    <definedName name="Other" localSheetId="9">#REF!</definedName>
    <definedName name="Other">#REF!</definedName>
    <definedName name="Page_1">[20]ADK!$A$30:$AW$63</definedName>
    <definedName name="Page_2">[20]ADK!$A$65:$AW$113</definedName>
    <definedName name="Page_3">[25]iQ_US_CoreIndustrials!$A$168:$AM$234</definedName>
    <definedName name="Page_4">[25]iQ_US_CoreIndustrials!$A$237:$AM$295</definedName>
    <definedName name="Palladium_price">[7]Financials!$24:$24</definedName>
    <definedName name="PESC" localSheetId="9">[13]cmp!#REF!</definedName>
    <definedName name="PESC">[13]cmp!#REF!</definedName>
    <definedName name="PharmRx" localSheetId="9">#REF!</definedName>
    <definedName name="PharmRx">#REF!</definedName>
    <definedName name="PharmSeg" localSheetId="9">#REF!</definedName>
    <definedName name="PharmSeg">#REF!</definedName>
    <definedName name="Pipeline" localSheetId="9">#REF!</definedName>
    <definedName name="Pipeline">#REF!</definedName>
    <definedName name="PKD" localSheetId="9">[13]cmp!#REF!</definedName>
    <definedName name="PKD">[13]cmp!#REF!</definedName>
    <definedName name="PL_00" localSheetId="9">'[11]Profit &amp; Loss - Annual'!#REF!</definedName>
    <definedName name="PL_00">'[11]Profit &amp; Loss - Annual'!#REF!</definedName>
    <definedName name="PL_10" localSheetId="9">'[11]Profit &amp; Loss - Annual'!#REF!</definedName>
    <definedName name="PL_10">'[11]Profit &amp; Loss - Annual'!#REF!</definedName>
    <definedName name="PL_99" localSheetId="9">'[11]Profit &amp; Loss - Annual'!#REF!</definedName>
    <definedName name="PL_99">'[11]Profit &amp; Loss - Annual'!#REF!</definedName>
    <definedName name="PL_Amort_Gwill" localSheetId="9">'[11]Profit &amp; Loss - Annual'!#REF!</definedName>
    <definedName name="PL_Amort_Gwill">'[11]Profit &amp; Loss - Annual'!#REF!</definedName>
    <definedName name="PL_Assoc">[7]Financials!$56:$56</definedName>
    <definedName name="PL_COGS">[7]Financials!$55:$55</definedName>
    <definedName name="PL_Dep">[7]Financials!$51:$51</definedName>
    <definedName name="PL_Dividend">[7]Financials!$93:$93</definedName>
    <definedName name="PL_EBIT">[7]Financials!$57:$57</definedName>
    <definedName name="PL_EBITDA">[16]Model!$56:$56</definedName>
    <definedName name="PL_EBITDA_Adj">[7]Financials!$86:$86</definedName>
    <definedName name="PL_EPS_Adj">[7]Financials!$89:$89</definedName>
    <definedName name="PL_EPS_Analyst" localSheetId="9">'[11]Profit &amp; Loss - Annual'!#REF!</definedName>
    <definedName name="PL_EPS_Analyst">'[11]Profit &amp; Loss - Annual'!#REF!</definedName>
    <definedName name="PL_Fin_Exp">[7]Financials!$59:$59</definedName>
    <definedName name="PL_Fin_Inc">[7]Financials!$58:$58</definedName>
    <definedName name="PL_Forex" localSheetId="9">'[11]Profit &amp; Loss - Annual'!#REF!</definedName>
    <definedName name="PL_Forex">'[11]Profit &amp; Loss - Annual'!#REF!</definedName>
    <definedName name="PL_Min_Int">[7]Financials!$71:$71</definedName>
    <definedName name="PL_NI_Adjusted" localSheetId="9">'[11]Profit &amp; Loss - Annual'!#REF!</definedName>
    <definedName name="PL_NI_Adjusted">'[11]Profit &amp; Loss - Annual'!#REF!</definedName>
    <definedName name="PL_NI_Reported" localSheetId="9">'[11]Profit &amp; Loss - Annual'!#REF!</definedName>
    <definedName name="PL_NI_Reported">'[11]Profit &amp; Loss - Annual'!#REF!</definedName>
    <definedName name="PL_Ops_Discont_PostTax" localSheetId="9">'[11]Profit &amp; Loss - Annual'!#REF!</definedName>
    <definedName name="PL_Ops_Discont_PostTax">'[11]Profit &amp; Loss - Annual'!#REF!</definedName>
    <definedName name="PL_PBT_Adjusted" localSheetId="9">'[11]Profit &amp; Loss - Annual'!#REF!</definedName>
    <definedName name="PL_PBT_Adjusted">'[11]Profit &amp; Loss - Annual'!#REF!</definedName>
    <definedName name="PL_Sales">[7]Financials!$49:$49</definedName>
    <definedName name="PL_Shares_Basic">[7]Financials!$99:$99</definedName>
    <definedName name="PL_shares_dil">[7]Financials!$100:$100</definedName>
    <definedName name="PL_Shares_YE">[16]Model!$72:$72</definedName>
    <definedName name="Platinum_price">[7]Financials!$23:$23</definedName>
    <definedName name="PLReport" localSheetId="9">#REF!</definedName>
    <definedName name="PLReport">#REF!</definedName>
    <definedName name="PRICE_SENSE" localSheetId="9">#REF!</definedName>
    <definedName name="PRICE_SENSE">#REF!</definedName>
    <definedName name="_xlnm.Print_Area">#N/A</definedName>
    <definedName name="Print_Area_MI" localSheetId="9">[20]ADK!#REF!</definedName>
    <definedName name="Print_Area_MI">[20]ADK!#REF!</definedName>
    <definedName name="prod94" localSheetId="9">[17]NGC!#REF!</definedName>
    <definedName name="prod94">[17]NGC!#REF!</definedName>
    <definedName name="PROFILE_UPDATE" localSheetId="9">#REF!</definedName>
    <definedName name="PROFILE_UPDATE">#REF!</definedName>
    <definedName name="ProForma" localSheetId="9">#REF!</definedName>
    <definedName name="ProForma">#REF!</definedName>
    <definedName name="ProfSeg" localSheetId="9">#REF!</definedName>
    <definedName name="ProfSeg">#REF!</definedName>
    <definedName name="Pyrite_price_realized">[23]Financials!$674:$674</definedName>
    <definedName name="q" localSheetId="9">#REF!</definedName>
    <definedName name="q">#REF!</definedName>
    <definedName name="Q_93" localSheetId="9">#REF!</definedName>
    <definedName name="Q_93">#REF!</definedName>
    <definedName name="Q_94" localSheetId="9">#REF!</definedName>
    <definedName name="Q_94">#REF!</definedName>
    <definedName name="Q_95" localSheetId="9">#REF!</definedName>
    <definedName name="Q_95">#REF!</definedName>
    <definedName name="Q1_1996">[10]Model!$AG$1:$AG$65536</definedName>
    <definedName name="Q1_2006">[10]Model!$CE$1:$CE$65536</definedName>
    <definedName name="Q2_1996">[10]Model!$AH$1:$AH$65536</definedName>
    <definedName name="Q2_2005">[10]Model!$CA$1:$CA$65536</definedName>
    <definedName name="Q2_2006">[10]Model!$CF$1:$CF$65536</definedName>
    <definedName name="Q3_1996">[10]Model!$AI$1:$AI$65536</definedName>
    <definedName name="Q3_2005">[10]Model!$CB$1:$CB$65536</definedName>
    <definedName name="Q3_2006">[10]Model!$CG$1:$CG$65536</definedName>
    <definedName name="Q4_1996">[10]Model!$AJ$1:$AJ$65536</definedName>
    <definedName name="Q4_2005">[10]Model!$CC$1:$CC$65536</definedName>
    <definedName name="Q4_2006">[10]Model!$CH$1:$CH$65536</definedName>
    <definedName name="Qs_93" localSheetId="9">#REF!</definedName>
    <definedName name="Qs_93">#REF!</definedName>
    <definedName name="Qs_94" localSheetId="9">#REF!</definedName>
    <definedName name="Qs_94">#REF!</definedName>
    <definedName name="Qs_95" localSheetId="9">#REF!</definedName>
    <definedName name="Qs_95">#REF!</definedName>
    <definedName name="Range_Names" localSheetId="9">#REF!</definedName>
    <definedName name="Range_Names">#REF!</definedName>
    <definedName name="RDC" localSheetId="9">[13]cmp!#REF!</definedName>
    <definedName name="RDC">[13]cmp!#REF!</definedName>
    <definedName name="RDCosts">[10]Model!$A$22:$IV$22</definedName>
    <definedName name="RefComp" localSheetId="9">#REF!</definedName>
    <definedName name="RefComp">#REF!</definedName>
    <definedName name="Regional">[25]iQ_US_CoreIndustrials!$A$21:$AM$157</definedName>
    <definedName name="RESERVES" localSheetId="9">#REF!</definedName>
    <definedName name="RESERVES">#REF!</definedName>
    <definedName name="reserves93" localSheetId="9">'[17]Reserve Table'!#REF!</definedName>
    <definedName name="reserves93">'[17]Reserve Table'!#REF!</definedName>
    <definedName name="reserves94" localSheetId="9">'[17]Reserve Table'!#REF!</definedName>
    <definedName name="reserves94">'[17]Reserve Table'!#REF!</definedName>
    <definedName name="reserves95" localSheetId="9">'[17]Reserve Table'!#REF!</definedName>
    <definedName name="reserves95">'[17]Reserve Table'!#REF!</definedName>
    <definedName name="Revenue">[26]Model!$P$2:$AE$34</definedName>
    <definedName name="REVENUE_WORKSHEET_1">[27]Model!$A$2:$BB$53</definedName>
    <definedName name="REVENUE_WORKSHEET_2">[27]Model!$A$55:$BB$113</definedName>
    <definedName name="Revenue_Worksheet_3">[28]Model!$A$130:$BB$173</definedName>
    <definedName name="Revenue_Worksheet_4">[28]Model!$A$175:$BB$199</definedName>
    <definedName name="Revenue1">[25]iQ_US_CoreIndustrials!$A$21:$AM$183</definedName>
    <definedName name="Revenue2">[25]iQ_US_CoreIndustrials!$A$185:$AM$234</definedName>
    <definedName name="RM_DDA_2004">[21]BalanceSheet!$S$94</definedName>
    <definedName name="RM_DDA_2005">[21]BalanceSheet!$T$94</definedName>
    <definedName name="RM_DDA_2006">[21]BalanceSheet!$U$94</definedName>
    <definedName name="RM_DDA_2007">[21]BalanceSheet!$V$94</definedName>
    <definedName name="RM_DDA_2008">[21]BalanceSheet!$W$94</definedName>
    <definedName name="ROCC_Intl_2004">'[21]E&amp;P'!$I$617</definedName>
    <definedName name="ROCC_US_2004">'[21]E&amp;P'!$I$413</definedName>
    <definedName name="ROCC_WW_2004">'[21]E&amp;P'!$I$655</definedName>
    <definedName name="SegmentSummary" localSheetId="9">#REF!</definedName>
    <definedName name="SegmentSummary">#REF!</definedName>
    <definedName name="SEK">[7]Financials!$31:$31</definedName>
    <definedName name="Share_Data">[29]Accounts!$A$55:$BQ$101,[29]Accounts!$A$264:$BQ$284</definedName>
    <definedName name="Share_price_SEK">[7]Financials!$AB$240</definedName>
    <definedName name="Share_price_USD">[7]Financials!$AB$244</definedName>
    <definedName name="Shares_00" localSheetId="9">'[11]Capital Structure'!#REF!</definedName>
    <definedName name="Shares_00">'[11]Capital Structure'!#REF!</definedName>
    <definedName name="Shares_01" localSheetId="9">'[11]Capital Structure'!#REF!</definedName>
    <definedName name="Shares_01">'[11]Capital Structure'!#REF!</definedName>
    <definedName name="Shares_10" localSheetId="9">'[11]Capital Structure'!#REF!</definedName>
    <definedName name="Shares_10">'[11]Capital Structure'!#REF!</definedName>
    <definedName name="Shares_99" localSheetId="9">'[11]Capital Structure'!#REF!</definedName>
    <definedName name="Shares_99">'[11]Capital Structure'!#REF!</definedName>
    <definedName name="Shares_basic_PnL">[4]Financials!$99:$99</definedName>
    <definedName name="SII" localSheetId="9">[13]cmp!#REF!</definedName>
    <definedName name="SII">[13]cmp!#REF!</definedName>
    <definedName name="Silver_price">[7]Financials!$18:$18</definedName>
    <definedName name="SLB" localSheetId="9">[13]cmp!#REF!</definedName>
    <definedName name="SLB">[13]cmp!#REF!</definedName>
    <definedName name="SLW_silver_price">[7]Financials!$1018:$1018</definedName>
    <definedName name="SourceFolder" localSheetId="9">#REF!</definedName>
    <definedName name="SourceFolder">#REF!</definedName>
    <definedName name="SpreadsheetBuilder_1" localSheetId="9" hidden="1">#REF!</definedName>
    <definedName name="SpreadsheetBuilder_1" hidden="1">#REF!</definedName>
    <definedName name="SpreadsheetBuilder_2" localSheetId="9" hidden="1">#REF!</definedName>
    <definedName name="SpreadsheetBuilder_2" hidden="1">#REF!</definedName>
    <definedName name="SpreadsheetBuilder_3" localSheetId="9" hidden="1">#REF!</definedName>
    <definedName name="SpreadsheetBuilder_3" hidden="1">#REF!</definedName>
    <definedName name="SpreadsheetBuilder_4" localSheetId="9" hidden="1">#REF!</definedName>
    <definedName name="SpreadsheetBuilder_4" hidden="1">#REF!</definedName>
    <definedName name="SpreadsheetBuilder_5" localSheetId="9" hidden="1">#REF!</definedName>
    <definedName name="SpreadsheetBuilder_5" hidden="1">#REF!</definedName>
    <definedName name="SpreadsheetBuilder_6" localSheetId="9" hidden="1">#REF!</definedName>
    <definedName name="SpreadsheetBuilder_6" hidden="1">#REF!</definedName>
    <definedName name="Summary_Date" localSheetId="9">#REF!</definedName>
    <definedName name="Summary_Date">#REF!</definedName>
    <definedName name="tablew">Table!$B$4:$AB$14775</definedName>
    <definedName name="Tax_rate">[7]Financials!$27:$27</definedName>
    <definedName name="taxtar">[19]Inputs!$E$10</definedName>
    <definedName name="taxtar2">[19]Inputs!$E$11</definedName>
    <definedName name="Team" localSheetId="9">#REF!</definedName>
    <definedName name="Team">#REF!</definedName>
    <definedName name="test" localSheetId="9">[17]NGC!#REF!</definedName>
    <definedName name="test">[17]NGC!#REF!</definedName>
    <definedName name="Ticker" localSheetId="9">#REF!</definedName>
    <definedName name="Ticker">#REF!</definedName>
    <definedName name="top" localSheetId="9">#REF!</definedName>
    <definedName name="top">#REF!</definedName>
    <definedName name="totcost93" localSheetId="9">[17]NGC!#REF!</definedName>
    <definedName name="totcost93">[17]NGC!#REF!</definedName>
    <definedName name="totcost94" localSheetId="9">[17]NGC!#REF!</definedName>
    <definedName name="totcost94">[17]NGC!#REF!</definedName>
    <definedName name="trans">#N/A</definedName>
    <definedName name="transx">#N/A</definedName>
    <definedName name="trc_CFPSGROWTH5YR" localSheetId="9">#REF!</definedName>
    <definedName name="trc_CFPSGROWTH5YR">#REF!</definedName>
    <definedName name="trc_CFPSGRWPRV5YR" localSheetId="9">#REF!</definedName>
    <definedName name="trc_CFPSGRWPRV5YR">#REF!</definedName>
    <definedName name="trc_CurFY" localSheetId="9">#REF!</definedName>
    <definedName name="trc_CurFY">#REF!</definedName>
    <definedName name="trc_DIVGROWTH5YR" localSheetId="9">#REF!</definedName>
    <definedName name="trc_DIVGROWTH5YR">#REF!</definedName>
    <definedName name="trc_DIVGRWPRV5YR" localSheetId="9">#REF!</definedName>
    <definedName name="trc_DIVGRWPRV5YR">#REF!</definedName>
    <definedName name="trc_DocID" localSheetId="9">#REF!</definedName>
    <definedName name="trc_DocID">#REF!</definedName>
    <definedName name="trc_EBITDAGROWTH5YR" localSheetId="9">#REF!</definedName>
    <definedName name="trc_EBITDAGROWTH5YR">#REF!</definedName>
    <definedName name="trc_EBITDAGRWPRV5YR" localSheetId="9">#REF!</definedName>
    <definedName name="trc_EBITDAGRWPRV5YR">#REF!</definedName>
    <definedName name="trc_EBITNXT5" localSheetId="9">#REF!</definedName>
    <definedName name="trc_EBITNXT5">#REF!</definedName>
    <definedName name="trc_EBITPRV5" localSheetId="9">#REF!</definedName>
    <definedName name="trc_EBITPRV5">#REF!</definedName>
    <definedName name="trc_EPSGRWPRV5YR" localSheetId="9">#REF!</definedName>
    <definedName name="trc_EPSGRWPRV5YR">#REF!</definedName>
    <definedName name="trc_Flavor" localSheetId="9">#REF!</definedName>
    <definedName name="trc_Flavor">#REF!</definedName>
    <definedName name="trc_NETGROWTH5YR" localSheetId="9">#REF!</definedName>
    <definedName name="trc_NETGROWTH5YR">#REF!</definedName>
    <definedName name="trc_NETGRWPRV5YR" localSheetId="9">#REF!</definedName>
    <definedName name="trc_NETGRWPRV5YR">#REF!</definedName>
    <definedName name="trc_QDType" localSheetId="9">#REF!</definedName>
    <definedName name="trc_QDType">#REF!</definedName>
    <definedName name="trc_RATING" localSheetId="9">#REF!</definedName>
    <definedName name="trc_RATING">#REF!</definedName>
    <definedName name="trc_ReleaseDate" localSheetId="9">#REF!</definedName>
    <definedName name="trc_ReleaseDate">#REF!</definedName>
    <definedName name="trc_REVGROWTH5YR" localSheetId="9">#REF!</definedName>
    <definedName name="trc_REVGROWTH5YR">#REF!</definedName>
    <definedName name="trc_REVGRWPRV5YR" localSheetId="9">#REF!</definedName>
    <definedName name="trc_REVGRWPRV5YR">#REF!</definedName>
    <definedName name="trc_RISK" localSheetId="9">#REF!</definedName>
    <definedName name="trc_RISK">#REF!</definedName>
    <definedName name="trc_SHARESOUT" localSheetId="9">#REF!</definedName>
    <definedName name="trc_SHARESOUT">#REF!</definedName>
    <definedName name="trc_SHROUTGROWTH5YR" localSheetId="9">#REF!</definedName>
    <definedName name="trc_SHROUTGROWTH5YR">#REF!</definedName>
    <definedName name="trc_SHROUTGRWPRV5YR" localSheetId="9">#REF!</definedName>
    <definedName name="trc_SHROUTGRWPRV5YR">#REF!</definedName>
    <definedName name="trc_submitter" localSheetId="9">#REF!</definedName>
    <definedName name="trc_submitter">#REF!</definedName>
    <definedName name="trc_submittername" localSheetId="9">#REF!</definedName>
    <definedName name="trc_submittername">#REF!</definedName>
    <definedName name="trc_TARGET" localSheetId="9">#REF!</definedName>
    <definedName name="trc_TARGET">#REF!</definedName>
    <definedName name="trc_TemplateID" localSheetId="9">#REF!</definedName>
    <definedName name="trc_TemplateID">#REF!</definedName>
    <definedName name="trc_TEV" localSheetId="9">#REF!</definedName>
    <definedName name="trc_TEV">#REF!</definedName>
    <definedName name="trc_Ticker" localSheetId="9">#REF!</definedName>
    <definedName name="trc_Ticker">#REF!</definedName>
    <definedName name="trc_Version" localSheetId="9">#REF!</definedName>
    <definedName name="trc_Version">#REF!</definedName>
    <definedName name="trc_XLS_DATASHEET_ProtectDate">36877.6919097222</definedName>
    <definedName name="trc_Y1" localSheetId="9">#REF!</definedName>
    <definedName name="trc_Y1">#REF!</definedName>
    <definedName name="trc_Y1COMMONEQ" localSheetId="9">#REF!</definedName>
    <definedName name="trc_Y1COMMONEQ">#REF!</definedName>
    <definedName name="trc_Y1DILSHR" localSheetId="9">#REF!</definedName>
    <definedName name="trc_Y1DILSHR">#REF!</definedName>
    <definedName name="trc_Y1DPS" localSheetId="9">#REF!</definedName>
    <definedName name="trc_Y1DPS">#REF!</definedName>
    <definedName name="trc_Y1EBIT" localSheetId="9">#REF!</definedName>
    <definedName name="trc_Y1EBIT">#REF!</definedName>
    <definedName name="trc_Y1EBITDA" localSheetId="9">#REF!</definedName>
    <definedName name="trc_Y1EBITDA">#REF!</definedName>
    <definedName name="trc_Y1FREE_CFPS" localSheetId="9">#REF!</definedName>
    <definedName name="trc_Y1FREE_CFPS">#REF!</definedName>
    <definedName name="trc_Y1LTDEBT" localSheetId="9">#REF!</definedName>
    <definedName name="trc_Y1LTDEBT">#REF!</definedName>
    <definedName name="trc_Y1NETINC" localSheetId="9">#REF!</definedName>
    <definedName name="trc_Y1NETINC">#REF!</definedName>
    <definedName name="trc_Y1Q1" localSheetId="9">#REF!</definedName>
    <definedName name="trc_Y1Q1">#REF!</definedName>
    <definedName name="trc_Y1Q2" localSheetId="9">#REF!</definedName>
    <definedName name="trc_Y1Q2">#REF!</definedName>
    <definedName name="trc_Y1Q3" localSheetId="9">#REF!</definedName>
    <definedName name="trc_Y1Q3">#REF!</definedName>
    <definedName name="trc_Y1Q4" localSheetId="9">#REF!</definedName>
    <definedName name="trc_Y1Q4">#REF!</definedName>
    <definedName name="trc_Y1REVENUE" localSheetId="9">#REF!</definedName>
    <definedName name="trc_Y1REVENUE">#REF!</definedName>
    <definedName name="trc_Y1ROE" localSheetId="9">#REF!</definedName>
    <definedName name="trc_Y1ROE">#REF!</definedName>
    <definedName name="trc_Y1TAXRATE" localSheetId="9">#REF!</definedName>
    <definedName name="trc_Y1TAXRATE">#REF!</definedName>
    <definedName name="trc_Y1Total" localSheetId="9">#REF!</definedName>
    <definedName name="trc_Y1Total">#REF!</definedName>
    <definedName name="trc_Y2" localSheetId="9">#REF!</definedName>
    <definedName name="trc_Y2">#REF!</definedName>
    <definedName name="trc_Y2COMMONEQ" localSheetId="9">#REF!</definedName>
    <definedName name="trc_Y2COMMONEQ">#REF!</definedName>
    <definedName name="trc_Y2DILSHR" localSheetId="9">#REF!</definedName>
    <definedName name="trc_Y2DILSHR">#REF!</definedName>
    <definedName name="trc_Y2DPS" localSheetId="9">#REF!</definedName>
    <definedName name="trc_Y2DPS">#REF!</definedName>
    <definedName name="trc_Y2EBIT" localSheetId="9">#REF!</definedName>
    <definedName name="trc_Y2EBIT">#REF!</definedName>
    <definedName name="trc_Y2EBITDA" localSheetId="9">#REF!</definedName>
    <definedName name="trc_Y2EBITDA">#REF!</definedName>
    <definedName name="trc_Y2FREE_CFPS" localSheetId="9">#REF!</definedName>
    <definedName name="trc_Y2FREE_CFPS">#REF!</definedName>
    <definedName name="trc_Y2LTDEBT" localSheetId="9">#REF!</definedName>
    <definedName name="trc_Y2LTDEBT">#REF!</definedName>
    <definedName name="trc_Y2NETINC" localSheetId="9">#REF!</definedName>
    <definedName name="trc_Y2NETINC">#REF!</definedName>
    <definedName name="trc_Y2Q1" localSheetId="9">#REF!</definedName>
    <definedName name="trc_Y2Q1">#REF!</definedName>
    <definedName name="trc_Y2Q2" localSheetId="9">#REF!</definedName>
    <definedName name="trc_Y2Q2">#REF!</definedName>
    <definedName name="trc_Y2Q3" localSheetId="9">#REF!</definedName>
    <definedName name="trc_Y2Q3">#REF!</definedName>
    <definedName name="trc_Y2Q4" localSheetId="9">#REF!</definedName>
    <definedName name="trc_Y2Q4">#REF!</definedName>
    <definedName name="trc_Y2REVENUE" localSheetId="9">#REF!</definedName>
    <definedName name="trc_Y2REVENUE">#REF!</definedName>
    <definedName name="trc_Y2ROE" localSheetId="9">#REF!</definedName>
    <definedName name="trc_Y2ROE">#REF!</definedName>
    <definedName name="trc_Y2TAXRATE" localSheetId="9">#REF!</definedName>
    <definedName name="trc_Y2TAXRATE">#REF!</definedName>
    <definedName name="trc_Y2Total" localSheetId="9">#REF!</definedName>
    <definedName name="trc_Y2Total">#REF!</definedName>
    <definedName name="trc_Y3" localSheetId="9">#REF!</definedName>
    <definedName name="trc_Y3">#REF!</definedName>
    <definedName name="trc_Y3COMMONEQ" localSheetId="9">#REF!</definedName>
    <definedName name="trc_Y3COMMONEQ">#REF!</definedName>
    <definedName name="trc_Y3DILSHR" localSheetId="9">#REF!</definedName>
    <definedName name="trc_Y3DILSHR">#REF!</definedName>
    <definedName name="trc_Y3DPS" localSheetId="9">#REF!</definedName>
    <definedName name="trc_Y3DPS">#REF!</definedName>
    <definedName name="trc_Y3EBIT" localSheetId="9">#REF!</definedName>
    <definedName name="trc_Y3EBIT">#REF!</definedName>
    <definedName name="trc_Y3EBITDA" localSheetId="9">#REF!</definedName>
    <definedName name="trc_Y3EBITDA">#REF!</definedName>
    <definedName name="trc_Y3FREE_CFPS" localSheetId="9">#REF!</definedName>
    <definedName name="trc_Y3FREE_CFPS">#REF!</definedName>
    <definedName name="trc_Y3LTDEBT" localSheetId="9">#REF!</definedName>
    <definedName name="trc_Y3LTDEBT">#REF!</definedName>
    <definedName name="trc_Y3NETINC" localSheetId="9">#REF!</definedName>
    <definedName name="trc_Y3NETINC">#REF!</definedName>
    <definedName name="trc_Y3Q1" localSheetId="9">#REF!</definedName>
    <definedName name="trc_Y3Q1">#REF!</definedName>
    <definedName name="trc_Y3Q2" localSheetId="9">#REF!</definedName>
    <definedName name="trc_Y3Q2">#REF!</definedName>
    <definedName name="trc_Y3Q3" localSheetId="9">#REF!</definedName>
    <definedName name="trc_Y3Q3">#REF!</definedName>
    <definedName name="trc_Y3Q4" localSheetId="9">#REF!</definedName>
    <definedName name="trc_Y3Q4">#REF!</definedName>
    <definedName name="trc_Y3REVENUE" localSheetId="9">#REF!</definedName>
    <definedName name="trc_Y3REVENUE">#REF!</definedName>
    <definedName name="trc_Y3ROE" localSheetId="9">#REF!</definedName>
    <definedName name="trc_Y3ROE">#REF!</definedName>
    <definedName name="trc_Y3TAXRATE" localSheetId="9">#REF!</definedName>
    <definedName name="trc_Y3TAXRATE">#REF!</definedName>
    <definedName name="trc_Y3Total" localSheetId="9">#REF!</definedName>
    <definedName name="trc_Y3Total">#REF!</definedName>
    <definedName name="trc_Y4" localSheetId="9">#REF!</definedName>
    <definedName name="trc_Y4">#REF!</definedName>
    <definedName name="trc_Y4COMMONEQ" localSheetId="9">#REF!</definedName>
    <definedName name="trc_Y4COMMONEQ">#REF!</definedName>
    <definedName name="trc_Y4DILSHR" localSheetId="9">#REF!</definedName>
    <definedName name="trc_Y4DILSHR">#REF!</definedName>
    <definedName name="trc_Y4DPS" localSheetId="9">#REF!</definedName>
    <definedName name="trc_Y4DPS">#REF!</definedName>
    <definedName name="trc_Y4EBIT" localSheetId="9">#REF!</definedName>
    <definedName name="trc_Y4EBIT">#REF!</definedName>
    <definedName name="trc_Y4EBITDA" localSheetId="9">#REF!</definedName>
    <definedName name="trc_Y4EBITDA">#REF!</definedName>
    <definedName name="trc_Y4FREE_CFPS" localSheetId="9">#REF!</definedName>
    <definedName name="trc_Y4FREE_CFPS">#REF!</definedName>
    <definedName name="trc_Y4LTDEBT" localSheetId="9">#REF!</definedName>
    <definedName name="trc_Y4LTDEBT">#REF!</definedName>
    <definedName name="trc_Y4NETINC" localSheetId="9">#REF!</definedName>
    <definedName name="trc_Y4NETINC">#REF!</definedName>
    <definedName name="trc_Y4Q1" localSheetId="9">#REF!</definedName>
    <definedName name="trc_Y4Q1">#REF!</definedName>
    <definedName name="trc_Y4Q2" localSheetId="9">#REF!</definedName>
    <definedName name="trc_Y4Q2">#REF!</definedName>
    <definedName name="trc_Y4Q3" localSheetId="9">#REF!</definedName>
    <definedName name="trc_Y4Q3">#REF!</definedName>
    <definedName name="trc_Y4Q4" localSheetId="9">#REF!</definedName>
    <definedName name="trc_Y4Q4">#REF!</definedName>
    <definedName name="trc_Y4REVENUE" localSheetId="9">#REF!</definedName>
    <definedName name="trc_Y4REVENUE">#REF!</definedName>
    <definedName name="trc_Y4ROE" localSheetId="9">#REF!</definedName>
    <definedName name="trc_Y4ROE">#REF!</definedName>
    <definedName name="trc_Y4TAXRATE" localSheetId="9">#REF!</definedName>
    <definedName name="trc_Y4TAXRATE">#REF!</definedName>
    <definedName name="trc_Y4Total" localSheetId="9">#REF!</definedName>
    <definedName name="trc_Y4Total">#REF!</definedName>
    <definedName name="US_EP_Depr_2003">'[21]E&amp;P'!$H$377</definedName>
    <definedName name="US_EP_Depr_2004">'[9]E&amp;P'!$P$224</definedName>
    <definedName name="US_EP_NI_2004">'[9]E&amp;P'!$P$230</definedName>
    <definedName name="USAnnualSegs" localSheetId="9">#REF!</definedName>
    <definedName name="USAnnualSegs">#REF!</definedName>
    <definedName name="USGasProd_2004">'[9]E&amp;P'!$P$5</definedName>
    <definedName name="USOilProd_2004">'[9]E&amp;P'!$P$4</definedName>
    <definedName name="USOtherCosts_2004">'[9]E&amp;P'!$P$237</definedName>
    <definedName name="USProd_2004">'[9]E&amp;P'!$P$6</definedName>
    <definedName name="USProdCosts_2004">'[9]E&amp;P'!$P$235</definedName>
    <definedName name="USQuartSegs" localSheetId="9">#REF!</definedName>
    <definedName name="USQuartSegs">#REF!</definedName>
    <definedName name="Valuepage" localSheetId="9">#REF!</definedName>
    <definedName name="Valuepage">#REF!</definedName>
    <definedName name="VRC" localSheetId="9">[13]cmp!#REF!</definedName>
    <definedName name="VRC">[13]cmp!#REF!</definedName>
    <definedName name="WACC">[7]Financials!$AB$252</definedName>
    <definedName name="WORLDWIDE">[25]iQ_US_CoreIndustrials!$A$161:$AM$183</definedName>
    <definedName name="wrn.AMAT._.Intranet." hidden="1">{"AMAT INC",#N/A,FALSE,"AMAT-INC";"AMAT BLSH",#N/A,FALSE,"AMATBLSH"}</definedName>
    <definedName name="wrn.AMAT._.Intranet1." hidden="1">{"AMAT INC",#N/A,FALSE,"AMAT-INC";"AMAT BLSH",#N/A,FALSE,"AMATBLSH"}</definedName>
    <definedName name="WTI_2004Q3" localSheetId="9">[1]Model!#REF!</definedName>
    <definedName name="WTI_2004Q3">[1]Model!#REF!</definedName>
    <definedName name="WTI_2004Q4" localSheetId="9">[1]Model!#REF!</definedName>
    <definedName name="WTI_2004Q4">[1]Model!#REF!</definedName>
    <definedName name="WW_EP_Depr_2004">'[9]E&amp;P'!$P$358</definedName>
    <definedName name="WW_EP_NI_2004">'[9]E&amp;P'!$P$364</definedName>
    <definedName name="WW_EP_ROCC_1998">'[9]E&amp;P'!$J$393</definedName>
    <definedName name="WW_EP_ROCC_1999">'[9]E&amp;P'!$K$393</definedName>
    <definedName name="WW_EP_ROCC_2000">'[9]E&amp;P'!$L$393</definedName>
    <definedName name="WW_EP_ROCC_2001">'[9]E&amp;P'!$M$393</definedName>
    <definedName name="WW_EP_ROCC_2002">'[9]E&amp;P'!$N$393</definedName>
    <definedName name="WW_EP_ROCC_2003">'[9]E&amp;P'!$O$393</definedName>
    <definedName name="WW_EP_ROCC_2004">'[9]E&amp;P'!$P$393</definedName>
    <definedName name="WW_EP_ROCC_2005">'[9]E&amp;P'!$Q$393</definedName>
    <definedName name="WW_EP_ROCC_2006">'[9]E&amp;P'!$R$393</definedName>
    <definedName name="WWAnnualSegs" localSheetId="9">#REF!</definedName>
    <definedName name="WWAnnualSegs">#REF!</definedName>
    <definedName name="WWGasProd_2004">'[9]E&amp;P'!$P$25</definedName>
    <definedName name="WWOilProd_2004">'[9]E&amp;P'!$P$24</definedName>
    <definedName name="WWOtherCosts_2004">'[9]E&amp;P'!$P$371</definedName>
    <definedName name="WWProd_2004">'[9]E&amp;P'!$P$26</definedName>
    <definedName name="WWProdCosts_2004">'[9]E&amp;P'!$P$369</definedName>
    <definedName name="WWQuartSegs" localSheetId="9">#REF!</definedName>
    <definedName name="WWQuartSegs">#REF!</definedName>
    <definedName name="XOM_CAPEX">[21]BalanceSheet!$A$76:$IV$76</definedName>
    <definedName name="XOM_CAPEX_Chems">[21]BalanceSheet!$A$83:$IV$83</definedName>
    <definedName name="XOM_CAPEX_EP">[21]BalanceSheet!$A$77:$IV$77</definedName>
    <definedName name="XOM_CAPEX_Other">[21]BalanceSheet!$A$86:$IV$86</definedName>
    <definedName name="XOM_CAPEX_RM">[21]BalanceSheet!$A$80:$IV$80</definedName>
    <definedName name="year">[7]Financials!$1:$1</definedName>
    <definedName name="YearBase">2004</definedName>
    <definedName name="Zinc_price">[7]Financials!$20:$20</definedName>
    <definedName name="zinc_price_realized">[7]Financials!$330:$330</definedName>
    <definedName name="Zinc_production">[7]Financials!$342:$34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454" i="16" l="1"/>
  <c r="N454" i="16"/>
  <c r="M454" i="16"/>
  <c r="K454" i="16"/>
  <c r="J454" i="16"/>
  <c r="I454" i="16"/>
  <c r="H454" i="16"/>
  <c r="A454" i="16"/>
  <c r="G454" i="16" s="1"/>
  <c r="O453" i="16" l="1"/>
  <c r="N453" i="16"/>
  <c r="M453" i="16"/>
  <c r="K453" i="16"/>
  <c r="J453" i="16"/>
  <c r="I453" i="16"/>
  <c r="H453" i="16"/>
  <c r="G453" i="16"/>
  <c r="A453" i="16"/>
  <c r="C244" i="11" l="1"/>
  <c r="U244" i="11"/>
  <c r="R244" i="11"/>
  <c r="S244" i="11"/>
  <c r="L244" i="11"/>
  <c r="M244" i="11"/>
  <c r="F244" i="11"/>
  <c r="G244" i="11"/>
  <c r="H244" i="11"/>
  <c r="N244" i="11"/>
  <c r="T244" i="11"/>
  <c r="AJ244" i="11"/>
  <c r="O452" i="16"/>
  <c r="N452" i="16"/>
  <c r="M452" i="16"/>
  <c r="K452" i="16"/>
  <c r="J452" i="16"/>
  <c r="I452" i="16"/>
  <c r="H452" i="16"/>
  <c r="A452" i="16"/>
  <c r="G452" i="16" s="1"/>
  <c r="O451" i="16" l="1"/>
  <c r="N451" i="16"/>
  <c r="M451" i="16"/>
  <c r="K451" i="16"/>
  <c r="J451" i="16"/>
  <c r="I451" i="16"/>
  <c r="H451" i="16"/>
  <c r="A451" i="16"/>
  <c r="G451" i="16" s="1"/>
  <c r="Q244" i="11"/>
  <c r="K244" i="11"/>
  <c r="E244" i="11"/>
  <c r="P244" i="11"/>
  <c r="J244" i="11"/>
  <c r="D244" i="11"/>
  <c r="O450" i="16" l="1"/>
  <c r="N450" i="16"/>
  <c r="M450" i="16"/>
  <c r="K450" i="16"/>
  <c r="J450" i="16"/>
  <c r="I450" i="16"/>
  <c r="H450" i="16"/>
  <c r="A450" i="16"/>
  <c r="G450" i="16" s="1"/>
  <c r="AD243" i="11"/>
  <c r="AH243" i="11"/>
  <c r="Z243" i="11"/>
  <c r="O449" i="16" l="1"/>
  <c r="N449" i="16"/>
  <c r="M449" i="16"/>
  <c r="K449" i="16"/>
  <c r="J449" i="16"/>
  <c r="I449" i="16"/>
  <c r="H449" i="16"/>
  <c r="O448" i="16" l="1"/>
  <c r="N448" i="16"/>
  <c r="M448" i="16"/>
  <c r="K448" i="16"/>
  <c r="J448" i="16"/>
  <c r="I448" i="16"/>
  <c r="H448" i="16"/>
  <c r="E243" i="11" l="1"/>
  <c r="Q243" i="11"/>
  <c r="K243" i="11"/>
  <c r="O447" i="16"/>
  <c r="N447" i="16"/>
  <c r="M447" i="16"/>
  <c r="K447" i="16"/>
  <c r="J447" i="16"/>
  <c r="I447" i="16"/>
  <c r="H447" i="16"/>
  <c r="N243" i="11" l="1"/>
  <c r="AJ243" i="11"/>
  <c r="T243" i="11"/>
  <c r="H243" i="11"/>
  <c r="AH242" i="11" l="1"/>
  <c r="AD242" i="11"/>
  <c r="Z242" i="11"/>
  <c r="H446" i="16"/>
  <c r="I446" i="16"/>
  <c r="J446" i="16"/>
  <c r="K446" i="16"/>
  <c r="N446" i="16"/>
  <c r="O446" i="16"/>
  <c r="M446" i="16"/>
  <c r="O445" i="16" l="1"/>
  <c r="N445" i="16"/>
  <c r="M445" i="16"/>
  <c r="K445" i="16"/>
  <c r="J445" i="16"/>
  <c r="I445" i="16"/>
  <c r="H445" i="16"/>
  <c r="O444" i="16" l="1"/>
  <c r="N444" i="16"/>
  <c r="M444" i="16"/>
  <c r="K444" i="16"/>
  <c r="J444" i="16"/>
  <c r="I444" i="16"/>
  <c r="H444" i="16"/>
  <c r="E242" i="11" l="1"/>
  <c r="E241" i="11"/>
  <c r="Q242" i="11"/>
  <c r="K242" i="11"/>
  <c r="O443" i="16"/>
  <c r="N443" i="16"/>
  <c r="M443" i="16"/>
  <c r="K443" i="16"/>
  <c r="J443" i="16"/>
  <c r="I443" i="16"/>
  <c r="H443" i="16"/>
  <c r="AJ242" i="11" l="1"/>
  <c r="N242" i="11"/>
  <c r="T242" i="11"/>
  <c r="H242" i="11"/>
  <c r="O442" i="16" l="1"/>
  <c r="N442" i="16"/>
  <c r="M442" i="16"/>
  <c r="K442" i="16"/>
  <c r="J442" i="16"/>
  <c r="I442" i="16"/>
  <c r="H442" i="16"/>
  <c r="Z241" i="11"/>
  <c r="O441" i="16" l="1"/>
  <c r="N441" i="16"/>
  <c r="M441" i="16"/>
  <c r="K441" i="16"/>
  <c r="J441" i="16"/>
  <c r="I441" i="16"/>
  <c r="H441" i="16"/>
  <c r="O440" i="16" l="1"/>
  <c r="N440" i="16"/>
  <c r="M440" i="16"/>
  <c r="K440" i="16"/>
  <c r="J440" i="16"/>
  <c r="I440" i="16"/>
  <c r="H440" i="16"/>
  <c r="O439" i="16" l="1"/>
  <c r="N439" i="16"/>
  <c r="M439" i="16"/>
  <c r="K439" i="16"/>
  <c r="J439" i="16"/>
  <c r="I439" i="16"/>
  <c r="H439" i="16"/>
  <c r="D241" i="11"/>
  <c r="G241" i="11" l="1"/>
  <c r="D242" i="11"/>
  <c r="G242" i="11" l="1"/>
  <c r="J242" i="11" s="1"/>
  <c r="M242" i="11" s="1"/>
  <c r="P242" i="11" s="1"/>
  <c r="S242" i="11" s="1"/>
  <c r="V242" i="11" s="1"/>
  <c r="Y242" i="11" s="1"/>
  <c r="D243" i="11"/>
  <c r="Q241" i="11"/>
  <c r="K241" i="11"/>
  <c r="H241" i="11"/>
  <c r="O438" i="16"/>
  <c r="N438" i="16"/>
  <c r="M438" i="16"/>
  <c r="K438" i="16"/>
  <c r="J438" i="16"/>
  <c r="I438" i="16"/>
  <c r="H438" i="16"/>
  <c r="AH241" i="11"/>
  <c r="AD241" i="11"/>
  <c r="J241" i="11"/>
  <c r="M241" i="11" s="1"/>
  <c r="P241" i="11" s="1"/>
  <c r="S241" i="11" s="1"/>
  <c r="V241" i="11" s="1"/>
  <c r="Y241" i="11" s="1"/>
  <c r="G243" i="11" l="1"/>
  <c r="J243" i="11" s="1"/>
  <c r="N241" i="11"/>
  <c r="T241" i="11"/>
  <c r="AJ241" i="11"/>
  <c r="M243" i="11" l="1"/>
  <c r="P243" i="11" s="1"/>
  <c r="S243" i="11" s="1"/>
  <c r="V243" i="11" s="1"/>
  <c r="Y243" i="11" s="1"/>
  <c r="O437" i="16" l="1"/>
  <c r="N437" i="16"/>
  <c r="M437" i="16"/>
  <c r="K437" i="16"/>
  <c r="J437" i="16"/>
  <c r="I437" i="16"/>
  <c r="H437" i="16"/>
  <c r="Z240" i="11"/>
  <c r="O436" i="16" l="1"/>
  <c r="N436" i="16"/>
  <c r="M436" i="16"/>
  <c r="K436" i="16"/>
  <c r="J436" i="16"/>
  <c r="I436" i="16"/>
  <c r="H436" i="16"/>
  <c r="O435" i="16"/>
  <c r="N435" i="16"/>
  <c r="M435" i="16"/>
  <c r="K435" i="16"/>
  <c r="J435" i="16"/>
  <c r="I435" i="16"/>
  <c r="H435" i="16"/>
  <c r="Q240" i="11"/>
  <c r="K240" i="11"/>
  <c r="AJ240" i="11" s="1"/>
  <c r="E240" i="11"/>
  <c r="O434" i="16"/>
  <c r="N434" i="16"/>
  <c r="M434" i="16"/>
  <c r="K434" i="16"/>
  <c r="J434" i="16"/>
  <c r="I434" i="16"/>
  <c r="H434" i="16"/>
  <c r="AH240" i="11"/>
  <c r="AD240" i="11"/>
  <c r="G240" i="11"/>
  <c r="J240" i="11" s="1"/>
  <c r="M240" i="11" s="1"/>
  <c r="P240" i="11" s="1"/>
  <c r="S240" i="11" s="1"/>
  <c r="V240" i="11" s="1"/>
  <c r="Y240" i="11" s="1"/>
  <c r="AD239" i="11"/>
  <c r="AH239" i="11"/>
  <c r="Z239" i="11"/>
  <c r="O433" i="16"/>
  <c r="N433" i="16"/>
  <c r="M433" i="16"/>
  <c r="K433" i="16"/>
  <c r="J433" i="16"/>
  <c r="I433" i="16"/>
  <c r="H433" i="16"/>
  <c r="O432" i="16"/>
  <c r="N432" i="16"/>
  <c r="M432" i="16"/>
  <c r="K432" i="16"/>
  <c r="J432" i="16"/>
  <c r="I432" i="16"/>
  <c r="H432" i="16"/>
  <c r="O431" i="16"/>
  <c r="N431" i="16"/>
  <c r="M431" i="16"/>
  <c r="K431" i="16"/>
  <c r="J431" i="16"/>
  <c r="I431" i="16"/>
  <c r="H431" i="16"/>
  <c r="O430" i="16"/>
  <c r="N430" i="16"/>
  <c r="M430" i="16"/>
  <c r="K430" i="16"/>
  <c r="J430" i="16"/>
  <c r="I430" i="16"/>
  <c r="H430" i="16"/>
  <c r="O429" i="16"/>
  <c r="N429" i="16"/>
  <c r="M429" i="16"/>
  <c r="K429" i="16"/>
  <c r="J429" i="16"/>
  <c r="I429" i="16"/>
  <c r="H429" i="16"/>
  <c r="Q239" i="11"/>
  <c r="T239" i="11" s="1"/>
  <c r="K239" i="11"/>
  <c r="E239" i="11"/>
  <c r="H239" i="11" s="1"/>
  <c r="G239" i="11"/>
  <c r="J239" i="11" s="1"/>
  <c r="M239" i="11" s="1"/>
  <c r="P239" i="11" s="1"/>
  <c r="S239" i="11" s="1"/>
  <c r="V239" i="11" s="1"/>
  <c r="Y239" i="11" s="1"/>
  <c r="Z238" i="11"/>
  <c r="O428" i="16"/>
  <c r="N428" i="16"/>
  <c r="M428" i="16"/>
  <c r="K428" i="16"/>
  <c r="J428" i="16"/>
  <c r="I428" i="16"/>
  <c r="H428" i="16"/>
  <c r="O427" i="16"/>
  <c r="N427" i="16"/>
  <c r="M427" i="16"/>
  <c r="K427" i="16"/>
  <c r="J427" i="16"/>
  <c r="I427" i="16"/>
  <c r="H427" i="16"/>
  <c r="Z190" i="11"/>
  <c r="Z191" i="11"/>
  <c r="Z192" i="11"/>
  <c r="Z193" i="11"/>
  <c r="Z194" i="11"/>
  <c r="Z195" i="11"/>
  <c r="Z196" i="11"/>
  <c r="Z197" i="11"/>
  <c r="Z198" i="11"/>
  <c r="Z199" i="11"/>
  <c r="Z200" i="11"/>
  <c r="Z201" i="11"/>
  <c r="Z202" i="11"/>
  <c r="Z203" i="11"/>
  <c r="Z204" i="11"/>
  <c r="Z205" i="11"/>
  <c r="Z206" i="11"/>
  <c r="Z207" i="11"/>
  <c r="Z208" i="11"/>
  <c r="Z209" i="11"/>
  <c r="Z210" i="11"/>
  <c r="Z211" i="11"/>
  <c r="Z212" i="11"/>
  <c r="Z213" i="11"/>
  <c r="Z214" i="11"/>
  <c r="Z215" i="11"/>
  <c r="Z216" i="11"/>
  <c r="Z217" i="11"/>
  <c r="Z218" i="11"/>
  <c r="Z219" i="11"/>
  <c r="Z220" i="11"/>
  <c r="Z221" i="11"/>
  <c r="Z222" i="11"/>
  <c r="Z223" i="11"/>
  <c r="Z224" i="11"/>
  <c r="Z225" i="11"/>
  <c r="Z226" i="11"/>
  <c r="Z227" i="11"/>
  <c r="Z228" i="11"/>
  <c r="Z229" i="11"/>
  <c r="Z230" i="11"/>
  <c r="Z231" i="11"/>
  <c r="Z232" i="11"/>
  <c r="Z233" i="11"/>
  <c r="Z234" i="11"/>
  <c r="Z235" i="11"/>
  <c r="Z236" i="11"/>
  <c r="Z237" i="11"/>
  <c r="Z189" i="11"/>
  <c r="T223" i="11"/>
  <c r="T222" i="11"/>
  <c r="T221" i="11"/>
  <c r="T220" i="11"/>
  <c r="T219" i="11"/>
  <c r="T218" i="11"/>
  <c r="T217" i="11"/>
  <c r="T216" i="11"/>
  <c r="T215" i="11"/>
  <c r="T214" i="11"/>
  <c r="T213" i="11"/>
  <c r="T212" i="11"/>
  <c r="T211" i="11"/>
  <c r="T210" i="11"/>
  <c r="T209" i="11"/>
  <c r="T208" i="11"/>
  <c r="T207" i="11"/>
  <c r="T206" i="11"/>
  <c r="T205" i="11"/>
  <c r="T204" i="11"/>
  <c r="T203" i="11"/>
  <c r="T202" i="11"/>
  <c r="T201" i="11"/>
  <c r="T200" i="11"/>
  <c r="T199" i="11"/>
  <c r="T198" i="11"/>
  <c r="T197" i="11"/>
  <c r="T196" i="11"/>
  <c r="T195" i="11"/>
  <c r="T194" i="11"/>
  <c r="T193" i="11"/>
  <c r="T192" i="11"/>
  <c r="T191" i="11"/>
  <c r="T190" i="11"/>
  <c r="T189" i="11"/>
  <c r="N190" i="11"/>
  <c r="N191" i="11"/>
  <c r="N192" i="11"/>
  <c r="N193" i="11"/>
  <c r="N194" i="11"/>
  <c r="N195" i="11"/>
  <c r="N196" i="11"/>
  <c r="N197" i="11"/>
  <c r="N198" i="11"/>
  <c r="N199" i="11"/>
  <c r="N200" i="11"/>
  <c r="N201" i="11"/>
  <c r="N202" i="11"/>
  <c r="N203" i="11"/>
  <c r="N204" i="11"/>
  <c r="N205" i="11"/>
  <c r="N206" i="11"/>
  <c r="N207" i="11"/>
  <c r="N208" i="11"/>
  <c r="N209" i="11"/>
  <c r="N210" i="11"/>
  <c r="N211" i="11"/>
  <c r="N212" i="11"/>
  <c r="N213" i="11"/>
  <c r="N214" i="11"/>
  <c r="N215" i="11"/>
  <c r="N216" i="11"/>
  <c r="N217" i="11"/>
  <c r="N218" i="11"/>
  <c r="N219" i="11"/>
  <c r="N220" i="11"/>
  <c r="N221" i="11"/>
  <c r="N222" i="11"/>
  <c r="N223" i="11"/>
  <c r="N229" i="11"/>
  <c r="N230" i="11"/>
  <c r="N231" i="11"/>
  <c r="N189" i="11"/>
  <c r="H231" i="11"/>
  <c r="H230" i="11"/>
  <c r="H229" i="11"/>
  <c r="H227" i="11"/>
  <c r="H226" i="11"/>
  <c r="H225" i="11"/>
  <c r="H224" i="11"/>
  <c r="H223" i="11"/>
  <c r="H222" i="11"/>
  <c r="H221" i="11"/>
  <c r="H220" i="11"/>
  <c r="H219" i="11"/>
  <c r="H218" i="11"/>
  <c r="H217" i="11"/>
  <c r="H216" i="11"/>
  <c r="H215" i="11"/>
  <c r="H214" i="11"/>
  <c r="H213" i="11"/>
  <c r="H212" i="11"/>
  <c r="H211" i="11"/>
  <c r="H210" i="11"/>
  <c r="H209" i="11"/>
  <c r="H208" i="11"/>
  <c r="H207" i="11"/>
  <c r="H206" i="11"/>
  <c r="H205" i="11"/>
  <c r="H204" i="11"/>
  <c r="H203" i="11"/>
  <c r="H202" i="11"/>
  <c r="H201" i="11"/>
  <c r="H200" i="11"/>
  <c r="H199" i="11"/>
  <c r="H198" i="11"/>
  <c r="H197" i="11"/>
  <c r="H196" i="11"/>
  <c r="H195" i="11"/>
  <c r="H194" i="11"/>
  <c r="H193" i="11"/>
  <c r="H192" i="11"/>
  <c r="H191" i="11"/>
  <c r="H190" i="11"/>
  <c r="H189" i="11"/>
  <c r="O426" i="16"/>
  <c r="N426" i="16"/>
  <c r="M426" i="16"/>
  <c r="K426" i="16"/>
  <c r="J426" i="16"/>
  <c r="I426" i="16"/>
  <c r="H426" i="16"/>
  <c r="Q238" i="11"/>
  <c r="T238" i="11" s="1"/>
  <c r="K238" i="11"/>
  <c r="N238" i="11" s="1"/>
  <c r="E238" i="11"/>
  <c r="H238" i="11" s="1"/>
  <c r="AH238" i="11"/>
  <c r="AD238" i="11"/>
  <c r="Y238" i="11"/>
  <c r="V238" i="11"/>
  <c r="P238" i="11"/>
  <c r="S238" i="11" s="1"/>
  <c r="D238" i="11"/>
  <c r="G238" i="11" s="1"/>
  <c r="J238" i="11" s="1"/>
  <c r="M238" i="11" s="1"/>
  <c r="O425" i="16"/>
  <c r="N425" i="16"/>
  <c r="M425" i="16"/>
  <c r="K425" i="16"/>
  <c r="J425" i="16"/>
  <c r="I425" i="16"/>
  <c r="H425" i="16"/>
  <c r="O424" i="16"/>
  <c r="N424" i="16"/>
  <c r="M424" i="16"/>
  <c r="K424" i="16"/>
  <c r="J424" i="16"/>
  <c r="I424" i="16"/>
  <c r="H424" i="16"/>
  <c r="O423" i="16"/>
  <c r="N423" i="16"/>
  <c r="M423" i="16"/>
  <c r="K423" i="16"/>
  <c r="J423" i="16"/>
  <c r="I423" i="16"/>
  <c r="H423" i="16"/>
  <c r="O422" i="16"/>
  <c r="N422" i="16"/>
  <c r="M422" i="16"/>
  <c r="K422" i="16"/>
  <c r="J422" i="16"/>
  <c r="I422" i="16"/>
  <c r="H422" i="16"/>
  <c r="Q237" i="11"/>
  <c r="T237" i="11" s="1"/>
  <c r="K237" i="11"/>
  <c r="AJ237" i="11" s="1"/>
  <c r="E237" i="11"/>
  <c r="H237" i="11" s="1"/>
  <c r="D237" i="11"/>
  <c r="G237" i="11" s="1"/>
  <c r="J237" i="11" s="1"/>
  <c r="M237" i="11" s="1"/>
  <c r="P237" i="11"/>
  <c r="S237" i="11" s="1"/>
  <c r="V237" i="11"/>
  <c r="AH237" i="11"/>
  <c r="AD237" i="11"/>
  <c r="Y237" i="11"/>
  <c r="O421" i="16"/>
  <c r="N421" i="16"/>
  <c r="M421" i="16"/>
  <c r="K421" i="16"/>
  <c r="J421" i="16"/>
  <c r="I421" i="16"/>
  <c r="H421" i="16"/>
  <c r="O420" i="16"/>
  <c r="N420" i="16"/>
  <c r="M420" i="16"/>
  <c r="K420" i="16"/>
  <c r="J420" i="16"/>
  <c r="I420" i="16"/>
  <c r="H420" i="16"/>
  <c r="O419" i="16"/>
  <c r="N419" i="16"/>
  <c r="M419" i="16"/>
  <c r="K419" i="16"/>
  <c r="J419" i="16"/>
  <c r="I419" i="16"/>
  <c r="H419" i="16"/>
  <c r="O418" i="16"/>
  <c r="N418" i="16"/>
  <c r="M418" i="16"/>
  <c r="K418" i="16"/>
  <c r="J418" i="16"/>
  <c r="I418" i="16"/>
  <c r="H418" i="16"/>
  <c r="Q236" i="11"/>
  <c r="T236" i="11" s="1"/>
  <c r="K236" i="11"/>
  <c r="N236" i="11" s="1"/>
  <c r="E236" i="11"/>
  <c r="H236" i="11" s="1"/>
  <c r="AH236" i="11"/>
  <c r="AD236" i="11"/>
  <c r="Y236" i="11"/>
  <c r="V236" i="11"/>
  <c r="P236" i="11"/>
  <c r="S236" i="11" s="1"/>
  <c r="D236" i="11"/>
  <c r="G236" i="11" s="1"/>
  <c r="J236" i="11" s="1"/>
  <c r="M236" i="11" s="1"/>
  <c r="O417" i="16"/>
  <c r="N417" i="16"/>
  <c r="M417" i="16"/>
  <c r="K417" i="16"/>
  <c r="J417" i="16"/>
  <c r="I417" i="16"/>
  <c r="H417" i="16"/>
  <c r="O416" i="16"/>
  <c r="N416" i="16"/>
  <c r="M416" i="16"/>
  <c r="K416" i="16"/>
  <c r="J416" i="16"/>
  <c r="I416" i="16"/>
  <c r="H416" i="16"/>
  <c r="O415" i="16"/>
  <c r="N415" i="16"/>
  <c r="M415" i="16"/>
  <c r="K415" i="16"/>
  <c r="J415" i="16"/>
  <c r="I415" i="16"/>
  <c r="H415" i="16"/>
  <c r="D235" i="11"/>
  <c r="G235" i="11" s="1"/>
  <c r="J235" i="11" s="1"/>
  <c r="M235" i="11" s="1"/>
  <c r="O414" i="16"/>
  <c r="N414" i="16"/>
  <c r="M414" i="16"/>
  <c r="K414" i="16"/>
  <c r="J414" i="16"/>
  <c r="I414" i="16"/>
  <c r="H414" i="16"/>
  <c r="O413" i="16"/>
  <c r="N413" i="16"/>
  <c r="M413" i="16"/>
  <c r="K413" i="16"/>
  <c r="J413" i="16"/>
  <c r="I413" i="16"/>
  <c r="H413" i="16"/>
  <c r="Q235" i="11"/>
  <c r="T235" i="11" s="1"/>
  <c r="K235" i="11"/>
  <c r="AJ235" i="11" s="1"/>
  <c r="E235" i="11"/>
  <c r="H235" i="11" s="1"/>
  <c r="AH235" i="11"/>
  <c r="AD235" i="11"/>
  <c r="Y235" i="11"/>
  <c r="V235" i="11"/>
  <c r="P235" i="11"/>
  <c r="S235" i="11" s="1"/>
  <c r="O412" i="16"/>
  <c r="N412" i="16"/>
  <c r="M412" i="16"/>
  <c r="K412" i="16"/>
  <c r="J412" i="16"/>
  <c r="I412" i="16"/>
  <c r="H412" i="16"/>
  <c r="O411" i="16"/>
  <c r="N411" i="16"/>
  <c r="M411" i="16"/>
  <c r="K411" i="16"/>
  <c r="J411" i="16"/>
  <c r="I411" i="16"/>
  <c r="H411" i="16"/>
  <c r="O410" i="16"/>
  <c r="N410" i="16"/>
  <c r="M410" i="16"/>
  <c r="K410" i="16"/>
  <c r="J410" i="16"/>
  <c r="I410" i="16"/>
  <c r="H410" i="16"/>
  <c r="O409" i="16"/>
  <c r="N409" i="16"/>
  <c r="M409" i="16"/>
  <c r="K409" i="16"/>
  <c r="J409" i="16"/>
  <c r="I409" i="16"/>
  <c r="H409" i="16"/>
  <c r="Q234" i="11"/>
  <c r="T234" i="11" s="1"/>
  <c r="K234" i="11"/>
  <c r="N234" i="11" s="1"/>
  <c r="E234" i="11"/>
  <c r="H234" i="11" s="1"/>
  <c r="O408" i="16"/>
  <c r="N408" i="16"/>
  <c r="M408" i="16"/>
  <c r="K408" i="16"/>
  <c r="J408" i="16"/>
  <c r="I408" i="16"/>
  <c r="H408" i="16"/>
  <c r="AH234" i="11"/>
  <c r="AD234" i="11"/>
  <c r="Y234" i="11"/>
  <c r="V234" i="11"/>
  <c r="P234" i="11"/>
  <c r="S234" i="11" s="1"/>
  <c r="O407" i="16"/>
  <c r="N407" i="16"/>
  <c r="M407" i="16"/>
  <c r="K407" i="16"/>
  <c r="J407" i="16"/>
  <c r="I407" i="16"/>
  <c r="H407" i="16"/>
  <c r="O406" i="16"/>
  <c r="N406" i="16"/>
  <c r="M406" i="16"/>
  <c r="K406" i="16"/>
  <c r="J406" i="16"/>
  <c r="I406" i="16"/>
  <c r="H406" i="16"/>
  <c r="O405" i="16"/>
  <c r="N405" i="16"/>
  <c r="M405" i="16"/>
  <c r="K405" i="16"/>
  <c r="J405" i="16"/>
  <c r="I405" i="16"/>
  <c r="H405" i="16"/>
  <c r="Q233" i="11"/>
  <c r="T233" i="11" s="1"/>
  <c r="K233" i="11"/>
  <c r="E233" i="11"/>
  <c r="H233" i="11" s="1"/>
  <c r="O404" i="16"/>
  <c r="N404" i="16"/>
  <c r="M404" i="16"/>
  <c r="K404" i="16"/>
  <c r="J404" i="16"/>
  <c r="I404" i="16"/>
  <c r="H404" i="16"/>
  <c r="AH233" i="11"/>
  <c r="AD233" i="11"/>
  <c r="Y233" i="11"/>
  <c r="V233" i="11"/>
  <c r="P233" i="11"/>
  <c r="S233" i="11" s="1"/>
  <c r="O403" i="16"/>
  <c r="N403" i="16"/>
  <c r="M403" i="16"/>
  <c r="K403" i="16"/>
  <c r="J403" i="16"/>
  <c r="I403" i="16"/>
  <c r="H403" i="16"/>
  <c r="K402" i="16"/>
  <c r="J402" i="16"/>
  <c r="I402" i="16"/>
  <c r="H402" i="16"/>
  <c r="N402" i="16"/>
  <c r="O402" i="16"/>
  <c r="M402" i="16"/>
  <c r="O401" i="16"/>
  <c r="N401" i="16"/>
  <c r="M401" i="16"/>
  <c r="K401" i="16"/>
  <c r="J401" i="16"/>
  <c r="I401" i="16"/>
  <c r="H401" i="16"/>
  <c r="K232" i="11"/>
  <c r="O400" i="16"/>
  <c r="N400" i="16"/>
  <c r="M400" i="16"/>
  <c r="K400" i="16"/>
  <c r="J400" i="16"/>
  <c r="I400" i="16"/>
  <c r="H400" i="16"/>
  <c r="Q232" i="11"/>
  <c r="T232" i="11" s="1"/>
  <c r="E232" i="11"/>
  <c r="H232" i="11" s="1"/>
  <c r="AH232" i="11"/>
  <c r="AD232" i="11"/>
  <c r="Y232" i="11"/>
  <c r="V232" i="11"/>
  <c r="P232" i="11"/>
  <c r="S232" i="11" s="1"/>
  <c r="O399" i="16"/>
  <c r="N399" i="16"/>
  <c r="M399" i="16"/>
  <c r="K399" i="16"/>
  <c r="J399" i="16"/>
  <c r="I399" i="16"/>
  <c r="H399" i="16"/>
  <c r="H398" i="16"/>
  <c r="I398" i="16"/>
  <c r="J398" i="16"/>
  <c r="K398" i="16"/>
  <c r="N398" i="16"/>
  <c r="O398" i="16"/>
  <c r="M398" i="16"/>
  <c r="H397" i="16"/>
  <c r="I397" i="16"/>
  <c r="J397" i="16"/>
  <c r="K397" i="16"/>
  <c r="M397" i="16"/>
  <c r="N397" i="16"/>
  <c r="O397" i="16"/>
  <c r="H396" i="16"/>
  <c r="I396" i="16"/>
  <c r="J396" i="16"/>
  <c r="K396" i="16"/>
  <c r="N396" i="16"/>
  <c r="O396" i="16"/>
  <c r="M396" i="16"/>
  <c r="H395" i="16"/>
  <c r="I395" i="16"/>
  <c r="J395" i="16"/>
  <c r="K395" i="16"/>
  <c r="N395" i="16"/>
  <c r="O395" i="16"/>
  <c r="M395" i="16"/>
  <c r="AJ231" i="11"/>
  <c r="Q231" i="11"/>
  <c r="AH231" i="11"/>
  <c r="AD231" i="11"/>
  <c r="Y231" i="11"/>
  <c r="V231" i="11"/>
  <c r="P231" i="11"/>
  <c r="S231" i="11" s="1"/>
  <c r="M231" i="11"/>
  <c r="G231" i="11"/>
  <c r="O394" i="16"/>
  <c r="N394" i="16"/>
  <c r="M394" i="16"/>
  <c r="K394" i="16"/>
  <c r="J394" i="16"/>
  <c r="I394" i="16"/>
  <c r="H394" i="16"/>
  <c r="AD230" i="11"/>
  <c r="AH230" i="11"/>
  <c r="Y230" i="11"/>
  <c r="V230" i="11"/>
  <c r="K393" i="16"/>
  <c r="J393" i="16"/>
  <c r="I393" i="16"/>
  <c r="H393" i="16"/>
  <c r="N393" i="16"/>
  <c r="O393" i="16"/>
  <c r="M393" i="16"/>
  <c r="K392" i="16"/>
  <c r="J392" i="16"/>
  <c r="I392" i="16"/>
  <c r="H392" i="16"/>
  <c r="N392" i="16"/>
  <c r="O392" i="16"/>
  <c r="M392" i="16"/>
  <c r="K390" i="16"/>
  <c r="J390" i="16"/>
  <c r="I390" i="16"/>
  <c r="H390" i="16"/>
  <c r="K389" i="16"/>
  <c r="J389" i="16"/>
  <c r="I389" i="16"/>
  <c r="H389" i="16"/>
  <c r="K388" i="16"/>
  <c r="J388" i="16"/>
  <c r="I388" i="16"/>
  <c r="H388" i="16"/>
  <c r="K387" i="16"/>
  <c r="J387" i="16"/>
  <c r="I387" i="16"/>
  <c r="H387" i="16"/>
  <c r="K386" i="16"/>
  <c r="J386" i="16"/>
  <c r="I386" i="16"/>
  <c r="H386" i="16"/>
  <c r="K385" i="16"/>
  <c r="J385" i="16"/>
  <c r="I385" i="16"/>
  <c r="H385" i="16"/>
  <c r="K384" i="16"/>
  <c r="J384" i="16"/>
  <c r="I384" i="16"/>
  <c r="H384" i="16"/>
  <c r="K383" i="16"/>
  <c r="J383" i="16"/>
  <c r="I383" i="16"/>
  <c r="H383" i="16"/>
  <c r="K382" i="16"/>
  <c r="J382" i="16"/>
  <c r="I382" i="16"/>
  <c r="H382" i="16"/>
  <c r="K381" i="16"/>
  <c r="J381" i="16"/>
  <c r="I381" i="16"/>
  <c r="H381" i="16"/>
  <c r="K380" i="16"/>
  <c r="J380" i="16"/>
  <c r="I380" i="16"/>
  <c r="H380" i="16"/>
  <c r="K379" i="16"/>
  <c r="J379" i="16"/>
  <c r="I379" i="16"/>
  <c r="H379" i="16"/>
  <c r="K378" i="16"/>
  <c r="J378" i="16"/>
  <c r="I378" i="16"/>
  <c r="H378" i="16"/>
  <c r="K377" i="16"/>
  <c r="J377" i="16"/>
  <c r="I377" i="16"/>
  <c r="H377" i="16"/>
  <c r="K376" i="16"/>
  <c r="J376" i="16"/>
  <c r="I376" i="16"/>
  <c r="H376" i="16"/>
  <c r="K375" i="16"/>
  <c r="J375" i="16"/>
  <c r="I375" i="16"/>
  <c r="H375" i="16"/>
  <c r="K374" i="16"/>
  <c r="J374" i="16"/>
  <c r="I374" i="16"/>
  <c r="H374" i="16"/>
  <c r="K373" i="16"/>
  <c r="J373" i="16"/>
  <c r="I373" i="16"/>
  <c r="H373" i="16"/>
  <c r="K372" i="16"/>
  <c r="J372" i="16"/>
  <c r="I372" i="16"/>
  <c r="H372" i="16"/>
  <c r="K371" i="16"/>
  <c r="J371" i="16"/>
  <c r="I371" i="16"/>
  <c r="H371" i="16"/>
  <c r="K370" i="16"/>
  <c r="J370" i="16"/>
  <c r="I370" i="16"/>
  <c r="H370" i="16"/>
  <c r="K369" i="16"/>
  <c r="J369" i="16"/>
  <c r="I369" i="16"/>
  <c r="H369" i="16"/>
  <c r="K391" i="16"/>
  <c r="J391" i="16"/>
  <c r="I391" i="16"/>
  <c r="H391" i="16"/>
  <c r="N391" i="16"/>
  <c r="O391" i="16"/>
  <c r="M391" i="16"/>
  <c r="M230" i="11"/>
  <c r="G230" i="11"/>
  <c r="AJ230" i="11"/>
  <c r="N390" i="16"/>
  <c r="O390" i="16"/>
  <c r="M390" i="16"/>
  <c r="Q230" i="11"/>
  <c r="P230" i="11"/>
  <c r="S230" i="11" s="1"/>
  <c r="O389" i="16"/>
  <c r="N389" i="16"/>
  <c r="M389" i="16"/>
  <c r="Y229" i="11"/>
  <c r="V229" i="11"/>
  <c r="O388" i="16"/>
  <c r="N388" i="16"/>
  <c r="M388" i="16"/>
  <c r="N387" i="16"/>
  <c r="O387" i="16"/>
  <c r="M387" i="16"/>
  <c r="M229" i="11"/>
  <c r="G229" i="11"/>
  <c r="O386" i="16"/>
  <c r="N386" i="16"/>
  <c r="M386" i="16"/>
  <c r="AJ229" i="11"/>
  <c r="AH229" i="11"/>
  <c r="AD229" i="11"/>
  <c r="Q229" i="11"/>
  <c r="T229" i="11" s="1"/>
  <c r="P229" i="11"/>
  <c r="S229" i="11" s="1"/>
  <c r="N385" i="16"/>
  <c r="O385" i="16"/>
  <c r="M385" i="16"/>
  <c r="AH228" i="11"/>
  <c r="AD228" i="11"/>
  <c r="Y228" i="11"/>
  <c r="V228" i="11"/>
  <c r="O384" i="16"/>
  <c r="N384" i="16"/>
  <c r="M384" i="16"/>
  <c r="O383" i="16"/>
  <c r="N383" i="16"/>
  <c r="M383" i="16"/>
  <c r="S228" i="11"/>
  <c r="M228" i="11"/>
  <c r="G228" i="11"/>
  <c r="K228" i="11"/>
  <c r="N228" i="11" s="1"/>
  <c r="Q228" i="11"/>
  <c r="T228" i="11" s="1"/>
  <c r="E228" i="11"/>
  <c r="H228" i="11" s="1"/>
  <c r="O382" i="16"/>
  <c r="N382" i="16"/>
  <c r="M382" i="16"/>
  <c r="AH227" i="11"/>
  <c r="AH226" i="11"/>
  <c r="AD227" i="11"/>
  <c r="Y227" i="11"/>
  <c r="V227" i="11"/>
  <c r="O381" i="16"/>
  <c r="N381" i="16"/>
  <c r="M381" i="16"/>
  <c r="O380" i="16"/>
  <c r="N380" i="16"/>
  <c r="M380" i="16"/>
  <c r="O379" i="16"/>
  <c r="N379" i="16"/>
  <c r="M379" i="16"/>
  <c r="O374" i="16"/>
  <c r="N374" i="16"/>
  <c r="M374" i="16"/>
  <c r="O378" i="16"/>
  <c r="N378" i="16"/>
  <c r="M378" i="16"/>
  <c r="M227" i="11"/>
  <c r="G227" i="11"/>
  <c r="Q227" i="11"/>
  <c r="P227" i="11"/>
  <c r="S227" i="11" s="1"/>
  <c r="K227" i="11"/>
  <c r="N227" i="11" s="1"/>
  <c r="Q3147" i="6"/>
  <c r="Q3146" i="6"/>
  <c r="Q3145" i="6"/>
  <c r="Q3144" i="6"/>
  <c r="Q3143" i="6"/>
  <c r="Q3142" i="6"/>
  <c r="Q3141" i="6"/>
  <c r="Q3140" i="6"/>
  <c r="Q3139" i="6"/>
  <c r="Q3138" i="6"/>
  <c r="Q3137" i="6"/>
  <c r="Q3136" i="6"/>
  <c r="Q3135" i="6"/>
  <c r="Q3134" i="6"/>
  <c r="Q3133" i="6"/>
  <c r="Q3132" i="6"/>
  <c r="Q3131" i="6"/>
  <c r="Q3130" i="6"/>
  <c r="Q3129" i="6"/>
  <c r="Q3128" i="6"/>
  <c r="Q3127" i="6"/>
  <c r="Q3126" i="6"/>
  <c r="Q3125" i="6"/>
  <c r="Q3124" i="6"/>
  <c r="Q3123" i="6"/>
  <c r="Q3122" i="6"/>
  <c r="Q3121" i="6"/>
  <c r="Q3120" i="6"/>
  <c r="Q3119" i="6"/>
  <c r="Q3118" i="6"/>
  <c r="Q3117" i="6"/>
  <c r="Q3116" i="6"/>
  <c r="Q3115" i="6"/>
  <c r="Q3114" i="6"/>
  <c r="Q3113" i="6"/>
  <c r="Q3112" i="6"/>
  <c r="Q3111" i="6"/>
  <c r="Q3110" i="6"/>
  <c r="Q3109" i="6"/>
  <c r="Q3108" i="6"/>
  <c r="Q3107" i="6"/>
  <c r="Q3106" i="6"/>
  <c r="Q3105" i="6"/>
  <c r="Q3104" i="6"/>
  <c r="Q3103" i="6"/>
  <c r="Q3102" i="6"/>
  <c r="Q3101" i="6"/>
  <c r="Q3100" i="6"/>
  <c r="Q3099" i="6"/>
  <c r="Q3098" i="6"/>
  <c r="Q3097" i="6"/>
  <c r="Q3096" i="6"/>
  <c r="Q3095" i="6"/>
  <c r="Q3094" i="6"/>
  <c r="Q3093" i="6"/>
  <c r="Q3092" i="6"/>
  <c r="Q3091" i="6"/>
  <c r="Q3090" i="6"/>
  <c r="Q3089" i="6"/>
  <c r="Q3088" i="6"/>
  <c r="Q3087" i="6"/>
  <c r="Q3086" i="6"/>
  <c r="Q3085" i="6"/>
  <c r="Q3084" i="6"/>
  <c r="Q3083" i="6"/>
  <c r="Q3082" i="6"/>
  <c r="Q3081" i="6"/>
  <c r="Q3080" i="6"/>
  <c r="Q3079" i="6"/>
  <c r="Q3078" i="6"/>
  <c r="Q3077" i="6"/>
  <c r="Q3076" i="6"/>
  <c r="Q3075" i="6"/>
  <c r="Q3074" i="6"/>
  <c r="Q3073" i="6"/>
  <c r="Q3072" i="6"/>
  <c r="Q3071" i="6"/>
  <c r="Q3070" i="6"/>
  <c r="Q3069" i="6"/>
  <c r="Q3068" i="6"/>
  <c r="Q3067" i="6"/>
  <c r="Q3066" i="6"/>
  <c r="Q3065" i="6"/>
  <c r="Q3064" i="6"/>
  <c r="Q3063" i="6"/>
  <c r="Q3062" i="6"/>
  <c r="Q3061" i="6"/>
  <c r="Q3060" i="6"/>
  <c r="Q3059" i="6"/>
  <c r="Q3058" i="6"/>
  <c r="Q3057" i="6"/>
  <c r="Q3056" i="6"/>
  <c r="Q3055" i="6"/>
  <c r="Q3054" i="6"/>
  <c r="Q3053" i="6"/>
  <c r="Q3052" i="6"/>
  <c r="Q3051" i="6"/>
  <c r="Q3050" i="6"/>
  <c r="Q3049" i="6"/>
  <c r="Q3048" i="6"/>
  <c r="Q3047" i="6"/>
  <c r="Q3046" i="6"/>
  <c r="Q3045" i="6"/>
  <c r="Q3044" i="6"/>
  <c r="Q3043" i="6"/>
  <c r="Q3042" i="6"/>
  <c r="Q3041" i="6"/>
  <c r="Q3040" i="6"/>
  <c r="Q3039" i="6"/>
  <c r="Q3038" i="6"/>
  <c r="Q3037" i="6"/>
  <c r="Q3036" i="6"/>
  <c r="Q3035" i="6"/>
  <c r="Q3034" i="6"/>
  <c r="Q3033" i="6"/>
  <c r="Q3032" i="6"/>
  <c r="Q3031" i="6"/>
  <c r="Q3030" i="6"/>
  <c r="Q3029" i="6"/>
  <c r="Q3028" i="6"/>
  <c r="Q3027" i="6"/>
  <c r="Q3026" i="6"/>
  <c r="Q3025" i="6"/>
  <c r="Q3024" i="6"/>
  <c r="Q3023" i="6"/>
  <c r="Q3022" i="6"/>
  <c r="Q3021" i="6"/>
  <c r="Q3020" i="6"/>
  <c r="Q3019" i="6"/>
  <c r="Q3018" i="6"/>
  <c r="Q3017" i="6"/>
  <c r="Q3016" i="6"/>
  <c r="Q3015" i="6"/>
  <c r="Q3014" i="6"/>
  <c r="Q3013" i="6"/>
  <c r="Q3012" i="6"/>
  <c r="Q3011" i="6"/>
  <c r="Q3010" i="6"/>
  <c r="Q3009" i="6"/>
  <c r="Q3008" i="6"/>
  <c r="Q3007" i="6"/>
  <c r="Q3006" i="6"/>
  <c r="Q3005" i="6"/>
  <c r="Q3004" i="6"/>
  <c r="Q3003" i="6"/>
  <c r="Q3002" i="6"/>
  <c r="Q3001" i="6"/>
  <c r="Q3000" i="6"/>
  <c r="Q2999" i="6"/>
  <c r="Q2998" i="6"/>
  <c r="Q2997" i="6"/>
  <c r="Q2996" i="6"/>
  <c r="Q2995" i="6"/>
  <c r="Q2994" i="6"/>
  <c r="Q2993" i="6"/>
  <c r="Q2992" i="6"/>
  <c r="Q2991" i="6"/>
  <c r="Q2990" i="6"/>
  <c r="Q2989" i="6"/>
  <c r="Q2988" i="6"/>
  <c r="Q2987" i="6"/>
  <c r="Q2986" i="6"/>
  <c r="Q2985" i="6"/>
  <c r="Q2984" i="6"/>
  <c r="Q2983" i="6"/>
  <c r="Q2982" i="6"/>
  <c r="Q2981" i="6"/>
  <c r="Q2980" i="6"/>
  <c r="Q2979" i="6"/>
  <c r="Q2978" i="6"/>
  <c r="Q2977" i="6"/>
  <c r="Q2976" i="6"/>
  <c r="Q2975" i="6"/>
  <c r="Q2974" i="6"/>
  <c r="Q2973" i="6"/>
  <c r="Q2972" i="6"/>
  <c r="Q2971" i="6"/>
  <c r="Q2970" i="6"/>
  <c r="Q2969" i="6"/>
  <c r="Q2968" i="6"/>
  <c r="Q2967" i="6"/>
  <c r="Q2966" i="6"/>
  <c r="Q2965" i="6"/>
  <c r="Q2964" i="6"/>
  <c r="Q2963" i="6"/>
  <c r="Q2962" i="6"/>
  <c r="Q2961" i="6"/>
  <c r="Q2960" i="6"/>
  <c r="Q2959" i="6"/>
  <c r="Q2958" i="6"/>
  <c r="Q2957" i="6"/>
  <c r="Q2956" i="6"/>
  <c r="Q2955" i="6"/>
  <c r="Q2954" i="6"/>
  <c r="Q2953" i="6"/>
  <c r="Q2952" i="6"/>
  <c r="Q2951" i="6"/>
  <c r="Q2950" i="6"/>
  <c r="Q2949" i="6"/>
  <c r="Q2948" i="6"/>
  <c r="Q2947" i="6"/>
  <c r="Q2946" i="6"/>
  <c r="Q2945" i="6"/>
  <c r="Q2944" i="6"/>
  <c r="Q2943" i="6"/>
  <c r="Q2942" i="6"/>
  <c r="Q2941" i="6"/>
  <c r="Q2940" i="6"/>
  <c r="Q2939" i="6"/>
  <c r="Q2938" i="6"/>
  <c r="Q2937" i="6"/>
  <c r="Q2936" i="6"/>
  <c r="Q2935" i="6"/>
  <c r="Q2934" i="6"/>
  <c r="Q2933" i="6"/>
  <c r="Q2932" i="6"/>
  <c r="Q2931" i="6"/>
  <c r="Q2930" i="6"/>
  <c r="Q2929" i="6"/>
  <c r="Q2928" i="6"/>
  <c r="Q2927" i="6"/>
  <c r="Q2926" i="6"/>
  <c r="Q2925" i="6"/>
  <c r="Q2924" i="6"/>
  <c r="Q2923" i="6"/>
  <c r="Q2922" i="6"/>
  <c r="Q2921" i="6"/>
  <c r="Q2920" i="6"/>
  <c r="Q2919" i="6"/>
  <c r="Q2918" i="6"/>
  <c r="Q2917" i="6"/>
  <c r="Q2916" i="6"/>
  <c r="Q2915" i="6"/>
  <c r="Q2914" i="6"/>
  <c r="Q2913" i="6"/>
  <c r="Q2912" i="6"/>
  <c r="Q2911" i="6"/>
  <c r="Q2910" i="6"/>
  <c r="Q2909" i="6"/>
  <c r="Q2908" i="6"/>
  <c r="Q2907" i="6"/>
  <c r="Q2906" i="6"/>
  <c r="Q2905" i="6"/>
  <c r="Q2904" i="6"/>
  <c r="Q2903" i="6"/>
  <c r="Q2902" i="6"/>
  <c r="Q2901" i="6"/>
  <c r="Q2900" i="6"/>
  <c r="Q2899" i="6"/>
  <c r="Q2898" i="6"/>
  <c r="Q2897" i="6"/>
  <c r="Q2896" i="6"/>
  <c r="Q2895" i="6"/>
  <c r="Q2894" i="6"/>
  <c r="Q2893" i="6"/>
  <c r="Q2892" i="6"/>
  <c r="Q2891" i="6"/>
  <c r="Q2890" i="6"/>
  <c r="Q2889" i="6"/>
  <c r="Q2888" i="6"/>
  <c r="Q2887" i="6"/>
  <c r="Q2886" i="6"/>
  <c r="Q2885" i="6"/>
  <c r="Q2884" i="6"/>
  <c r="Q2883" i="6"/>
  <c r="Q2882" i="6"/>
  <c r="Q2881" i="6"/>
  <c r="Q2880" i="6"/>
  <c r="Q2879" i="6"/>
  <c r="Q2878" i="6"/>
  <c r="Q2877" i="6"/>
  <c r="Q2876" i="6"/>
  <c r="Q2875" i="6"/>
  <c r="Q2874" i="6"/>
  <c r="Q2873" i="6"/>
  <c r="Q2872" i="6"/>
  <c r="Q2871" i="6"/>
  <c r="Q2870" i="6"/>
  <c r="Q2869" i="6"/>
  <c r="Q2868" i="6"/>
  <c r="Q2867" i="6"/>
  <c r="Q2866" i="6"/>
  <c r="Q2865" i="6"/>
  <c r="Q2864" i="6"/>
  <c r="Q2863" i="6"/>
  <c r="Q2862" i="6"/>
  <c r="Q2861" i="6"/>
  <c r="Q2860" i="6"/>
  <c r="Q2859" i="6"/>
  <c r="Q2858" i="6"/>
  <c r="Q2857" i="6"/>
  <c r="Q2856" i="6"/>
  <c r="Q2855" i="6"/>
  <c r="Q2854" i="6"/>
  <c r="Q2853" i="6"/>
  <c r="Q2852" i="6"/>
  <c r="Q2851" i="6"/>
  <c r="Q2850" i="6"/>
  <c r="Q2849" i="6"/>
  <c r="Q2848" i="6"/>
  <c r="Q2847" i="6"/>
  <c r="Q2846" i="6"/>
  <c r="Q2845" i="6"/>
  <c r="Q2844" i="6"/>
  <c r="Q2843" i="6"/>
  <c r="Q2842" i="6"/>
  <c r="Q2841" i="6"/>
  <c r="Q2840" i="6"/>
  <c r="Q2839" i="6"/>
  <c r="Q2838" i="6"/>
  <c r="Q2837" i="6"/>
  <c r="Q2836" i="6"/>
  <c r="Q2835" i="6"/>
  <c r="Q2834" i="6"/>
  <c r="Q2833" i="6"/>
  <c r="Q2832" i="6"/>
  <c r="Q2831" i="6"/>
  <c r="Q2830" i="6"/>
  <c r="Q2829" i="6"/>
  <c r="Q2828" i="6"/>
  <c r="Q2827" i="6"/>
  <c r="Q2826" i="6"/>
  <c r="Q2825" i="6"/>
  <c r="Q2824" i="6"/>
  <c r="Q2823" i="6"/>
  <c r="Q2822" i="6"/>
  <c r="Q2821" i="6"/>
  <c r="Q2820" i="6"/>
  <c r="Q2819" i="6"/>
  <c r="Q2818" i="6"/>
  <c r="Q2817" i="6"/>
  <c r="Q2816" i="6"/>
  <c r="Q2815" i="6"/>
  <c r="Q2814" i="6"/>
  <c r="Q2813" i="6"/>
  <c r="Q2812" i="6"/>
  <c r="Q2811" i="6"/>
  <c r="Q2810" i="6"/>
  <c r="Q2809" i="6"/>
  <c r="Q2808" i="6"/>
  <c r="Q2807" i="6"/>
  <c r="Q2806" i="6"/>
  <c r="Q2805" i="6"/>
  <c r="Q2804" i="6"/>
  <c r="Q2803" i="6"/>
  <c r="Q2802" i="6"/>
  <c r="Q2801" i="6"/>
  <c r="Q2800" i="6"/>
  <c r="Q2799" i="6"/>
  <c r="Q2798" i="6"/>
  <c r="Q2797" i="6"/>
  <c r="Q2796" i="6"/>
  <c r="Q2795" i="6"/>
  <c r="Q2794" i="6"/>
  <c r="Q2793" i="6"/>
  <c r="Q2792" i="6"/>
  <c r="Q2791" i="6"/>
  <c r="Q2790" i="6"/>
  <c r="Q2789" i="6"/>
  <c r="Q2788" i="6"/>
  <c r="Q2787" i="6"/>
  <c r="Q2786" i="6"/>
  <c r="Q2785" i="6"/>
  <c r="Q2784" i="6"/>
  <c r="Q2783" i="6"/>
  <c r="Q2782" i="6"/>
  <c r="Q2781" i="6"/>
  <c r="Q2780" i="6"/>
  <c r="Q2779" i="6"/>
  <c r="Q2778" i="6"/>
  <c r="Q2777" i="6"/>
  <c r="Q2776" i="6"/>
  <c r="Q2775" i="6"/>
  <c r="Q2774" i="6"/>
  <c r="Q2773" i="6"/>
  <c r="Q2772" i="6"/>
  <c r="Q2771" i="6"/>
  <c r="Q2770" i="6"/>
  <c r="Q2769" i="6"/>
  <c r="Q2768" i="6"/>
  <c r="Q2767" i="6"/>
  <c r="Q2766" i="6"/>
  <c r="Q2765" i="6"/>
  <c r="Q2764" i="6"/>
  <c r="Q2763" i="6"/>
  <c r="Q2762" i="6"/>
  <c r="Q2761" i="6"/>
  <c r="Q2760" i="6"/>
  <c r="Q2759" i="6"/>
  <c r="Q2758" i="6"/>
  <c r="Q2757" i="6"/>
  <c r="Q2756" i="6"/>
  <c r="Q2755" i="6"/>
  <c r="Q2754" i="6"/>
  <c r="Q2753" i="6"/>
  <c r="Q2752" i="6"/>
  <c r="Q2751" i="6"/>
  <c r="Q2750" i="6"/>
  <c r="Q2749" i="6"/>
  <c r="Q2748" i="6"/>
  <c r="Q2747" i="6"/>
  <c r="Q2746" i="6"/>
  <c r="Q2745" i="6"/>
  <c r="Q2744" i="6"/>
  <c r="Q2743" i="6"/>
  <c r="Q2742" i="6"/>
  <c r="Q2741" i="6"/>
  <c r="Q2740" i="6"/>
  <c r="Q2739" i="6"/>
  <c r="Q2738" i="6"/>
  <c r="Q2737" i="6"/>
  <c r="Q2736" i="6"/>
  <c r="Q2735" i="6"/>
  <c r="Q2734" i="6"/>
  <c r="Q2733" i="6"/>
  <c r="Q2732" i="6"/>
  <c r="Q2731" i="6"/>
  <c r="Q2730" i="6"/>
  <c r="Q2729" i="6"/>
  <c r="Q2728" i="6"/>
  <c r="Q2727" i="6"/>
  <c r="Q2726" i="6"/>
  <c r="Q2725" i="6"/>
  <c r="Q2724" i="6"/>
  <c r="Q2723" i="6"/>
  <c r="Q2722" i="6"/>
  <c r="Q2721" i="6"/>
  <c r="Q2720" i="6"/>
  <c r="Q2719" i="6"/>
  <c r="Q2718" i="6"/>
  <c r="Q2717" i="6"/>
  <c r="Q2716" i="6"/>
  <c r="Q2715" i="6"/>
  <c r="Q2714" i="6"/>
  <c r="Q2713" i="6"/>
  <c r="Q2712" i="6"/>
  <c r="Q2711" i="6"/>
  <c r="Q2710" i="6"/>
  <c r="Q2709" i="6"/>
  <c r="Q2708" i="6"/>
  <c r="Q2707" i="6"/>
  <c r="Q2706" i="6"/>
  <c r="Q2705" i="6"/>
  <c r="Q2704" i="6"/>
  <c r="Q2703" i="6"/>
  <c r="Q2702" i="6"/>
  <c r="Q2701" i="6"/>
  <c r="Q2700" i="6"/>
  <c r="Q2699" i="6"/>
  <c r="Q2698" i="6"/>
  <c r="Q2697" i="6"/>
  <c r="Q2696" i="6"/>
  <c r="Q2695" i="6"/>
  <c r="Q2694" i="6"/>
  <c r="Q2693" i="6"/>
  <c r="Q2692" i="6"/>
  <c r="Q2691" i="6"/>
  <c r="Q2690" i="6"/>
  <c r="Q2689" i="6"/>
  <c r="Q2688" i="6"/>
  <c r="Q2687" i="6"/>
  <c r="Q2686" i="6"/>
  <c r="Q2685" i="6"/>
  <c r="Q2684" i="6"/>
  <c r="Q2683" i="6"/>
  <c r="Q2682" i="6"/>
  <c r="Q2681" i="6"/>
  <c r="Q2680" i="6"/>
  <c r="Q2679" i="6"/>
  <c r="Q2678" i="6"/>
  <c r="Q2677" i="6"/>
  <c r="Q2676" i="6"/>
  <c r="Q2675" i="6"/>
  <c r="Q2674" i="6"/>
  <c r="Q2673" i="6"/>
  <c r="Q2672" i="6"/>
  <c r="Q2671" i="6"/>
  <c r="Q2670" i="6"/>
  <c r="Q2669" i="6"/>
  <c r="Q2668" i="6"/>
  <c r="Q2667" i="6"/>
  <c r="Q2666" i="6"/>
  <c r="Q2665" i="6"/>
  <c r="Q2664" i="6"/>
  <c r="Q2663" i="6"/>
  <c r="Q2662" i="6"/>
  <c r="Q2661" i="6"/>
  <c r="Q2660" i="6"/>
  <c r="Q2659" i="6"/>
  <c r="Q2658" i="6"/>
  <c r="Q2657" i="6"/>
  <c r="Q2656" i="6"/>
  <c r="Q2655" i="6"/>
  <c r="Q2654" i="6"/>
  <c r="Q2653" i="6"/>
  <c r="Q2652" i="6"/>
  <c r="Q2651" i="6"/>
  <c r="Q2650" i="6"/>
  <c r="Q2649" i="6"/>
  <c r="Q2648" i="6"/>
  <c r="Q2647" i="6"/>
  <c r="Q2646" i="6"/>
  <c r="Q2645" i="6"/>
  <c r="Q2644" i="6"/>
  <c r="Q2643" i="6"/>
  <c r="Q2642" i="6"/>
  <c r="Q2641" i="6"/>
  <c r="Q2640" i="6"/>
  <c r="Q2639" i="6"/>
  <c r="Q2638" i="6"/>
  <c r="Q2637" i="6"/>
  <c r="Q2636" i="6"/>
  <c r="Q2635" i="6"/>
  <c r="Q2634" i="6"/>
  <c r="Q2633" i="6"/>
  <c r="Q2632" i="6"/>
  <c r="Q2631" i="6"/>
  <c r="Q2630" i="6"/>
  <c r="Q2629" i="6"/>
  <c r="Q2628" i="6"/>
  <c r="Q2627" i="6"/>
  <c r="Q2626" i="6"/>
  <c r="Q2625" i="6"/>
  <c r="Q2624" i="6"/>
  <c r="Q2623" i="6"/>
  <c r="Q2622" i="6"/>
  <c r="Q2621" i="6"/>
  <c r="Q2620" i="6"/>
  <c r="Q2619" i="6"/>
  <c r="Q2618" i="6"/>
  <c r="Q2617" i="6"/>
  <c r="Q2616" i="6"/>
  <c r="Q2615" i="6"/>
  <c r="Q2614" i="6"/>
  <c r="Q2613" i="6"/>
  <c r="Q2612" i="6"/>
  <c r="Q2611" i="6"/>
  <c r="Q2610" i="6"/>
  <c r="Q2609" i="6"/>
  <c r="Q2608" i="6"/>
  <c r="Q2607" i="6"/>
  <c r="Q2606" i="6"/>
  <c r="Q2605" i="6"/>
  <c r="Q2604" i="6"/>
  <c r="Q2603" i="6"/>
  <c r="Q2602" i="6"/>
  <c r="Q2601" i="6"/>
  <c r="Q2600" i="6"/>
  <c r="Q2599" i="6"/>
  <c r="Q2598" i="6"/>
  <c r="Q2597" i="6"/>
  <c r="Q2596" i="6"/>
  <c r="Q2595" i="6"/>
  <c r="Q2594" i="6"/>
  <c r="Q2593" i="6"/>
  <c r="Q2592" i="6"/>
  <c r="Q2591" i="6"/>
  <c r="Q2590" i="6"/>
  <c r="Q2589" i="6"/>
  <c r="Q2588" i="6"/>
  <c r="Q2587" i="6"/>
  <c r="Q2586" i="6"/>
  <c r="Q2585" i="6"/>
  <c r="Q2584" i="6"/>
  <c r="Q2583" i="6"/>
  <c r="Q2582" i="6"/>
  <c r="Q2581" i="6"/>
  <c r="Q2580" i="6"/>
  <c r="Q2579" i="6"/>
  <c r="Q2578" i="6"/>
  <c r="Q2577" i="6"/>
  <c r="Q2576" i="6"/>
  <c r="Q2575" i="6"/>
  <c r="Q2574" i="6"/>
  <c r="Q2573" i="6"/>
  <c r="Q2572" i="6"/>
  <c r="Q2571" i="6"/>
  <c r="Q2570" i="6"/>
  <c r="Q2569" i="6"/>
  <c r="Q2568" i="6"/>
  <c r="Q2567" i="6"/>
  <c r="Q2566" i="6"/>
  <c r="Q2565" i="6"/>
  <c r="Q2564" i="6"/>
  <c r="Q2563" i="6"/>
  <c r="Q2562" i="6"/>
  <c r="Q2561" i="6"/>
  <c r="Q2560" i="6"/>
  <c r="Q2559" i="6"/>
  <c r="Q2558" i="6"/>
  <c r="Q2557" i="6"/>
  <c r="Q2556" i="6"/>
  <c r="Q2555" i="6"/>
  <c r="Q2554" i="6"/>
  <c r="Q2553" i="6"/>
  <c r="Q2552" i="6"/>
  <c r="Q2551" i="6"/>
  <c r="Q2550" i="6"/>
  <c r="Q2549" i="6"/>
  <c r="Q2548" i="6"/>
  <c r="Q2547" i="6"/>
  <c r="Q2546" i="6"/>
  <c r="Q2545" i="6"/>
  <c r="Q2544" i="6"/>
  <c r="Q2543" i="6"/>
  <c r="Q2542" i="6"/>
  <c r="Q2541" i="6"/>
  <c r="Q2540" i="6"/>
  <c r="Q2539" i="6"/>
  <c r="Q2538" i="6"/>
  <c r="Y226" i="11"/>
  <c r="V226" i="11"/>
  <c r="O377" i="16"/>
  <c r="N377" i="16"/>
  <c r="M377" i="16"/>
  <c r="O376" i="16"/>
  <c r="N376" i="16"/>
  <c r="M376" i="16"/>
  <c r="O375" i="16"/>
  <c r="N375" i="16"/>
  <c r="M375" i="16"/>
  <c r="AD226" i="11"/>
  <c r="D226" i="11"/>
  <c r="G226" i="11" s="1"/>
  <c r="C105" i="11"/>
  <c r="C106" i="11" s="1"/>
  <c r="C107" i="11" s="1"/>
  <c r="C108" i="11" s="1"/>
  <c r="C109" i="11" s="1"/>
  <c r="C110" i="11" s="1"/>
  <c r="C111" i="11" s="1"/>
  <c r="C112" i="11" s="1"/>
  <c r="C113" i="11" s="1"/>
  <c r="C114" i="11" s="1"/>
  <c r="C115" i="11" s="1"/>
  <c r="C116" i="11" s="1"/>
  <c r="C117" i="11" s="1"/>
  <c r="C118" i="11" s="1"/>
  <c r="C119" i="11" s="1"/>
  <c r="C120" i="11" s="1"/>
  <c r="C121" i="11" s="1"/>
  <c r="C122" i="11" s="1"/>
  <c r="C123" i="11" s="1"/>
  <c r="C124" i="11" s="1"/>
  <c r="C125" i="11" s="1"/>
  <c r="C126" i="11" s="1"/>
  <c r="C127" i="11" s="1"/>
  <c r="C128" i="11" s="1"/>
  <c r="C129" i="11" s="1"/>
  <c r="C130" i="11" s="1"/>
  <c r="C131" i="11" s="1"/>
  <c r="C132" i="11" s="1"/>
  <c r="C133" i="11" s="1"/>
  <c r="C134" i="11" s="1"/>
  <c r="C135" i="11" s="1"/>
  <c r="C136" i="11" s="1"/>
  <c r="C137" i="11" s="1"/>
  <c r="C138" i="11" s="1"/>
  <c r="C139" i="11" s="1"/>
  <c r="C140" i="11" s="1"/>
  <c r="C141" i="11" s="1"/>
  <c r="C142" i="11" s="1"/>
  <c r="C143" i="11" s="1"/>
  <c r="C144" i="11" s="1"/>
  <c r="C145" i="11" s="1"/>
  <c r="C146" i="11" s="1"/>
  <c r="C147" i="11" s="1"/>
  <c r="C148" i="11" s="1"/>
  <c r="C149" i="11" s="1"/>
  <c r="C150" i="11" s="1"/>
  <c r="C151" i="11" s="1"/>
  <c r="C152" i="11" s="1"/>
  <c r="C153" i="11" s="1"/>
  <c r="C154" i="11" s="1"/>
  <c r="C155" i="11" s="1"/>
  <c r="C156" i="11" s="1"/>
  <c r="C157" i="11" s="1"/>
  <c r="C158" i="11" s="1"/>
  <c r="C159" i="11" s="1"/>
  <c r="C160" i="11" s="1"/>
  <c r="C161" i="11" s="1"/>
  <c r="C162" i="11" s="1"/>
  <c r="C163" i="11" s="1"/>
  <c r="C164" i="11" s="1"/>
  <c r="C165" i="11" s="1"/>
  <c r="C166" i="11" s="1"/>
  <c r="C167" i="11" s="1"/>
  <c r="C168" i="11" s="1"/>
  <c r="C169" i="11" s="1"/>
  <c r="C170" i="11" s="1"/>
  <c r="C171" i="11" s="1"/>
  <c r="C172" i="11" s="1"/>
  <c r="C173" i="11" s="1"/>
  <c r="C174" i="11" s="1"/>
  <c r="C175" i="11" s="1"/>
  <c r="C176" i="11" s="1"/>
  <c r="C177" i="11" s="1"/>
  <c r="C178" i="11" s="1"/>
  <c r="C179" i="11" s="1"/>
  <c r="C180" i="11" s="1"/>
  <c r="C181" i="11" s="1"/>
  <c r="C182" i="11" s="1"/>
  <c r="C183" i="11" s="1"/>
  <c r="C184" i="11" s="1"/>
  <c r="C185" i="11" s="1"/>
  <c r="C186" i="11" s="1"/>
  <c r="C187" i="11" s="1"/>
  <c r="C188" i="11" s="1"/>
  <c r="C189" i="11" s="1"/>
  <c r="C190" i="11" s="1"/>
  <c r="C191" i="11" s="1"/>
  <c r="C192" i="11" s="1"/>
  <c r="C193" i="11" s="1"/>
  <c r="C194" i="11" s="1"/>
  <c r="C195" i="11" s="1"/>
  <c r="C196" i="11" s="1"/>
  <c r="C197" i="11" s="1"/>
  <c r="C198" i="11" s="1"/>
  <c r="C199" i="11" s="1"/>
  <c r="C200" i="11" s="1"/>
  <c r="C201" i="11" s="1"/>
  <c r="C202" i="11" s="1"/>
  <c r="C203" i="11" s="1"/>
  <c r="C204" i="11" s="1"/>
  <c r="C205" i="11" s="1"/>
  <c r="C206" i="11" s="1"/>
  <c r="C207" i="11" s="1"/>
  <c r="C208" i="11" s="1"/>
  <c r="C209" i="11" s="1"/>
  <c r="C210" i="11" s="1"/>
  <c r="C211" i="11" s="1"/>
  <c r="C212" i="11" s="1"/>
  <c r="C213" i="11" s="1"/>
  <c r="C214" i="11" s="1"/>
  <c r="C215" i="11" s="1"/>
  <c r="C216" i="11" s="1"/>
  <c r="C217" i="11" s="1"/>
  <c r="C218" i="11" s="1"/>
  <c r="C219" i="11" s="1"/>
  <c r="C220" i="11" s="1"/>
  <c r="C221" i="11" s="1"/>
  <c r="C222" i="11" s="1"/>
  <c r="C223" i="11" s="1"/>
  <c r="C224" i="11" s="1"/>
  <c r="C225" i="11" s="1"/>
  <c r="C226" i="11" s="1"/>
  <c r="C227" i="11" s="1"/>
  <c r="C228" i="11" s="1"/>
  <c r="C229" i="11" s="1"/>
  <c r="C230" i="11" s="1"/>
  <c r="C231" i="11" s="1"/>
  <c r="C232" i="11" s="1"/>
  <c r="C233" i="11" s="1"/>
  <c r="C234" i="11" s="1"/>
  <c r="C235" i="11" s="1"/>
  <c r="C236" i="11" s="1"/>
  <c r="C237" i="11" s="1"/>
  <c r="C238" i="11" s="1"/>
  <c r="C239" i="11" s="1"/>
  <c r="C240" i="11" s="1"/>
  <c r="C241" i="11" s="1"/>
  <c r="C242" i="11" s="1"/>
  <c r="C243" i="11" s="1"/>
  <c r="X105" i="11"/>
  <c r="J226" i="11"/>
  <c r="M226" i="11" s="1"/>
  <c r="K226" i="11"/>
  <c r="N226" i="11" s="1"/>
  <c r="Q226" i="11"/>
  <c r="AK226" i="11" s="1"/>
  <c r="P226" i="11"/>
  <c r="S226" i="11" s="1"/>
  <c r="O373" i="16"/>
  <c r="N373" i="16"/>
  <c r="M373" i="16"/>
  <c r="O372" i="16"/>
  <c r="N372" i="16"/>
  <c r="M372" i="16"/>
  <c r="V225" i="11"/>
  <c r="Y225" i="11"/>
  <c r="AH225" i="11" s="1"/>
  <c r="O371" i="16"/>
  <c r="N371" i="16"/>
  <c r="M371" i="16"/>
  <c r="J225" i="11"/>
  <c r="M225" i="11" s="1"/>
  <c r="K225" i="11"/>
  <c r="N225" i="11" s="1"/>
  <c r="AD225" i="11"/>
  <c r="Q225" i="11"/>
  <c r="AK225" i="11" s="1"/>
  <c r="P225" i="11"/>
  <c r="S225" i="11" s="1"/>
  <c r="D225" i="11"/>
  <c r="G225" i="11" s="1"/>
  <c r="N370" i="16"/>
  <c r="O370" i="16"/>
  <c r="M370" i="16"/>
  <c r="N369" i="16"/>
  <c r="O369" i="16"/>
  <c r="M369" i="16"/>
  <c r="K368" i="16"/>
  <c r="J368" i="16"/>
  <c r="I368" i="16"/>
  <c r="H368" i="16"/>
  <c r="O368" i="16"/>
  <c r="N368" i="16"/>
  <c r="M368" i="16"/>
  <c r="O367" i="16"/>
  <c r="N367" i="16"/>
  <c r="M367" i="16"/>
  <c r="K367" i="16"/>
  <c r="J367" i="16"/>
  <c r="I367" i="16"/>
  <c r="H367" i="16"/>
  <c r="AD224" i="11"/>
  <c r="AD223" i="11"/>
  <c r="AD222" i="11"/>
  <c r="AD221" i="11"/>
  <c r="AD220" i="11"/>
  <c r="AD219" i="11"/>
  <c r="AD218" i="11"/>
  <c r="AD217" i="11"/>
  <c r="AD216" i="11"/>
  <c r="AD215" i="11"/>
  <c r="AD214" i="11"/>
  <c r="AD213" i="11"/>
  <c r="AD212" i="11"/>
  <c r="AD211" i="11"/>
  <c r="AD210" i="11"/>
  <c r="AD209" i="11"/>
  <c r="AD208" i="11"/>
  <c r="AD207" i="11"/>
  <c r="AD206" i="11"/>
  <c r="AD205" i="11"/>
  <c r="AD204" i="11"/>
  <c r="AD203" i="11"/>
  <c r="AD202" i="11"/>
  <c r="AD201" i="11"/>
  <c r="AD200" i="11"/>
  <c r="AD199" i="11"/>
  <c r="AD198" i="11"/>
  <c r="AD197" i="11"/>
  <c r="AD196" i="11"/>
  <c r="AD195" i="11"/>
  <c r="AD194" i="11"/>
  <c r="AD193" i="11"/>
  <c r="AD192" i="11"/>
  <c r="AD191" i="11"/>
  <c r="AD190" i="11"/>
  <c r="AD189" i="11"/>
  <c r="AD188" i="11"/>
  <c r="AD187" i="11"/>
  <c r="AD186" i="11"/>
  <c r="AD185" i="11"/>
  <c r="AD184" i="11"/>
  <c r="AD183" i="11"/>
  <c r="AD182" i="11"/>
  <c r="AD181" i="11"/>
  <c r="AD180" i="11"/>
  <c r="AD179" i="11"/>
  <c r="AD178" i="11"/>
  <c r="AD177" i="11"/>
  <c r="AD176" i="11"/>
  <c r="AD175" i="11"/>
  <c r="AD174" i="11"/>
  <c r="AD173" i="11"/>
  <c r="AD172" i="11"/>
  <c r="AD171" i="11"/>
  <c r="AD170" i="11"/>
  <c r="AD169" i="11"/>
  <c r="AD168" i="11"/>
  <c r="AD167" i="11"/>
  <c r="AD166" i="11"/>
  <c r="AD165" i="11"/>
  <c r="AD164" i="11"/>
  <c r="AD163" i="11"/>
  <c r="AD162" i="11"/>
  <c r="AD161" i="11"/>
  <c r="AD160" i="11"/>
  <c r="AD159" i="11"/>
  <c r="AD158" i="11"/>
  <c r="AD157" i="11"/>
  <c r="AD156" i="11"/>
  <c r="AD155" i="11"/>
  <c r="AD154" i="11"/>
  <c r="AD153" i="11"/>
  <c r="AD152" i="11"/>
  <c r="AD151" i="11"/>
  <c r="AD150" i="11"/>
  <c r="AD149" i="11"/>
  <c r="AD148" i="11"/>
  <c r="AD147" i="11"/>
  <c r="AD146" i="11"/>
  <c r="AD145" i="11"/>
  <c r="AD144" i="11"/>
  <c r="AD143" i="11"/>
  <c r="AD142" i="11"/>
  <c r="AD141" i="11"/>
  <c r="AD140" i="11"/>
  <c r="AD139" i="11"/>
  <c r="AD138" i="11"/>
  <c r="AD137" i="11"/>
  <c r="AD136" i="11"/>
  <c r="AD135" i="11"/>
  <c r="AD134" i="11"/>
  <c r="AD133" i="11"/>
  <c r="AD132" i="11"/>
  <c r="AD131" i="11"/>
  <c r="AD130" i="11"/>
  <c r="AD129" i="11"/>
  <c r="AD128" i="11"/>
  <c r="AD127" i="11"/>
  <c r="AD126" i="11"/>
  <c r="AD125" i="11"/>
  <c r="AD124" i="11"/>
  <c r="AD123" i="11"/>
  <c r="AD122" i="11"/>
  <c r="AD121" i="11"/>
  <c r="AD120" i="11"/>
  <c r="AD119" i="11"/>
  <c r="AD118" i="11"/>
  <c r="AD117" i="11"/>
  <c r="AD116" i="11"/>
  <c r="AD115" i="11"/>
  <c r="AD114" i="11"/>
  <c r="AD113" i="11"/>
  <c r="AD112" i="11"/>
  <c r="AD111" i="11"/>
  <c r="AD110" i="11"/>
  <c r="AD109" i="11"/>
  <c r="AD108" i="11"/>
  <c r="AD107" i="11"/>
  <c r="AD106" i="11"/>
  <c r="AD105" i="11"/>
  <c r="AD104" i="11"/>
  <c r="AD103" i="11"/>
  <c r="AD102" i="11"/>
  <c r="AD101" i="11"/>
  <c r="AD100" i="11"/>
  <c r="AD99" i="11"/>
  <c r="AD98" i="11"/>
  <c r="AD97" i="11"/>
  <c r="AD96" i="11"/>
  <c r="AD95" i="11"/>
  <c r="AD94" i="11"/>
  <c r="AD93" i="11"/>
  <c r="AD92" i="11"/>
  <c r="AD91" i="11"/>
  <c r="AD90" i="11"/>
  <c r="AD89" i="11"/>
  <c r="AD88" i="11"/>
  <c r="AD87" i="11"/>
  <c r="AD86" i="11"/>
  <c r="AD85" i="11"/>
  <c r="AD84" i="11"/>
  <c r="AD83" i="11"/>
  <c r="AD82" i="11"/>
  <c r="AD81" i="11"/>
  <c r="AD80" i="11"/>
  <c r="AD79" i="11"/>
  <c r="AD78" i="11"/>
  <c r="AD77" i="11"/>
  <c r="AD76" i="11"/>
  <c r="AD75" i="11"/>
  <c r="AD74" i="11"/>
  <c r="AD73" i="11"/>
  <c r="AD72" i="11"/>
  <c r="AD71" i="11"/>
  <c r="AD70" i="11"/>
  <c r="AD69" i="11"/>
  <c r="AD68" i="11"/>
  <c r="AD67" i="11"/>
  <c r="AD66" i="11"/>
  <c r="AD65" i="11"/>
  <c r="AD64" i="11"/>
  <c r="AD63" i="11"/>
  <c r="AD62" i="11"/>
  <c r="AD61" i="11"/>
  <c r="AD60" i="11"/>
  <c r="AD59" i="11"/>
  <c r="AD58" i="11"/>
  <c r="AD57" i="11"/>
  <c r="AD56" i="11"/>
  <c r="AD55" i="11"/>
  <c r="AD54" i="11"/>
  <c r="AD53" i="11"/>
  <c r="AD52" i="11"/>
  <c r="AD51" i="11"/>
  <c r="AD50" i="11"/>
  <c r="AD49" i="11"/>
  <c r="AD48" i="11"/>
  <c r="AD47" i="11"/>
  <c r="AD46" i="11"/>
  <c r="AD45" i="11"/>
  <c r="AD44" i="11"/>
  <c r="AD43" i="11"/>
  <c r="AD42" i="11"/>
  <c r="AD41" i="11"/>
  <c r="AD40" i="11"/>
  <c r="AD39" i="11"/>
  <c r="AD38" i="11"/>
  <c r="AD37" i="11"/>
  <c r="AD36" i="11"/>
  <c r="AD35" i="11"/>
  <c r="AD34" i="11"/>
  <c r="AD33" i="11"/>
  <c r="AD32" i="11"/>
  <c r="AD31" i="11"/>
  <c r="AD30" i="11"/>
  <c r="AD29" i="11"/>
  <c r="AD28" i="11"/>
  <c r="AD27" i="11"/>
  <c r="AD26" i="11"/>
  <c r="AD25" i="11"/>
  <c r="AD24" i="11"/>
  <c r="AD23" i="11"/>
  <c r="AD22" i="11"/>
  <c r="AD21" i="11"/>
  <c r="AD20" i="11"/>
  <c r="AD19" i="11"/>
  <c r="AD18" i="11"/>
  <c r="AD17" i="11"/>
  <c r="AD16" i="11"/>
  <c r="AD15" i="11"/>
  <c r="AD14" i="11"/>
  <c r="AD13" i="11"/>
  <c r="AD12" i="11"/>
  <c r="AD11" i="11"/>
  <c r="AD10" i="11"/>
  <c r="AD9" i="11"/>
  <c r="AD8" i="11"/>
  <c r="AD7" i="11"/>
  <c r="AD6" i="11"/>
  <c r="AD5" i="11"/>
  <c r="AD4" i="11"/>
  <c r="AD3" i="11"/>
  <c r="H361" i="16"/>
  <c r="I361" i="16"/>
  <c r="J361" i="16"/>
  <c r="K361" i="16"/>
  <c r="H362" i="16"/>
  <c r="I362" i="16"/>
  <c r="J362" i="16"/>
  <c r="K362" i="16"/>
  <c r="H363" i="16"/>
  <c r="I363" i="16"/>
  <c r="J363" i="16"/>
  <c r="K363" i="16"/>
  <c r="H364" i="16"/>
  <c r="I364" i="16"/>
  <c r="J364" i="16"/>
  <c r="K364" i="16"/>
  <c r="H365" i="16"/>
  <c r="I365" i="16"/>
  <c r="J365" i="16"/>
  <c r="K365" i="16"/>
  <c r="H366" i="16"/>
  <c r="I366" i="16"/>
  <c r="J366" i="16"/>
  <c r="K366" i="16"/>
  <c r="G3" i="16"/>
  <c r="AD2" i="11"/>
  <c r="Y224" i="11"/>
  <c r="AH224" i="11" s="1"/>
  <c r="V224" i="11"/>
  <c r="N366" i="16"/>
  <c r="O366" i="16"/>
  <c r="M366" i="16"/>
  <c r="K224" i="11"/>
  <c r="N224" i="11" s="1"/>
  <c r="J224" i="11"/>
  <c r="M224" i="11" s="1"/>
  <c r="P224" i="11"/>
  <c r="S224" i="11" s="1"/>
  <c r="Q224" i="11"/>
  <c r="AK224" i="11" s="1"/>
  <c r="D224" i="11"/>
  <c r="G224" i="11" s="1"/>
  <c r="N365" i="16"/>
  <c r="O365" i="16"/>
  <c r="M365" i="16"/>
  <c r="N364" i="16"/>
  <c r="O364" i="16"/>
  <c r="M364" i="16"/>
  <c r="M363" i="16"/>
  <c r="O363" i="16"/>
  <c r="N363" i="16"/>
  <c r="Y223" i="11"/>
  <c r="AH223" i="11" s="1"/>
  <c r="N362" i="16"/>
  <c r="O362" i="16"/>
  <c r="M362" i="16"/>
  <c r="N361" i="16"/>
  <c r="O361" i="16"/>
  <c r="M361" i="16"/>
  <c r="AJ223" i="11"/>
  <c r="AK223" i="11"/>
  <c r="H356" i="16"/>
  <c r="I356" i="16"/>
  <c r="J356" i="16"/>
  <c r="K356" i="16"/>
  <c r="H357" i="16"/>
  <c r="I357" i="16"/>
  <c r="J357" i="16"/>
  <c r="K357" i="16"/>
  <c r="H358" i="16"/>
  <c r="I358" i="16"/>
  <c r="J358" i="16"/>
  <c r="K358" i="16"/>
  <c r="H359" i="16"/>
  <c r="I359" i="16"/>
  <c r="J359" i="16"/>
  <c r="K359" i="16"/>
  <c r="H360" i="16"/>
  <c r="I360" i="16"/>
  <c r="J360" i="16"/>
  <c r="K360" i="16"/>
  <c r="N360" i="16"/>
  <c r="O360" i="16"/>
  <c r="M360" i="16"/>
  <c r="V223" i="11"/>
  <c r="P223" i="11"/>
  <c r="S223" i="11" s="1"/>
  <c r="J223" i="11"/>
  <c r="M223" i="11" s="1"/>
  <c r="D223" i="11"/>
  <c r="G223" i="11" s="1"/>
  <c r="N359" i="16"/>
  <c r="O359" i="16"/>
  <c r="M359" i="16"/>
  <c r="V222" i="11"/>
  <c r="N358" i="16"/>
  <c r="O358" i="16"/>
  <c r="M358" i="16"/>
  <c r="N357" i="16"/>
  <c r="O357" i="16"/>
  <c r="M357" i="16"/>
  <c r="Y222" i="11"/>
  <c r="AH222" i="11" s="1"/>
  <c r="P222" i="11"/>
  <c r="S222" i="11" s="1"/>
  <c r="D222" i="11"/>
  <c r="G222" i="11" s="1"/>
  <c r="J222" i="11"/>
  <c r="M222" i="11" s="1"/>
  <c r="N356" i="16"/>
  <c r="O356" i="16"/>
  <c r="M356" i="16"/>
  <c r="AK222" i="11"/>
  <c r="AJ222" i="11"/>
  <c r="K355" i="16"/>
  <c r="J355" i="16"/>
  <c r="I355" i="16"/>
  <c r="H355" i="16"/>
  <c r="K354" i="16"/>
  <c r="J354" i="16"/>
  <c r="I354" i="16"/>
  <c r="H354" i="16"/>
  <c r="K353" i="16"/>
  <c r="J353" i="16"/>
  <c r="I353" i="16"/>
  <c r="H353" i="16"/>
  <c r="K352" i="16"/>
  <c r="J352" i="16"/>
  <c r="I352" i="16"/>
  <c r="H352" i="16"/>
  <c r="K351" i="16"/>
  <c r="J351" i="16"/>
  <c r="I351" i="16"/>
  <c r="H351" i="16"/>
  <c r="K350" i="16"/>
  <c r="J350" i="16"/>
  <c r="I350" i="16"/>
  <c r="H350" i="16"/>
  <c r="N355" i="16"/>
  <c r="O355" i="16"/>
  <c r="M355" i="16"/>
  <c r="N354" i="16"/>
  <c r="O354" i="16"/>
  <c r="M354" i="16"/>
  <c r="R2908" i="6"/>
  <c r="N353" i="16"/>
  <c r="O353" i="16"/>
  <c r="M353" i="16"/>
  <c r="Y221" i="11"/>
  <c r="AH221" i="11" s="1"/>
  <c r="V221" i="11"/>
  <c r="P221" i="11"/>
  <c r="S221" i="11" s="1"/>
  <c r="J221" i="11"/>
  <c r="M221" i="11" s="1"/>
  <c r="D221" i="11"/>
  <c r="G221" i="11" s="1"/>
  <c r="AJ221" i="11"/>
  <c r="AK221" i="11"/>
  <c r="N352" i="16"/>
  <c r="O352" i="16"/>
  <c r="M352" i="16"/>
  <c r="N351" i="16"/>
  <c r="O351" i="16"/>
  <c r="M351" i="16"/>
  <c r="N350" i="16"/>
  <c r="O350" i="16"/>
  <c r="M350" i="16"/>
  <c r="Y220" i="11"/>
  <c r="AH220" i="11" s="1"/>
  <c r="V220" i="11"/>
  <c r="H304" i="16"/>
  <c r="I304" i="16"/>
  <c r="J304" i="16"/>
  <c r="K304" i="16"/>
  <c r="M304" i="16"/>
  <c r="N304" i="16"/>
  <c r="O304" i="16"/>
  <c r="H305" i="16"/>
  <c r="I305" i="16"/>
  <c r="J305" i="16"/>
  <c r="K305" i="16"/>
  <c r="M305" i="16"/>
  <c r="N305" i="16"/>
  <c r="O305" i="16"/>
  <c r="H306" i="16"/>
  <c r="I306" i="16"/>
  <c r="J306" i="16"/>
  <c r="K306" i="16"/>
  <c r="M306" i="16"/>
  <c r="N306" i="16"/>
  <c r="O306" i="16"/>
  <c r="H307" i="16"/>
  <c r="I307" i="16"/>
  <c r="J307" i="16"/>
  <c r="K307" i="16"/>
  <c r="M307" i="16"/>
  <c r="N307" i="16"/>
  <c r="O307" i="16"/>
  <c r="H308" i="16"/>
  <c r="I308" i="16"/>
  <c r="J308" i="16"/>
  <c r="K308" i="16"/>
  <c r="M308" i="16"/>
  <c r="N308" i="16"/>
  <c r="O308" i="16"/>
  <c r="H309" i="16"/>
  <c r="I309" i="16"/>
  <c r="J309" i="16"/>
  <c r="K309" i="16"/>
  <c r="M309" i="16"/>
  <c r="N309" i="16"/>
  <c r="O309" i="16"/>
  <c r="H310" i="16"/>
  <c r="I310" i="16"/>
  <c r="J310" i="16"/>
  <c r="K310" i="16"/>
  <c r="M310" i="16"/>
  <c r="N310" i="16"/>
  <c r="O310" i="16"/>
  <c r="M312" i="16"/>
  <c r="N312" i="16"/>
  <c r="O312" i="16"/>
  <c r="H313" i="16"/>
  <c r="I313" i="16"/>
  <c r="J313" i="16"/>
  <c r="K313" i="16"/>
  <c r="M313" i="16"/>
  <c r="N313" i="16"/>
  <c r="O313" i="16"/>
  <c r="H314" i="16"/>
  <c r="I314" i="16"/>
  <c r="J314" i="16"/>
  <c r="K314" i="16"/>
  <c r="M314" i="16"/>
  <c r="N314" i="16"/>
  <c r="O314" i="16"/>
  <c r="H315" i="16"/>
  <c r="I315" i="16"/>
  <c r="J315" i="16"/>
  <c r="K315" i="16"/>
  <c r="M315" i="16"/>
  <c r="N315" i="16"/>
  <c r="O315" i="16"/>
  <c r="H316" i="16"/>
  <c r="I316" i="16"/>
  <c r="J316" i="16"/>
  <c r="K316" i="16"/>
  <c r="M316" i="16"/>
  <c r="N316" i="16"/>
  <c r="O316" i="16"/>
  <c r="H317" i="16"/>
  <c r="I317" i="16"/>
  <c r="J317" i="16"/>
  <c r="K317" i="16"/>
  <c r="M317" i="16"/>
  <c r="N317" i="16"/>
  <c r="O317" i="16"/>
  <c r="H318" i="16"/>
  <c r="I318" i="16"/>
  <c r="J318" i="16"/>
  <c r="K318" i="16"/>
  <c r="M318" i="16"/>
  <c r="N318" i="16"/>
  <c r="O318" i="16"/>
  <c r="H319" i="16"/>
  <c r="I319" i="16"/>
  <c r="J319" i="16"/>
  <c r="K319" i="16"/>
  <c r="M319" i="16"/>
  <c r="N319" i="16"/>
  <c r="O319" i="16"/>
  <c r="H320" i="16"/>
  <c r="I320" i="16"/>
  <c r="J320" i="16"/>
  <c r="K320" i="16"/>
  <c r="M320" i="16"/>
  <c r="N320" i="16"/>
  <c r="O320" i="16"/>
  <c r="H321" i="16"/>
  <c r="I321" i="16"/>
  <c r="J321" i="16"/>
  <c r="K321" i="16"/>
  <c r="M321" i="16"/>
  <c r="N321" i="16"/>
  <c r="O321" i="16"/>
  <c r="H322" i="16"/>
  <c r="I322" i="16"/>
  <c r="J322" i="16"/>
  <c r="K322" i="16"/>
  <c r="M322" i="16"/>
  <c r="N322" i="16"/>
  <c r="O322" i="16"/>
  <c r="H323" i="16"/>
  <c r="I323" i="16"/>
  <c r="J323" i="16"/>
  <c r="K323" i="16"/>
  <c r="M323" i="16"/>
  <c r="N323" i="16"/>
  <c r="O323" i="16"/>
  <c r="H324" i="16"/>
  <c r="I324" i="16"/>
  <c r="J324" i="16"/>
  <c r="K324" i="16"/>
  <c r="M324" i="16"/>
  <c r="N324" i="16"/>
  <c r="O324" i="16"/>
  <c r="H325" i="16"/>
  <c r="I325" i="16"/>
  <c r="J325" i="16"/>
  <c r="K325" i="16"/>
  <c r="M325" i="16"/>
  <c r="N325" i="16"/>
  <c r="O325" i="16"/>
  <c r="H326" i="16"/>
  <c r="I326" i="16"/>
  <c r="J326" i="16"/>
  <c r="K326" i="16"/>
  <c r="M326" i="16"/>
  <c r="N326" i="16"/>
  <c r="O326" i="16"/>
  <c r="H327" i="16"/>
  <c r="I327" i="16"/>
  <c r="J327" i="16"/>
  <c r="K327" i="16"/>
  <c r="M327" i="16"/>
  <c r="N327" i="16"/>
  <c r="O327" i="16"/>
  <c r="H328" i="16"/>
  <c r="I328" i="16"/>
  <c r="J328" i="16"/>
  <c r="K328" i="16"/>
  <c r="M328" i="16"/>
  <c r="N328" i="16"/>
  <c r="O328" i="16"/>
  <c r="H329" i="16"/>
  <c r="I329" i="16"/>
  <c r="J329" i="16"/>
  <c r="K329" i="16"/>
  <c r="M329" i="16"/>
  <c r="N329" i="16"/>
  <c r="O329" i="16"/>
  <c r="H330" i="16"/>
  <c r="I330" i="16"/>
  <c r="J330" i="16"/>
  <c r="K330" i="16"/>
  <c r="M330" i="16"/>
  <c r="N330" i="16"/>
  <c r="O330" i="16"/>
  <c r="H331" i="16"/>
  <c r="I331" i="16"/>
  <c r="J331" i="16"/>
  <c r="K331" i="16"/>
  <c r="M331" i="16"/>
  <c r="N331" i="16"/>
  <c r="O331" i="16"/>
  <c r="H332" i="16"/>
  <c r="I332" i="16"/>
  <c r="J332" i="16"/>
  <c r="K332" i="16"/>
  <c r="M332" i="16"/>
  <c r="N332" i="16"/>
  <c r="O332" i="16"/>
  <c r="H333" i="16"/>
  <c r="I333" i="16"/>
  <c r="J333" i="16"/>
  <c r="K333" i="16"/>
  <c r="M333" i="16"/>
  <c r="N333" i="16"/>
  <c r="O333" i="16"/>
  <c r="H334" i="16"/>
  <c r="I334" i="16"/>
  <c r="J334" i="16"/>
  <c r="K334" i="16"/>
  <c r="M334" i="16"/>
  <c r="N334" i="16"/>
  <c r="O334" i="16"/>
  <c r="H335" i="16"/>
  <c r="I335" i="16"/>
  <c r="J335" i="16"/>
  <c r="K335" i="16"/>
  <c r="M335" i="16"/>
  <c r="N335" i="16"/>
  <c r="O335" i="16"/>
  <c r="H336" i="16"/>
  <c r="I336" i="16"/>
  <c r="J336" i="16"/>
  <c r="K336" i="16"/>
  <c r="M336" i="16"/>
  <c r="N336" i="16"/>
  <c r="O336" i="16"/>
  <c r="H337" i="16"/>
  <c r="I337" i="16"/>
  <c r="J337" i="16"/>
  <c r="K337" i="16"/>
  <c r="M337" i="16"/>
  <c r="N337" i="16"/>
  <c r="O337" i="16"/>
  <c r="H338" i="16"/>
  <c r="I338" i="16"/>
  <c r="J338" i="16"/>
  <c r="K338" i="16"/>
  <c r="M338" i="16"/>
  <c r="N338" i="16"/>
  <c r="O338" i="16"/>
  <c r="H339" i="16"/>
  <c r="I339" i="16"/>
  <c r="J339" i="16"/>
  <c r="K339" i="16"/>
  <c r="M339" i="16"/>
  <c r="N339" i="16"/>
  <c r="O339" i="16"/>
  <c r="H340" i="16"/>
  <c r="I340" i="16"/>
  <c r="J340" i="16"/>
  <c r="K340" i="16"/>
  <c r="M340" i="16"/>
  <c r="N340" i="16"/>
  <c r="O340" i="16"/>
  <c r="H341" i="16"/>
  <c r="I341" i="16"/>
  <c r="J341" i="16"/>
  <c r="K341" i="16"/>
  <c r="M341" i="16"/>
  <c r="N341" i="16"/>
  <c r="O341" i="16"/>
  <c r="H342" i="16"/>
  <c r="I342" i="16"/>
  <c r="J342" i="16"/>
  <c r="K342" i="16"/>
  <c r="M342" i="16"/>
  <c r="N342" i="16"/>
  <c r="O342" i="16"/>
  <c r="K345" i="16"/>
  <c r="M345" i="16"/>
  <c r="N345" i="16"/>
  <c r="O345" i="16"/>
  <c r="H346" i="16"/>
  <c r="I346" i="16"/>
  <c r="J346" i="16"/>
  <c r="K346" i="16"/>
  <c r="M346" i="16"/>
  <c r="N346" i="16"/>
  <c r="O346" i="16"/>
  <c r="H347" i="16"/>
  <c r="I347" i="16"/>
  <c r="J347" i="16"/>
  <c r="K347" i="16"/>
  <c r="M347" i="16"/>
  <c r="N347" i="16"/>
  <c r="O347" i="16"/>
  <c r="H348" i="16"/>
  <c r="I348" i="16"/>
  <c r="J348" i="16"/>
  <c r="K348" i="16"/>
  <c r="M348" i="16"/>
  <c r="N348" i="16"/>
  <c r="O348" i="16"/>
  <c r="H349" i="16"/>
  <c r="I349" i="16"/>
  <c r="J349" i="16"/>
  <c r="K349" i="16"/>
  <c r="M349" i="16"/>
  <c r="N349" i="16"/>
  <c r="O349" i="16"/>
  <c r="D220" i="11"/>
  <c r="G220" i="11" s="1"/>
  <c r="P220" i="11"/>
  <c r="S220" i="11" s="1"/>
  <c r="J220" i="11"/>
  <c r="M220" i="11" s="1"/>
  <c r="AJ220" i="11"/>
  <c r="AK220" i="11"/>
  <c r="Y219" i="11"/>
  <c r="AH219" i="11" s="1"/>
  <c r="V219" i="11"/>
  <c r="P219" i="11"/>
  <c r="S219" i="11" s="1"/>
  <c r="J219" i="11"/>
  <c r="M219" i="11" s="1"/>
  <c r="D219" i="11"/>
  <c r="G219" i="11" s="1"/>
  <c r="AK219" i="11"/>
  <c r="AJ219" i="11"/>
  <c r="N344" i="16"/>
  <c r="O344" i="16"/>
  <c r="J345" i="16"/>
  <c r="M344" i="16"/>
  <c r="I345" i="16"/>
  <c r="H345" i="16"/>
  <c r="H343" i="16"/>
  <c r="H344" i="16"/>
  <c r="I343" i="16"/>
  <c r="M343" i="16"/>
  <c r="I344" i="16"/>
  <c r="K343" i="16"/>
  <c r="K344" i="16"/>
  <c r="J343" i="16"/>
  <c r="N343" i="16"/>
  <c r="O343" i="16"/>
  <c r="J344" i="16"/>
  <c r="Y218" i="11"/>
  <c r="AH218" i="11" s="1"/>
  <c r="V218" i="11"/>
  <c r="AK218" i="11"/>
  <c r="P218" i="11"/>
  <c r="S218" i="11" s="1"/>
  <c r="AJ218" i="11"/>
  <c r="J218" i="11"/>
  <c r="M218" i="11" s="1"/>
  <c r="D218" i="11"/>
  <c r="G218" i="11" s="1"/>
  <c r="Y217" i="11"/>
  <c r="AH217" i="11" s="1"/>
  <c r="V217" i="11"/>
  <c r="AK217" i="11"/>
  <c r="P217" i="11"/>
  <c r="S217" i="11" s="1"/>
  <c r="AJ217" i="11"/>
  <c r="J217" i="11"/>
  <c r="M217" i="11" s="1"/>
  <c r="D217" i="11"/>
  <c r="G217" i="11" s="1"/>
  <c r="Y216" i="11"/>
  <c r="AH216" i="11" s="1"/>
  <c r="V216" i="11"/>
  <c r="AK216" i="11"/>
  <c r="P216" i="11"/>
  <c r="S216" i="11" s="1"/>
  <c r="J216" i="11"/>
  <c r="M216" i="11" s="1"/>
  <c r="D216" i="11"/>
  <c r="G216" i="11" s="1"/>
  <c r="AJ216" i="11"/>
  <c r="Y215" i="11"/>
  <c r="AH215" i="11" s="1"/>
  <c r="V215" i="11"/>
  <c r="P215" i="11"/>
  <c r="S215" i="11" s="1"/>
  <c r="AJ215" i="11"/>
  <c r="J215" i="11"/>
  <c r="M215" i="11" s="1"/>
  <c r="D215" i="11"/>
  <c r="G215" i="11" s="1"/>
  <c r="AK215" i="11"/>
  <c r="Y214" i="11"/>
  <c r="AH214" i="11" s="1"/>
  <c r="V214" i="11"/>
  <c r="P214" i="11"/>
  <c r="S214" i="11" s="1"/>
  <c r="J214" i="11"/>
  <c r="M214" i="11" s="1"/>
  <c r="D214" i="11"/>
  <c r="G214" i="11" s="1"/>
  <c r="AK214" i="11"/>
  <c r="AJ214" i="11"/>
  <c r="AK196" i="11"/>
  <c r="AJ196" i="11"/>
  <c r="AK195" i="11"/>
  <c r="AJ195" i="11"/>
  <c r="AK194" i="11"/>
  <c r="AJ194" i="11"/>
  <c r="AK193" i="11"/>
  <c r="AJ193" i="11"/>
  <c r="AK192" i="11"/>
  <c r="AJ192" i="11"/>
  <c r="AK191" i="11"/>
  <c r="AJ191" i="11"/>
  <c r="AK190" i="11"/>
  <c r="AJ190" i="11"/>
  <c r="AK189" i="11"/>
  <c r="AJ189" i="11"/>
  <c r="AK188" i="11"/>
  <c r="AJ188" i="11"/>
  <c r="AK187" i="11"/>
  <c r="AJ187" i="11"/>
  <c r="AK186" i="11"/>
  <c r="AJ186" i="11"/>
  <c r="AK185" i="11"/>
  <c r="AJ185" i="11"/>
  <c r="AK184" i="11"/>
  <c r="AJ184" i="11"/>
  <c r="AK183" i="11"/>
  <c r="AJ183" i="11"/>
  <c r="AK142" i="11"/>
  <c r="AJ142" i="11"/>
  <c r="AH185" i="11"/>
  <c r="AH184" i="11"/>
  <c r="AH183" i="11"/>
  <c r="AH182" i="11"/>
  <c r="AH181" i="11"/>
  <c r="AH180" i="11"/>
  <c r="AH179" i="11"/>
  <c r="AH178" i="11"/>
  <c r="AH177" i="11"/>
  <c r="Y213" i="11"/>
  <c r="AH213" i="11" s="1"/>
  <c r="V213" i="11"/>
  <c r="P213" i="11"/>
  <c r="S213" i="11" s="1"/>
  <c r="J213" i="11"/>
  <c r="M213" i="11" s="1"/>
  <c r="D213" i="11"/>
  <c r="G213" i="11" s="1"/>
  <c r="AJ213" i="11"/>
  <c r="AK213" i="11"/>
  <c r="E311" i="16"/>
  <c r="K311" i="16" s="1"/>
  <c r="D311" i="16"/>
  <c r="C311" i="16"/>
  <c r="I311" i="16" s="1"/>
  <c r="B311" i="16"/>
  <c r="H311" i="16" s="1"/>
  <c r="J311" i="16"/>
  <c r="J312" i="16"/>
  <c r="K312" i="16"/>
  <c r="Y212" i="11"/>
  <c r="AH212" i="11" s="1"/>
  <c r="V212" i="11"/>
  <c r="P212" i="11"/>
  <c r="S212" i="11" s="1"/>
  <c r="J212" i="11"/>
  <c r="M212" i="11" s="1"/>
  <c r="D212" i="11"/>
  <c r="G212" i="11" s="1"/>
  <c r="AJ212" i="11"/>
  <c r="AK212" i="11"/>
  <c r="AK211" i="11"/>
  <c r="AJ211" i="11"/>
  <c r="Y211" i="11"/>
  <c r="AH211" i="11" s="1"/>
  <c r="V211" i="11"/>
  <c r="P211" i="11"/>
  <c r="S211" i="11" s="1"/>
  <c r="J211" i="11"/>
  <c r="M211" i="11" s="1"/>
  <c r="D211" i="11"/>
  <c r="G211" i="11" s="1"/>
  <c r="Y210" i="11"/>
  <c r="AH210" i="11" s="1"/>
  <c r="V210" i="11"/>
  <c r="P210" i="11"/>
  <c r="S210" i="11" s="1"/>
  <c r="AJ210" i="11"/>
  <c r="J210" i="11"/>
  <c r="M210" i="11" s="1"/>
  <c r="D210" i="11"/>
  <c r="G210" i="11" s="1"/>
  <c r="AK210" i="11"/>
  <c r="H301" i="16"/>
  <c r="I301" i="16"/>
  <c r="J301" i="16"/>
  <c r="K301" i="16"/>
  <c r="H302" i="16"/>
  <c r="I302" i="16"/>
  <c r="J302" i="16"/>
  <c r="K302" i="16"/>
  <c r="H303" i="16"/>
  <c r="I303" i="16"/>
  <c r="J303" i="16"/>
  <c r="K303" i="16"/>
  <c r="N303" i="16"/>
  <c r="O303" i="16"/>
  <c r="M303" i="16"/>
  <c r="N302" i="16"/>
  <c r="O302" i="16"/>
  <c r="M302" i="16"/>
  <c r="N301" i="16"/>
  <c r="O301" i="16"/>
  <c r="M301" i="16"/>
  <c r="A4" i="16"/>
  <c r="O300" i="16"/>
  <c r="N300" i="16"/>
  <c r="M300" i="16"/>
  <c r="K300" i="16"/>
  <c r="J300" i="16"/>
  <c r="I300" i="16"/>
  <c r="H300" i="16"/>
  <c r="O299" i="16"/>
  <c r="N299" i="16"/>
  <c r="M299" i="16"/>
  <c r="K299" i="16"/>
  <c r="J299" i="16"/>
  <c r="I299" i="16"/>
  <c r="H299" i="16"/>
  <c r="O298" i="16"/>
  <c r="N298" i="16"/>
  <c r="M298" i="16"/>
  <c r="K298" i="16"/>
  <c r="J298" i="16"/>
  <c r="I298" i="16"/>
  <c r="H298" i="16"/>
  <c r="O297" i="16"/>
  <c r="N297" i="16"/>
  <c r="M297" i="16"/>
  <c r="K297" i="16"/>
  <c r="J297" i="16"/>
  <c r="I297" i="16"/>
  <c r="H297" i="16"/>
  <c r="O296" i="16"/>
  <c r="N296" i="16"/>
  <c r="M296" i="16"/>
  <c r="K296" i="16"/>
  <c r="J296" i="16"/>
  <c r="I296" i="16"/>
  <c r="H296" i="16"/>
  <c r="O295" i="16"/>
  <c r="N295" i="16"/>
  <c r="M295" i="16"/>
  <c r="K295" i="16"/>
  <c r="J295" i="16"/>
  <c r="I295" i="16"/>
  <c r="H295" i="16"/>
  <c r="O294" i="16"/>
  <c r="N294" i="16"/>
  <c r="M294" i="16"/>
  <c r="K294" i="16"/>
  <c r="J294" i="16"/>
  <c r="I294" i="16"/>
  <c r="H294" i="16"/>
  <c r="O293" i="16"/>
  <c r="N293" i="16"/>
  <c r="M293" i="16"/>
  <c r="K293" i="16"/>
  <c r="J293" i="16"/>
  <c r="I293" i="16"/>
  <c r="H293" i="16"/>
  <c r="O292" i="16"/>
  <c r="N292" i="16"/>
  <c r="M292" i="16"/>
  <c r="K292" i="16"/>
  <c r="J292" i="16"/>
  <c r="I292" i="16"/>
  <c r="H292" i="16"/>
  <c r="O291" i="16"/>
  <c r="N291" i="16"/>
  <c r="M291" i="16"/>
  <c r="K291" i="16"/>
  <c r="J291" i="16"/>
  <c r="I291" i="16"/>
  <c r="H291" i="16"/>
  <c r="O290" i="16"/>
  <c r="N290" i="16"/>
  <c r="M290" i="16"/>
  <c r="K290" i="16"/>
  <c r="J290" i="16"/>
  <c r="I290" i="16"/>
  <c r="H290" i="16"/>
  <c r="O289" i="16"/>
  <c r="N289" i="16"/>
  <c r="M289" i="16"/>
  <c r="K289" i="16"/>
  <c r="J289" i="16"/>
  <c r="I289" i="16"/>
  <c r="H289" i="16"/>
  <c r="O288" i="16"/>
  <c r="N288" i="16"/>
  <c r="M288" i="16"/>
  <c r="K288" i="16"/>
  <c r="J288" i="16"/>
  <c r="I288" i="16"/>
  <c r="H288" i="16"/>
  <c r="O287" i="16"/>
  <c r="N287" i="16"/>
  <c r="M287" i="16"/>
  <c r="K287" i="16"/>
  <c r="J287" i="16"/>
  <c r="I287" i="16"/>
  <c r="H287" i="16"/>
  <c r="O286" i="16"/>
  <c r="N286" i="16"/>
  <c r="M286" i="16"/>
  <c r="K286" i="16"/>
  <c r="J286" i="16"/>
  <c r="I286" i="16"/>
  <c r="H286" i="16"/>
  <c r="O285" i="16"/>
  <c r="N285" i="16"/>
  <c r="M285" i="16"/>
  <c r="K285" i="16"/>
  <c r="J285" i="16"/>
  <c r="I285" i="16"/>
  <c r="H285" i="16"/>
  <c r="O284" i="16"/>
  <c r="N284" i="16"/>
  <c r="M284" i="16"/>
  <c r="K284" i="16"/>
  <c r="J284" i="16"/>
  <c r="I284" i="16"/>
  <c r="H284" i="16"/>
  <c r="O283" i="16"/>
  <c r="N283" i="16"/>
  <c r="M283" i="16"/>
  <c r="K283" i="16"/>
  <c r="J283" i="16"/>
  <c r="I283" i="16"/>
  <c r="H283" i="16"/>
  <c r="O282" i="16"/>
  <c r="N282" i="16"/>
  <c r="M282" i="16"/>
  <c r="K282" i="16"/>
  <c r="J282" i="16"/>
  <c r="I282" i="16"/>
  <c r="H282" i="16"/>
  <c r="O281" i="16"/>
  <c r="N281" i="16"/>
  <c r="M281" i="16"/>
  <c r="K281" i="16"/>
  <c r="J281" i="16"/>
  <c r="I281" i="16"/>
  <c r="H281" i="16"/>
  <c r="O280" i="16"/>
  <c r="N280" i="16"/>
  <c r="M280" i="16"/>
  <c r="K280" i="16"/>
  <c r="J280" i="16"/>
  <c r="I280" i="16"/>
  <c r="H280" i="16"/>
  <c r="O279" i="16"/>
  <c r="N279" i="16"/>
  <c r="M279" i="16"/>
  <c r="K279" i="16"/>
  <c r="J279" i="16"/>
  <c r="I279" i="16"/>
  <c r="H279" i="16"/>
  <c r="O278" i="16"/>
  <c r="N278" i="16"/>
  <c r="M278" i="16"/>
  <c r="K278" i="16"/>
  <c r="J278" i="16"/>
  <c r="I278" i="16"/>
  <c r="H278" i="16"/>
  <c r="O277" i="16"/>
  <c r="N277" i="16"/>
  <c r="M277" i="16"/>
  <c r="K277" i="16"/>
  <c r="J277" i="16"/>
  <c r="I277" i="16"/>
  <c r="H277" i="16"/>
  <c r="O276" i="16"/>
  <c r="N276" i="16"/>
  <c r="M276" i="16"/>
  <c r="K276" i="16"/>
  <c r="J276" i="16"/>
  <c r="I276" i="16"/>
  <c r="H276" i="16"/>
  <c r="O275" i="16"/>
  <c r="N275" i="16"/>
  <c r="M275" i="16"/>
  <c r="K275" i="16"/>
  <c r="J275" i="16"/>
  <c r="I275" i="16"/>
  <c r="H275" i="16"/>
  <c r="O274" i="16"/>
  <c r="N274" i="16"/>
  <c r="M274" i="16"/>
  <c r="K274" i="16"/>
  <c r="J274" i="16"/>
  <c r="I274" i="16"/>
  <c r="H274" i="16"/>
  <c r="O273" i="16"/>
  <c r="N273" i="16"/>
  <c r="M273" i="16"/>
  <c r="K273" i="16"/>
  <c r="J273" i="16"/>
  <c r="I273" i="16"/>
  <c r="H273" i="16"/>
  <c r="O272" i="16"/>
  <c r="N272" i="16"/>
  <c r="M272" i="16"/>
  <c r="K272" i="16"/>
  <c r="J272" i="16"/>
  <c r="I272" i="16"/>
  <c r="H272" i="16"/>
  <c r="O271" i="16"/>
  <c r="N271" i="16"/>
  <c r="M271" i="16"/>
  <c r="K271" i="16"/>
  <c r="J271" i="16"/>
  <c r="I271" i="16"/>
  <c r="H271" i="16"/>
  <c r="O270" i="16"/>
  <c r="N270" i="16"/>
  <c r="M270" i="16"/>
  <c r="K270" i="16"/>
  <c r="J270" i="16"/>
  <c r="I270" i="16"/>
  <c r="H270" i="16"/>
  <c r="O269" i="16"/>
  <c r="N269" i="16"/>
  <c r="M269" i="16"/>
  <c r="K269" i="16"/>
  <c r="J269" i="16"/>
  <c r="I269" i="16"/>
  <c r="H269" i="16"/>
  <c r="O268" i="16"/>
  <c r="N268" i="16"/>
  <c r="M268" i="16"/>
  <c r="K268" i="16"/>
  <c r="J268" i="16"/>
  <c r="I268" i="16"/>
  <c r="H268" i="16"/>
  <c r="O267" i="16"/>
  <c r="N267" i="16"/>
  <c r="M267" i="16"/>
  <c r="K267" i="16"/>
  <c r="J267" i="16"/>
  <c r="I267" i="16"/>
  <c r="H267" i="16"/>
  <c r="O266" i="16"/>
  <c r="N266" i="16"/>
  <c r="M266" i="16"/>
  <c r="K266" i="16"/>
  <c r="J266" i="16"/>
  <c r="I266" i="16"/>
  <c r="H266" i="16"/>
  <c r="O265" i="16"/>
  <c r="N265" i="16"/>
  <c r="M265" i="16"/>
  <c r="K265" i="16"/>
  <c r="J265" i="16"/>
  <c r="I265" i="16"/>
  <c r="H265" i="16"/>
  <c r="O264" i="16"/>
  <c r="N264" i="16"/>
  <c r="M264" i="16"/>
  <c r="K264" i="16"/>
  <c r="J264" i="16"/>
  <c r="I264" i="16"/>
  <c r="H264" i="16"/>
  <c r="O263" i="16"/>
  <c r="N263" i="16"/>
  <c r="M263" i="16"/>
  <c r="K263" i="16"/>
  <c r="J263" i="16"/>
  <c r="I263" i="16"/>
  <c r="H263" i="16"/>
  <c r="O262" i="16"/>
  <c r="N262" i="16"/>
  <c r="M262" i="16"/>
  <c r="K262" i="16"/>
  <c r="J262" i="16"/>
  <c r="I262" i="16"/>
  <c r="H262" i="16"/>
  <c r="O261" i="16"/>
  <c r="N261" i="16"/>
  <c r="M261" i="16"/>
  <c r="K261" i="16"/>
  <c r="J261" i="16"/>
  <c r="I261" i="16"/>
  <c r="H261" i="16"/>
  <c r="O260" i="16"/>
  <c r="N260" i="16"/>
  <c r="M260" i="16"/>
  <c r="K260" i="16"/>
  <c r="J260" i="16"/>
  <c r="I260" i="16"/>
  <c r="H260" i="16"/>
  <c r="O259" i="16"/>
  <c r="N259" i="16"/>
  <c r="M259" i="16"/>
  <c r="K259" i="16"/>
  <c r="J259" i="16"/>
  <c r="I259" i="16"/>
  <c r="H259" i="16"/>
  <c r="O258" i="16"/>
  <c r="N258" i="16"/>
  <c r="M258" i="16"/>
  <c r="K258" i="16"/>
  <c r="J258" i="16"/>
  <c r="I258" i="16"/>
  <c r="H258" i="16"/>
  <c r="O257" i="16"/>
  <c r="N257" i="16"/>
  <c r="M257" i="16"/>
  <c r="K257" i="16"/>
  <c r="J257" i="16"/>
  <c r="I257" i="16"/>
  <c r="H257" i="16"/>
  <c r="O256" i="16"/>
  <c r="N256" i="16"/>
  <c r="M256" i="16"/>
  <c r="K256" i="16"/>
  <c r="J256" i="16"/>
  <c r="I256" i="16"/>
  <c r="H256" i="16"/>
  <c r="O255" i="16"/>
  <c r="N255" i="16"/>
  <c r="M255" i="16"/>
  <c r="K255" i="16"/>
  <c r="J255" i="16"/>
  <c r="I255" i="16"/>
  <c r="H255" i="16"/>
  <c r="O254" i="16"/>
  <c r="N254" i="16"/>
  <c r="M254" i="16"/>
  <c r="K254" i="16"/>
  <c r="J254" i="16"/>
  <c r="I254" i="16"/>
  <c r="H254" i="16"/>
  <c r="O253" i="16"/>
  <c r="N253" i="16"/>
  <c r="M253" i="16"/>
  <c r="K253" i="16"/>
  <c r="J253" i="16"/>
  <c r="I253" i="16"/>
  <c r="H253" i="16"/>
  <c r="O252" i="16"/>
  <c r="N252" i="16"/>
  <c r="M252" i="16"/>
  <c r="K252" i="16"/>
  <c r="J252" i="16"/>
  <c r="I252" i="16"/>
  <c r="H252" i="16"/>
  <c r="O251" i="16"/>
  <c r="N251" i="16"/>
  <c r="M251" i="16"/>
  <c r="K251" i="16"/>
  <c r="J251" i="16"/>
  <c r="I251" i="16"/>
  <c r="H251" i="16"/>
  <c r="O250" i="16"/>
  <c r="N250" i="16"/>
  <c r="M250" i="16"/>
  <c r="K250" i="16"/>
  <c r="J250" i="16"/>
  <c r="I250" i="16"/>
  <c r="H250" i="16"/>
  <c r="O249" i="16"/>
  <c r="N249" i="16"/>
  <c r="M249" i="16"/>
  <c r="K249" i="16"/>
  <c r="J249" i="16"/>
  <c r="I249" i="16"/>
  <c r="H249" i="16"/>
  <c r="O248" i="16"/>
  <c r="N248" i="16"/>
  <c r="M248" i="16"/>
  <c r="K248" i="16"/>
  <c r="J248" i="16"/>
  <c r="I248" i="16"/>
  <c r="H248" i="16"/>
  <c r="O247" i="16"/>
  <c r="N247" i="16"/>
  <c r="M247" i="16"/>
  <c r="K247" i="16"/>
  <c r="J247" i="16"/>
  <c r="I247" i="16"/>
  <c r="H247" i="16"/>
  <c r="O246" i="16"/>
  <c r="N246" i="16"/>
  <c r="M246" i="16"/>
  <c r="K246" i="16"/>
  <c r="J246" i="16"/>
  <c r="I246" i="16"/>
  <c r="H246" i="16"/>
  <c r="O245" i="16"/>
  <c r="N245" i="16"/>
  <c r="M245" i="16"/>
  <c r="K245" i="16"/>
  <c r="J245" i="16"/>
  <c r="I245" i="16"/>
  <c r="H245" i="16"/>
  <c r="O244" i="16"/>
  <c r="N244" i="16"/>
  <c r="M244" i="16"/>
  <c r="K244" i="16"/>
  <c r="J244" i="16"/>
  <c r="I244" i="16"/>
  <c r="H244" i="16"/>
  <c r="O243" i="16"/>
  <c r="N243" i="16"/>
  <c r="M243" i="16"/>
  <c r="K243" i="16"/>
  <c r="J243" i="16"/>
  <c r="I243" i="16"/>
  <c r="H243" i="16"/>
  <c r="O242" i="16"/>
  <c r="N242" i="16"/>
  <c r="M242" i="16"/>
  <c r="K242" i="16"/>
  <c r="J242" i="16"/>
  <c r="I242" i="16"/>
  <c r="H242" i="16"/>
  <c r="O241" i="16"/>
  <c r="N241" i="16"/>
  <c r="M241" i="16"/>
  <c r="K241" i="16"/>
  <c r="J241" i="16"/>
  <c r="I241" i="16"/>
  <c r="H241" i="16"/>
  <c r="O240" i="16"/>
  <c r="N240" i="16"/>
  <c r="M240" i="16"/>
  <c r="K240" i="16"/>
  <c r="J240" i="16"/>
  <c r="I240" i="16"/>
  <c r="H240" i="16"/>
  <c r="O239" i="16"/>
  <c r="N239" i="16"/>
  <c r="M239" i="16"/>
  <c r="K239" i="16"/>
  <c r="J239" i="16"/>
  <c r="I239" i="16"/>
  <c r="H239" i="16"/>
  <c r="O238" i="16"/>
  <c r="N238" i="16"/>
  <c r="M238" i="16"/>
  <c r="K238" i="16"/>
  <c r="J238" i="16"/>
  <c r="I238" i="16"/>
  <c r="H238" i="16"/>
  <c r="O237" i="16"/>
  <c r="N237" i="16"/>
  <c r="M237" i="16"/>
  <c r="K237" i="16"/>
  <c r="J237" i="16"/>
  <c r="I237" i="16"/>
  <c r="H237" i="16"/>
  <c r="O236" i="16"/>
  <c r="N236" i="16"/>
  <c r="M236" i="16"/>
  <c r="K236" i="16"/>
  <c r="J236" i="16"/>
  <c r="I236" i="16"/>
  <c r="H236" i="16"/>
  <c r="O235" i="16"/>
  <c r="N235" i="16"/>
  <c r="M235" i="16"/>
  <c r="K235" i="16"/>
  <c r="J235" i="16"/>
  <c r="I235" i="16"/>
  <c r="H235" i="16"/>
  <c r="O234" i="16"/>
  <c r="N234" i="16"/>
  <c r="M234" i="16"/>
  <c r="K234" i="16"/>
  <c r="J234" i="16"/>
  <c r="I234" i="16"/>
  <c r="H234" i="16"/>
  <c r="O233" i="16"/>
  <c r="N233" i="16"/>
  <c r="M233" i="16"/>
  <c r="K233" i="16"/>
  <c r="J233" i="16"/>
  <c r="I233" i="16"/>
  <c r="H233" i="16"/>
  <c r="O232" i="16"/>
  <c r="N232" i="16"/>
  <c r="M232" i="16"/>
  <c r="K232" i="16"/>
  <c r="J232" i="16"/>
  <c r="I232" i="16"/>
  <c r="H232" i="16"/>
  <c r="O231" i="16"/>
  <c r="N231" i="16"/>
  <c r="M231" i="16"/>
  <c r="K231" i="16"/>
  <c r="J231" i="16"/>
  <c r="I231" i="16"/>
  <c r="H231" i="16"/>
  <c r="O230" i="16"/>
  <c r="N230" i="16"/>
  <c r="M230" i="16"/>
  <c r="K230" i="16"/>
  <c r="J230" i="16"/>
  <c r="I230" i="16"/>
  <c r="H230" i="16"/>
  <c r="O229" i="16"/>
  <c r="N229" i="16"/>
  <c r="M229" i="16"/>
  <c r="K229" i="16"/>
  <c r="J229" i="16"/>
  <c r="I229" i="16"/>
  <c r="H229" i="16"/>
  <c r="O228" i="16"/>
  <c r="N228" i="16"/>
  <c r="M228" i="16"/>
  <c r="K228" i="16"/>
  <c r="J228" i="16"/>
  <c r="I228" i="16"/>
  <c r="H228" i="16"/>
  <c r="O227" i="16"/>
  <c r="N227" i="16"/>
  <c r="M227" i="16"/>
  <c r="K227" i="16"/>
  <c r="J227" i="16"/>
  <c r="I227" i="16"/>
  <c r="H227" i="16"/>
  <c r="O226" i="16"/>
  <c r="N226" i="16"/>
  <c r="M226" i="16"/>
  <c r="K226" i="16"/>
  <c r="J226" i="16"/>
  <c r="I226" i="16"/>
  <c r="H226" i="16"/>
  <c r="O225" i="16"/>
  <c r="N225" i="16"/>
  <c r="M225" i="16"/>
  <c r="K225" i="16"/>
  <c r="J225" i="16"/>
  <c r="I225" i="16"/>
  <c r="H225" i="16"/>
  <c r="O224" i="16"/>
  <c r="N224" i="16"/>
  <c r="M224" i="16"/>
  <c r="K224" i="16"/>
  <c r="J224" i="16"/>
  <c r="I224" i="16"/>
  <c r="H224" i="16"/>
  <c r="O223" i="16"/>
  <c r="N223" i="16"/>
  <c r="M223" i="16"/>
  <c r="K223" i="16"/>
  <c r="J223" i="16"/>
  <c r="I223" i="16"/>
  <c r="H223" i="16"/>
  <c r="O222" i="16"/>
  <c r="N222" i="16"/>
  <c r="M222" i="16"/>
  <c r="K222" i="16"/>
  <c r="J222" i="16"/>
  <c r="I222" i="16"/>
  <c r="H222" i="16"/>
  <c r="O221" i="16"/>
  <c r="N221" i="16"/>
  <c r="M221" i="16"/>
  <c r="K221" i="16"/>
  <c r="J221" i="16"/>
  <c r="I221" i="16"/>
  <c r="H221" i="16"/>
  <c r="O220" i="16"/>
  <c r="N220" i="16"/>
  <c r="M220" i="16"/>
  <c r="K220" i="16"/>
  <c r="J220" i="16"/>
  <c r="I220" i="16"/>
  <c r="H220" i="16"/>
  <c r="O219" i="16"/>
  <c r="N219" i="16"/>
  <c r="M219" i="16"/>
  <c r="K219" i="16"/>
  <c r="J219" i="16"/>
  <c r="I219" i="16"/>
  <c r="H219" i="16"/>
  <c r="O218" i="16"/>
  <c r="N218" i="16"/>
  <c r="M218" i="16"/>
  <c r="K218" i="16"/>
  <c r="J218" i="16"/>
  <c r="I218" i="16"/>
  <c r="H218" i="16"/>
  <c r="O217" i="16"/>
  <c r="N217" i="16"/>
  <c r="M217" i="16"/>
  <c r="K217" i="16"/>
  <c r="J217" i="16"/>
  <c r="I217" i="16"/>
  <c r="H217" i="16"/>
  <c r="O216" i="16"/>
  <c r="N216" i="16"/>
  <c r="M216" i="16"/>
  <c r="K216" i="16"/>
  <c r="J216" i="16"/>
  <c r="I216" i="16"/>
  <c r="H216" i="16"/>
  <c r="O215" i="16"/>
  <c r="N215" i="16"/>
  <c r="M215" i="16"/>
  <c r="K215" i="16"/>
  <c r="J215" i="16"/>
  <c r="I215" i="16"/>
  <c r="H215" i="16"/>
  <c r="O214" i="16"/>
  <c r="N214" i="16"/>
  <c r="M214" i="16"/>
  <c r="K214" i="16"/>
  <c r="J214" i="16"/>
  <c r="I214" i="16"/>
  <c r="H214" i="16"/>
  <c r="O213" i="16"/>
  <c r="N213" i="16"/>
  <c r="M213" i="16"/>
  <c r="K213" i="16"/>
  <c r="J213" i="16"/>
  <c r="I213" i="16"/>
  <c r="H213" i="16"/>
  <c r="O212" i="16"/>
  <c r="N212" i="16"/>
  <c r="M212" i="16"/>
  <c r="K212" i="16"/>
  <c r="J212" i="16"/>
  <c r="I212" i="16"/>
  <c r="H212" i="16"/>
  <c r="O211" i="16"/>
  <c r="N211" i="16"/>
  <c r="M211" i="16"/>
  <c r="K211" i="16"/>
  <c r="J211" i="16"/>
  <c r="I211" i="16"/>
  <c r="H211" i="16"/>
  <c r="O210" i="16"/>
  <c r="N210" i="16"/>
  <c r="M210" i="16"/>
  <c r="K210" i="16"/>
  <c r="J210" i="16"/>
  <c r="I210" i="16"/>
  <c r="H210" i="16"/>
  <c r="O209" i="16"/>
  <c r="N209" i="16"/>
  <c r="M209" i="16"/>
  <c r="K209" i="16"/>
  <c r="J209" i="16"/>
  <c r="I209" i="16"/>
  <c r="H209" i="16"/>
  <c r="O208" i="16"/>
  <c r="N208" i="16"/>
  <c r="M208" i="16"/>
  <c r="K208" i="16"/>
  <c r="J208" i="16"/>
  <c r="I208" i="16"/>
  <c r="H208" i="16"/>
  <c r="O207" i="16"/>
  <c r="N207" i="16"/>
  <c r="M207" i="16"/>
  <c r="K207" i="16"/>
  <c r="J207" i="16"/>
  <c r="I207" i="16"/>
  <c r="H207" i="16"/>
  <c r="O206" i="16"/>
  <c r="N206" i="16"/>
  <c r="M206" i="16"/>
  <c r="K206" i="16"/>
  <c r="J206" i="16"/>
  <c r="I206" i="16"/>
  <c r="H206" i="16"/>
  <c r="O205" i="16"/>
  <c r="N205" i="16"/>
  <c r="M205" i="16"/>
  <c r="K205" i="16"/>
  <c r="J205" i="16"/>
  <c r="I205" i="16"/>
  <c r="H205" i="16"/>
  <c r="O204" i="16"/>
  <c r="N204" i="16"/>
  <c r="M204" i="16"/>
  <c r="K204" i="16"/>
  <c r="J204" i="16"/>
  <c r="I204" i="16"/>
  <c r="H204" i="16"/>
  <c r="O203" i="16"/>
  <c r="N203" i="16"/>
  <c r="M203" i="16"/>
  <c r="K203" i="16"/>
  <c r="J203" i="16"/>
  <c r="I203" i="16"/>
  <c r="H203" i="16"/>
  <c r="O202" i="16"/>
  <c r="N202" i="16"/>
  <c r="M202" i="16"/>
  <c r="K202" i="16"/>
  <c r="J202" i="16"/>
  <c r="I202" i="16"/>
  <c r="H202" i="16"/>
  <c r="O201" i="16"/>
  <c r="N201" i="16"/>
  <c r="M201" i="16"/>
  <c r="K201" i="16"/>
  <c r="J201" i="16"/>
  <c r="I201" i="16"/>
  <c r="H201" i="16"/>
  <c r="O200" i="16"/>
  <c r="N200" i="16"/>
  <c r="M200" i="16"/>
  <c r="K200" i="16"/>
  <c r="J200" i="16"/>
  <c r="I200" i="16"/>
  <c r="H200" i="16"/>
  <c r="O199" i="16"/>
  <c r="N199" i="16"/>
  <c r="M199" i="16"/>
  <c r="K199" i="16"/>
  <c r="J199" i="16"/>
  <c r="I199" i="16"/>
  <c r="H199" i="16"/>
  <c r="O198" i="16"/>
  <c r="N198" i="16"/>
  <c r="M198" i="16"/>
  <c r="K198" i="16"/>
  <c r="J198" i="16"/>
  <c r="I198" i="16"/>
  <c r="H198" i="16"/>
  <c r="O197" i="16"/>
  <c r="N197" i="16"/>
  <c r="M197" i="16"/>
  <c r="K197" i="16"/>
  <c r="J197" i="16"/>
  <c r="I197" i="16"/>
  <c r="H197" i="16"/>
  <c r="O196" i="16"/>
  <c r="N196" i="16"/>
  <c r="M196" i="16"/>
  <c r="K196" i="16"/>
  <c r="J196" i="16"/>
  <c r="I196" i="16"/>
  <c r="H196" i="16"/>
  <c r="O195" i="16"/>
  <c r="N195" i="16"/>
  <c r="M195" i="16"/>
  <c r="K195" i="16"/>
  <c r="J195" i="16"/>
  <c r="I195" i="16"/>
  <c r="H195" i="16"/>
  <c r="O194" i="16"/>
  <c r="N194" i="16"/>
  <c r="M194" i="16"/>
  <c r="K194" i="16"/>
  <c r="J194" i="16"/>
  <c r="I194" i="16"/>
  <c r="H194" i="16"/>
  <c r="O193" i="16"/>
  <c r="N193" i="16"/>
  <c r="M193" i="16"/>
  <c r="K193" i="16"/>
  <c r="J193" i="16"/>
  <c r="I193" i="16"/>
  <c r="H193" i="16"/>
  <c r="O192" i="16"/>
  <c r="N192" i="16"/>
  <c r="M192" i="16"/>
  <c r="K192" i="16"/>
  <c r="J192" i="16"/>
  <c r="I192" i="16"/>
  <c r="H192" i="16"/>
  <c r="O191" i="16"/>
  <c r="N191" i="16"/>
  <c r="M191" i="16"/>
  <c r="K191" i="16"/>
  <c r="J191" i="16"/>
  <c r="I191" i="16"/>
  <c r="H191" i="16"/>
  <c r="O190" i="16"/>
  <c r="N190" i="16"/>
  <c r="M190" i="16"/>
  <c r="K190" i="16"/>
  <c r="J190" i="16"/>
  <c r="I190" i="16"/>
  <c r="H190" i="16"/>
  <c r="O189" i="16"/>
  <c r="N189" i="16"/>
  <c r="M189" i="16"/>
  <c r="K189" i="16"/>
  <c r="J189" i="16"/>
  <c r="I189" i="16"/>
  <c r="H189" i="16"/>
  <c r="O188" i="16"/>
  <c r="N188" i="16"/>
  <c r="M188" i="16"/>
  <c r="K188" i="16"/>
  <c r="J188" i="16"/>
  <c r="I188" i="16"/>
  <c r="H188" i="16"/>
  <c r="O187" i="16"/>
  <c r="N187" i="16"/>
  <c r="M187" i="16"/>
  <c r="K187" i="16"/>
  <c r="J187" i="16"/>
  <c r="I187" i="16"/>
  <c r="H187" i="16"/>
  <c r="O186" i="16"/>
  <c r="N186" i="16"/>
  <c r="M186" i="16"/>
  <c r="K186" i="16"/>
  <c r="J186" i="16"/>
  <c r="I186" i="16"/>
  <c r="H186" i="16"/>
  <c r="O185" i="16"/>
  <c r="N185" i="16"/>
  <c r="M185" i="16"/>
  <c r="K185" i="16"/>
  <c r="J185" i="16"/>
  <c r="I185" i="16"/>
  <c r="H185" i="16"/>
  <c r="O184" i="16"/>
  <c r="N184" i="16"/>
  <c r="M184" i="16"/>
  <c r="K184" i="16"/>
  <c r="J184" i="16"/>
  <c r="I184" i="16"/>
  <c r="H184" i="16"/>
  <c r="O183" i="16"/>
  <c r="N183" i="16"/>
  <c r="M183" i="16"/>
  <c r="K183" i="16"/>
  <c r="J183" i="16"/>
  <c r="I183" i="16"/>
  <c r="H183" i="16"/>
  <c r="O182" i="16"/>
  <c r="N182" i="16"/>
  <c r="M182" i="16"/>
  <c r="K182" i="16"/>
  <c r="J182" i="16"/>
  <c r="I182" i="16"/>
  <c r="H182" i="16"/>
  <c r="O181" i="16"/>
  <c r="N181" i="16"/>
  <c r="M181" i="16"/>
  <c r="K181" i="16"/>
  <c r="J181" i="16"/>
  <c r="I181" i="16"/>
  <c r="H181" i="16"/>
  <c r="O180" i="16"/>
  <c r="N180" i="16"/>
  <c r="M180" i="16"/>
  <c r="K180" i="16"/>
  <c r="J180" i="16"/>
  <c r="I180" i="16"/>
  <c r="H180" i="16"/>
  <c r="O179" i="16"/>
  <c r="N179" i="16"/>
  <c r="M179" i="16"/>
  <c r="K179" i="16"/>
  <c r="J179" i="16"/>
  <c r="I179" i="16"/>
  <c r="H179" i="16"/>
  <c r="O178" i="16"/>
  <c r="N178" i="16"/>
  <c r="M178" i="16"/>
  <c r="K178" i="16"/>
  <c r="J178" i="16"/>
  <c r="I178" i="16"/>
  <c r="H178" i="16"/>
  <c r="O177" i="16"/>
  <c r="N177" i="16"/>
  <c r="M177" i="16"/>
  <c r="K177" i="16"/>
  <c r="J177" i="16"/>
  <c r="I177" i="16"/>
  <c r="H177" i="16"/>
  <c r="O176" i="16"/>
  <c r="N176" i="16"/>
  <c r="M176" i="16"/>
  <c r="K176" i="16"/>
  <c r="J176" i="16"/>
  <c r="I176" i="16"/>
  <c r="H176" i="16"/>
  <c r="O175" i="16"/>
  <c r="N175" i="16"/>
  <c r="M175" i="16"/>
  <c r="K175" i="16"/>
  <c r="J175" i="16"/>
  <c r="I175" i="16"/>
  <c r="H175" i="16"/>
  <c r="O174" i="16"/>
  <c r="N174" i="16"/>
  <c r="M174" i="16"/>
  <c r="K174" i="16"/>
  <c r="J174" i="16"/>
  <c r="I174" i="16"/>
  <c r="H174" i="16"/>
  <c r="O173" i="16"/>
  <c r="N173" i="16"/>
  <c r="M173" i="16"/>
  <c r="K173" i="16"/>
  <c r="J173" i="16"/>
  <c r="I173" i="16"/>
  <c r="H173" i="16"/>
  <c r="O172" i="16"/>
  <c r="N172" i="16"/>
  <c r="M172" i="16"/>
  <c r="K172" i="16"/>
  <c r="J172" i="16"/>
  <c r="I172" i="16"/>
  <c r="H172" i="16"/>
  <c r="O171" i="16"/>
  <c r="N171" i="16"/>
  <c r="M171" i="16"/>
  <c r="K171" i="16"/>
  <c r="J171" i="16"/>
  <c r="I171" i="16"/>
  <c r="H171" i="16"/>
  <c r="O170" i="16"/>
  <c r="N170" i="16"/>
  <c r="M170" i="16"/>
  <c r="K170" i="16"/>
  <c r="J170" i="16"/>
  <c r="I170" i="16"/>
  <c r="H170" i="16"/>
  <c r="O169" i="16"/>
  <c r="N169" i="16"/>
  <c r="M169" i="16"/>
  <c r="K169" i="16"/>
  <c r="J169" i="16"/>
  <c r="I169" i="16"/>
  <c r="H169" i="16"/>
  <c r="O168" i="16"/>
  <c r="N168" i="16"/>
  <c r="M168" i="16"/>
  <c r="K168" i="16"/>
  <c r="J168" i="16"/>
  <c r="I168" i="16"/>
  <c r="H168" i="16"/>
  <c r="O167" i="16"/>
  <c r="N167" i="16"/>
  <c r="M167" i="16"/>
  <c r="K167" i="16"/>
  <c r="J167" i="16"/>
  <c r="I167" i="16"/>
  <c r="H167" i="16"/>
  <c r="O166" i="16"/>
  <c r="N166" i="16"/>
  <c r="M166" i="16"/>
  <c r="K166" i="16"/>
  <c r="J166" i="16"/>
  <c r="I166" i="16"/>
  <c r="H166" i="16"/>
  <c r="O165" i="16"/>
  <c r="N165" i="16"/>
  <c r="M165" i="16"/>
  <c r="K165" i="16"/>
  <c r="J165" i="16"/>
  <c r="I165" i="16"/>
  <c r="H165" i="16"/>
  <c r="O164" i="16"/>
  <c r="N164" i="16"/>
  <c r="M164" i="16"/>
  <c r="K164" i="16"/>
  <c r="J164" i="16"/>
  <c r="I164" i="16"/>
  <c r="H164" i="16"/>
  <c r="O163" i="16"/>
  <c r="N163" i="16"/>
  <c r="M163" i="16"/>
  <c r="K163" i="16"/>
  <c r="J163" i="16"/>
  <c r="I163" i="16"/>
  <c r="H163" i="16"/>
  <c r="O162" i="16"/>
  <c r="N162" i="16"/>
  <c r="M162" i="16"/>
  <c r="K162" i="16"/>
  <c r="J162" i="16"/>
  <c r="I162" i="16"/>
  <c r="H162" i="16"/>
  <c r="O161" i="16"/>
  <c r="N161" i="16"/>
  <c r="M161" i="16"/>
  <c r="K161" i="16"/>
  <c r="J161" i="16"/>
  <c r="I161" i="16"/>
  <c r="H161" i="16"/>
  <c r="O160" i="16"/>
  <c r="N160" i="16"/>
  <c r="M160" i="16"/>
  <c r="K160" i="16"/>
  <c r="J160" i="16"/>
  <c r="I160" i="16"/>
  <c r="H160" i="16"/>
  <c r="O159" i="16"/>
  <c r="N159" i="16"/>
  <c r="M159" i="16"/>
  <c r="K159" i="16"/>
  <c r="J159" i="16"/>
  <c r="I159" i="16"/>
  <c r="H159" i="16"/>
  <c r="O158" i="16"/>
  <c r="N158" i="16"/>
  <c r="M158" i="16"/>
  <c r="K158" i="16"/>
  <c r="J158" i="16"/>
  <c r="I158" i="16"/>
  <c r="H158" i="16"/>
  <c r="O157" i="16"/>
  <c r="N157" i="16"/>
  <c r="M157" i="16"/>
  <c r="K157" i="16"/>
  <c r="J157" i="16"/>
  <c r="I157" i="16"/>
  <c r="H157" i="16"/>
  <c r="O156" i="16"/>
  <c r="N156" i="16"/>
  <c r="M156" i="16"/>
  <c r="K156" i="16"/>
  <c r="J156" i="16"/>
  <c r="I156" i="16"/>
  <c r="H156" i="16"/>
  <c r="O155" i="16"/>
  <c r="N155" i="16"/>
  <c r="M155" i="16"/>
  <c r="K155" i="16"/>
  <c r="J155" i="16"/>
  <c r="I155" i="16"/>
  <c r="H155" i="16"/>
  <c r="O154" i="16"/>
  <c r="N154" i="16"/>
  <c r="M154" i="16"/>
  <c r="K154" i="16"/>
  <c r="J154" i="16"/>
  <c r="I154" i="16"/>
  <c r="H154" i="16"/>
  <c r="O153" i="16"/>
  <c r="N153" i="16"/>
  <c r="M153" i="16"/>
  <c r="K153" i="16"/>
  <c r="J153" i="16"/>
  <c r="I153" i="16"/>
  <c r="H153" i="16"/>
  <c r="O152" i="16"/>
  <c r="N152" i="16"/>
  <c r="M152" i="16"/>
  <c r="K152" i="16"/>
  <c r="J152" i="16"/>
  <c r="I152" i="16"/>
  <c r="H152" i="16"/>
  <c r="O151" i="16"/>
  <c r="N151" i="16"/>
  <c r="M151" i="16"/>
  <c r="K151" i="16"/>
  <c r="J151" i="16"/>
  <c r="I151" i="16"/>
  <c r="H151" i="16"/>
  <c r="O150" i="16"/>
  <c r="N150" i="16"/>
  <c r="M150" i="16"/>
  <c r="K150" i="16"/>
  <c r="J150" i="16"/>
  <c r="I150" i="16"/>
  <c r="H150" i="16"/>
  <c r="O149" i="16"/>
  <c r="N149" i="16"/>
  <c r="M149" i="16"/>
  <c r="K149" i="16"/>
  <c r="J149" i="16"/>
  <c r="I149" i="16"/>
  <c r="H149" i="16"/>
  <c r="O148" i="16"/>
  <c r="N148" i="16"/>
  <c r="M148" i="16"/>
  <c r="K148" i="16"/>
  <c r="J148" i="16"/>
  <c r="I148" i="16"/>
  <c r="H148" i="16"/>
  <c r="O147" i="16"/>
  <c r="N147" i="16"/>
  <c r="M147" i="16"/>
  <c r="K147" i="16"/>
  <c r="J147" i="16"/>
  <c r="I147" i="16"/>
  <c r="H147" i="16"/>
  <c r="O146" i="16"/>
  <c r="N146" i="16"/>
  <c r="M146" i="16"/>
  <c r="K146" i="16"/>
  <c r="J146" i="16"/>
  <c r="I146" i="16"/>
  <c r="H146" i="16"/>
  <c r="O145" i="16"/>
  <c r="N145" i="16"/>
  <c r="M145" i="16"/>
  <c r="K145" i="16"/>
  <c r="J145" i="16"/>
  <c r="I145" i="16"/>
  <c r="H145" i="16"/>
  <c r="O144" i="16"/>
  <c r="N144" i="16"/>
  <c r="M144" i="16"/>
  <c r="K144" i="16"/>
  <c r="J144" i="16"/>
  <c r="I144" i="16"/>
  <c r="H144" i="16"/>
  <c r="O143" i="16"/>
  <c r="N143" i="16"/>
  <c r="M143" i="16"/>
  <c r="K143" i="16"/>
  <c r="J143" i="16"/>
  <c r="I143" i="16"/>
  <c r="H143" i="16"/>
  <c r="O142" i="16"/>
  <c r="N142" i="16"/>
  <c r="M142" i="16"/>
  <c r="K142" i="16"/>
  <c r="J142" i="16"/>
  <c r="I142" i="16"/>
  <c r="H142" i="16"/>
  <c r="O141" i="16"/>
  <c r="N141" i="16"/>
  <c r="M141" i="16"/>
  <c r="K141" i="16"/>
  <c r="J141" i="16"/>
  <c r="I141" i="16"/>
  <c r="H141" i="16"/>
  <c r="O140" i="16"/>
  <c r="N140" i="16"/>
  <c r="M140" i="16"/>
  <c r="K140" i="16"/>
  <c r="J140" i="16"/>
  <c r="I140" i="16"/>
  <c r="H140" i="16"/>
  <c r="O139" i="16"/>
  <c r="N139" i="16"/>
  <c r="M139" i="16"/>
  <c r="K139" i="16"/>
  <c r="J139" i="16"/>
  <c r="I139" i="16"/>
  <c r="H139" i="16"/>
  <c r="O138" i="16"/>
  <c r="N138" i="16"/>
  <c r="M138" i="16"/>
  <c r="K138" i="16"/>
  <c r="J138" i="16"/>
  <c r="I138" i="16"/>
  <c r="H138" i="16"/>
  <c r="O137" i="16"/>
  <c r="N137" i="16"/>
  <c r="M137" i="16"/>
  <c r="K137" i="16"/>
  <c r="J137" i="16"/>
  <c r="I137" i="16"/>
  <c r="H137" i="16"/>
  <c r="O136" i="16"/>
  <c r="N136" i="16"/>
  <c r="M136" i="16"/>
  <c r="K136" i="16"/>
  <c r="J136" i="16"/>
  <c r="I136" i="16"/>
  <c r="H136" i="16"/>
  <c r="O135" i="16"/>
  <c r="N135" i="16"/>
  <c r="M135" i="16"/>
  <c r="K135" i="16"/>
  <c r="J135" i="16"/>
  <c r="I135" i="16"/>
  <c r="H135" i="16"/>
  <c r="O134" i="16"/>
  <c r="N134" i="16"/>
  <c r="M134" i="16"/>
  <c r="K134" i="16"/>
  <c r="J134" i="16"/>
  <c r="I134" i="16"/>
  <c r="H134" i="16"/>
  <c r="O133" i="16"/>
  <c r="N133" i="16"/>
  <c r="M133" i="16"/>
  <c r="K133" i="16"/>
  <c r="J133" i="16"/>
  <c r="I133" i="16"/>
  <c r="H133" i="16"/>
  <c r="O132" i="16"/>
  <c r="N132" i="16"/>
  <c r="M132" i="16"/>
  <c r="K132" i="16"/>
  <c r="J132" i="16"/>
  <c r="I132" i="16"/>
  <c r="H132" i="16"/>
  <c r="O131" i="16"/>
  <c r="N131" i="16"/>
  <c r="M131" i="16"/>
  <c r="K131" i="16"/>
  <c r="J131" i="16"/>
  <c r="I131" i="16"/>
  <c r="H131" i="16"/>
  <c r="O130" i="16"/>
  <c r="N130" i="16"/>
  <c r="M130" i="16"/>
  <c r="K130" i="16"/>
  <c r="J130" i="16"/>
  <c r="I130" i="16"/>
  <c r="H130" i="16"/>
  <c r="O129" i="16"/>
  <c r="N129" i="16"/>
  <c r="M129" i="16"/>
  <c r="K129" i="16"/>
  <c r="J129" i="16"/>
  <c r="I129" i="16"/>
  <c r="H129" i="16"/>
  <c r="O128" i="16"/>
  <c r="N128" i="16"/>
  <c r="M128" i="16"/>
  <c r="K128" i="16"/>
  <c r="J128" i="16"/>
  <c r="I128" i="16"/>
  <c r="H128" i="16"/>
  <c r="O127" i="16"/>
  <c r="N127" i="16"/>
  <c r="M127" i="16"/>
  <c r="K127" i="16"/>
  <c r="J127" i="16"/>
  <c r="I127" i="16"/>
  <c r="H127" i="16"/>
  <c r="O126" i="16"/>
  <c r="N126" i="16"/>
  <c r="M126" i="16"/>
  <c r="K126" i="16"/>
  <c r="J126" i="16"/>
  <c r="I126" i="16"/>
  <c r="H126" i="16"/>
  <c r="O125" i="16"/>
  <c r="N125" i="16"/>
  <c r="M125" i="16"/>
  <c r="K125" i="16"/>
  <c r="J125" i="16"/>
  <c r="I125" i="16"/>
  <c r="H125" i="16"/>
  <c r="O124" i="16"/>
  <c r="N124" i="16"/>
  <c r="M124" i="16"/>
  <c r="K124" i="16"/>
  <c r="J124" i="16"/>
  <c r="I124" i="16"/>
  <c r="H124" i="16"/>
  <c r="O123" i="16"/>
  <c r="N123" i="16"/>
  <c r="M123" i="16"/>
  <c r="K123" i="16"/>
  <c r="J123" i="16"/>
  <c r="I123" i="16"/>
  <c r="H123" i="16"/>
  <c r="O122" i="16"/>
  <c r="N122" i="16"/>
  <c r="M122" i="16"/>
  <c r="K122" i="16"/>
  <c r="J122" i="16"/>
  <c r="I122" i="16"/>
  <c r="H122" i="16"/>
  <c r="O121" i="16"/>
  <c r="N121" i="16"/>
  <c r="M121" i="16"/>
  <c r="K121" i="16"/>
  <c r="J121" i="16"/>
  <c r="I121" i="16"/>
  <c r="H121" i="16"/>
  <c r="O120" i="16"/>
  <c r="N120" i="16"/>
  <c r="M120" i="16"/>
  <c r="K120" i="16"/>
  <c r="J120" i="16"/>
  <c r="I120" i="16"/>
  <c r="H120" i="16"/>
  <c r="O119" i="16"/>
  <c r="N119" i="16"/>
  <c r="M119" i="16"/>
  <c r="K119" i="16"/>
  <c r="J119" i="16"/>
  <c r="I119" i="16"/>
  <c r="H119" i="16"/>
  <c r="O118" i="16"/>
  <c r="N118" i="16"/>
  <c r="M118" i="16"/>
  <c r="K118" i="16"/>
  <c r="J118" i="16"/>
  <c r="I118" i="16"/>
  <c r="H118" i="16"/>
  <c r="O117" i="16"/>
  <c r="N117" i="16"/>
  <c r="M117" i="16"/>
  <c r="K117" i="16"/>
  <c r="J117" i="16"/>
  <c r="I117" i="16"/>
  <c r="H117" i="16"/>
  <c r="O116" i="16"/>
  <c r="N116" i="16"/>
  <c r="M116" i="16"/>
  <c r="K116" i="16"/>
  <c r="J116" i="16"/>
  <c r="I116" i="16"/>
  <c r="H116" i="16"/>
  <c r="O115" i="16"/>
  <c r="N115" i="16"/>
  <c r="M115" i="16"/>
  <c r="K115" i="16"/>
  <c r="J115" i="16"/>
  <c r="I115" i="16"/>
  <c r="H115" i="16"/>
  <c r="O114" i="16"/>
  <c r="N114" i="16"/>
  <c r="M114" i="16"/>
  <c r="K114" i="16"/>
  <c r="J114" i="16"/>
  <c r="I114" i="16"/>
  <c r="H114" i="16"/>
  <c r="O113" i="16"/>
  <c r="N113" i="16"/>
  <c r="M113" i="16"/>
  <c r="K113" i="16"/>
  <c r="J113" i="16"/>
  <c r="I113" i="16"/>
  <c r="H113" i="16"/>
  <c r="O112" i="16"/>
  <c r="N112" i="16"/>
  <c r="M112" i="16"/>
  <c r="K112" i="16"/>
  <c r="J112" i="16"/>
  <c r="I112" i="16"/>
  <c r="H112" i="16"/>
  <c r="O111" i="16"/>
  <c r="N111" i="16"/>
  <c r="M111" i="16"/>
  <c r="K111" i="16"/>
  <c r="J111" i="16"/>
  <c r="I111" i="16"/>
  <c r="H111" i="16"/>
  <c r="O110" i="16"/>
  <c r="N110" i="16"/>
  <c r="M110" i="16"/>
  <c r="K110" i="16"/>
  <c r="J110" i="16"/>
  <c r="I110" i="16"/>
  <c r="H110" i="16"/>
  <c r="O109" i="16"/>
  <c r="N109" i="16"/>
  <c r="M109" i="16"/>
  <c r="K109" i="16"/>
  <c r="J109" i="16"/>
  <c r="I109" i="16"/>
  <c r="H109" i="16"/>
  <c r="O108" i="16"/>
  <c r="N108" i="16"/>
  <c r="M108" i="16"/>
  <c r="K108" i="16"/>
  <c r="J108" i="16"/>
  <c r="I108" i="16"/>
  <c r="H108" i="16"/>
  <c r="O107" i="16"/>
  <c r="N107" i="16"/>
  <c r="M107" i="16"/>
  <c r="K107" i="16"/>
  <c r="J107" i="16"/>
  <c r="I107" i="16"/>
  <c r="H107" i="16"/>
  <c r="O106" i="16"/>
  <c r="N106" i="16"/>
  <c r="M106" i="16"/>
  <c r="K106" i="16"/>
  <c r="J106" i="16"/>
  <c r="I106" i="16"/>
  <c r="H106" i="16"/>
  <c r="O105" i="16"/>
  <c r="N105" i="16"/>
  <c r="M105" i="16"/>
  <c r="K105" i="16"/>
  <c r="J105" i="16"/>
  <c r="I105" i="16"/>
  <c r="H105" i="16"/>
  <c r="O104" i="16"/>
  <c r="N104" i="16"/>
  <c r="M104" i="16"/>
  <c r="K104" i="16"/>
  <c r="J104" i="16"/>
  <c r="I104" i="16"/>
  <c r="H104" i="16"/>
  <c r="O103" i="16"/>
  <c r="N103" i="16"/>
  <c r="M103" i="16"/>
  <c r="K103" i="16"/>
  <c r="J103" i="16"/>
  <c r="I103" i="16"/>
  <c r="H103" i="16"/>
  <c r="O102" i="16"/>
  <c r="N102" i="16"/>
  <c r="M102" i="16"/>
  <c r="K102" i="16"/>
  <c r="J102" i="16"/>
  <c r="I102" i="16"/>
  <c r="H102" i="16"/>
  <c r="O101" i="16"/>
  <c r="N101" i="16"/>
  <c r="M101" i="16"/>
  <c r="K101" i="16"/>
  <c r="J101" i="16"/>
  <c r="I101" i="16"/>
  <c r="H101" i="16"/>
  <c r="O100" i="16"/>
  <c r="N100" i="16"/>
  <c r="M100" i="16"/>
  <c r="K100" i="16"/>
  <c r="J100" i="16"/>
  <c r="I100" i="16"/>
  <c r="H100" i="16"/>
  <c r="O99" i="16"/>
  <c r="N99" i="16"/>
  <c r="M99" i="16"/>
  <c r="K99" i="16"/>
  <c r="J99" i="16"/>
  <c r="I99" i="16"/>
  <c r="H99" i="16"/>
  <c r="O98" i="16"/>
  <c r="N98" i="16"/>
  <c r="M98" i="16"/>
  <c r="K98" i="16"/>
  <c r="J98" i="16"/>
  <c r="I98" i="16"/>
  <c r="H98" i="16"/>
  <c r="O97" i="16"/>
  <c r="N97" i="16"/>
  <c r="M97" i="16"/>
  <c r="K97" i="16"/>
  <c r="J97" i="16"/>
  <c r="I97" i="16"/>
  <c r="H97" i="16"/>
  <c r="O96" i="16"/>
  <c r="N96" i="16"/>
  <c r="M96" i="16"/>
  <c r="K96" i="16"/>
  <c r="J96" i="16"/>
  <c r="I96" i="16"/>
  <c r="H96" i="16"/>
  <c r="O95" i="16"/>
  <c r="N95" i="16"/>
  <c r="M95" i="16"/>
  <c r="K95" i="16"/>
  <c r="J95" i="16"/>
  <c r="I95" i="16"/>
  <c r="H95" i="16"/>
  <c r="O94" i="16"/>
  <c r="N94" i="16"/>
  <c r="M94" i="16"/>
  <c r="K94" i="16"/>
  <c r="J94" i="16"/>
  <c r="I94" i="16"/>
  <c r="H94" i="16"/>
  <c r="O93" i="16"/>
  <c r="N93" i="16"/>
  <c r="M93" i="16"/>
  <c r="K93" i="16"/>
  <c r="J93" i="16"/>
  <c r="I93" i="16"/>
  <c r="H93" i="16"/>
  <c r="O92" i="16"/>
  <c r="N92" i="16"/>
  <c r="M92" i="16"/>
  <c r="K92" i="16"/>
  <c r="J92" i="16"/>
  <c r="I92" i="16"/>
  <c r="H92" i="16"/>
  <c r="O91" i="16"/>
  <c r="N91" i="16"/>
  <c r="M91" i="16"/>
  <c r="K91" i="16"/>
  <c r="J91" i="16"/>
  <c r="I91" i="16"/>
  <c r="H91" i="16"/>
  <c r="O90" i="16"/>
  <c r="N90" i="16"/>
  <c r="M90" i="16"/>
  <c r="K90" i="16"/>
  <c r="J90" i="16"/>
  <c r="I90" i="16"/>
  <c r="H90" i="16"/>
  <c r="O89" i="16"/>
  <c r="N89" i="16"/>
  <c r="M89" i="16"/>
  <c r="K89" i="16"/>
  <c r="J89" i="16"/>
  <c r="I89" i="16"/>
  <c r="H89" i="16"/>
  <c r="O88" i="16"/>
  <c r="N88" i="16"/>
  <c r="M88" i="16"/>
  <c r="K88" i="16"/>
  <c r="J88" i="16"/>
  <c r="I88" i="16"/>
  <c r="H88" i="16"/>
  <c r="O87" i="16"/>
  <c r="N87" i="16"/>
  <c r="M87" i="16"/>
  <c r="K87" i="16"/>
  <c r="J87" i="16"/>
  <c r="I87" i="16"/>
  <c r="H87" i="16"/>
  <c r="O86" i="16"/>
  <c r="N86" i="16"/>
  <c r="M86" i="16"/>
  <c r="K86" i="16"/>
  <c r="J86" i="16"/>
  <c r="I86" i="16"/>
  <c r="H86" i="16"/>
  <c r="O85" i="16"/>
  <c r="N85" i="16"/>
  <c r="M85" i="16"/>
  <c r="K85" i="16"/>
  <c r="J85" i="16"/>
  <c r="I85" i="16"/>
  <c r="H85" i="16"/>
  <c r="O84" i="16"/>
  <c r="N84" i="16"/>
  <c r="M84" i="16"/>
  <c r="K84" i="16"/>
  <c r="J84" i="16"/>
  <c r="I84" i="16"/>
  <c r="H84" i="16"/>
  <c r="O83" i="16"/>
  <c r="N83" i="16"/>
  <c r="M83" i="16"/>
  <c r="K83" i="16"/>
  <c r="J83" i="16"/>
  <c r="I83" i="16"/>
  <c r="H83" i="16"/>
  <c r="O82" i="16"/>
  <c r="N82" i="16"/>
  <c r="M82" i="16"/>
  <c r="K82" i="16"/>
  <c r="J82" i="16"/>
  <c r="I82" i="16"/>
  <c r="H82" i="16"/>
  <c r="O81" i="16"/>
  <c r="N81" i="16"/>
  <c r="M81" i="16"/>
  <c r="K81" i="16"/>
  <c r="J81" i="16"/>
  <c r="I81" i="16"/>
  <c r="H81" i="16"/>
  <c r="O80" i="16"/>
  <c r="N80" i="16"/>
  <c r="M80" i="16"/>
  <c r="K80" i="16"/>
  <c r="J80" i="16"/>
  <c r="I80" i="16"/>
  <c r="H80" i="16"/>
  <c r="O79" i="16"/>
  <c r="N79" i="16"/>
  <c r="M79" i="16"/>
  <c r="K79" i="16"/>
  <c r="J79" i="16"/>
  <c r="I79" i="16"/>
  <c r="H79" i="16"/>
  <c r="O78" i="16"/>
  <c r="N78" i="16"/>
  <c r="M78" i="16"/>
  <c r="K78" i="16"/>
  <c r="J78" i="16"/>
  <c r="I78" i="16"/>
  <c r="H78" i="16"/>
  <c r="O77" i="16"/>
  <c r="N77" i="16"/>
  <c r="M77" i="16"/>
  <c r="K77" i="16"/>
  <c r="J77" i="16"/>
  <c r="I77" i="16"/>
  <c r="H77" i="16"/>
  <c r="O76" i="16"/>
  <c r="N76" i="16"/>
  <c r="M76" i="16"/>
  <c r="K76" i="16"/>
  <c r="J76" i="16"/>
  <c r="I76" i="16"/>
  <c r="H76" i="16"/>
  <c r="O75" i="16"/>
  <c r="N75" i="16"/>
  <c r="M75" i="16"/>
  <c r="K75" i="16"/>
  <c r="J75" i="16"/>
  <c r="I75" i="16"/>
  <c r="H75" i="16"/>
  <c r="O74" i="16"/>
  <c r="N74" i="16"/>
  <c r="M74" i="16"/>
  <c r="K74" i="16"/>
  <c r="J74" i="16"/>
  <c r="I74" i="16"/>
  <c r="H74" i="16"/>
  <c r="O73" i="16"/>
  <c r="N73" i="16"/>
  <c r="M73" i="16"/>
  <c r="K73" i="16"/>
  <c r="J73" i="16"/>
  <c r="I73" i="16"/>
  <c r="H73" i="16"/>
  <c r="O72" i="16"/>
  <c r="N72" i="16"/>
  <c r="M72" i="16"/>
  <c r="K72" i="16"/>
  <c r="J72" i="16"/>
  <c r="I72" i="16"/>
  <c r="H72" i="16"/>
  <c r="O71" i="16"/>
  <c r="N71" i="16"/>
  <c r="M71" i="16"/>
  <c r="K71" i="16"/>
  <c r="J71" i="16"/>
  <c r="I71" i="16"/>
  <c r="H71" i="16"/>
  <c r="O70" i="16"/>
  <c r="N70" i="16"/>
  <c r="M70" i="16"/>
  <c r="K70" i="16"/>
  <c r="J70" i="16"/>
  <c r="I70" i="16"/>
  <c r="H70" i="16"/>
  <c r="O69" i="16"/>
  <c r="N69" i="16"/>
  <c r="M69" i="16"/>
  <c r="K69" i="16"/>
  <c r="J69" i="16"/>
  <c r="I69" i="16"/>
  <c r="H69" i="16"/>
  <c r="O68" i="16"/>
  <c r="N68" i="16"/>
  <c r="M68" i="16"/>
  <c r="K68" i="16"/>
  <c r="J68" i="16"/>
  <c r="I68" i="16"/>
  <c r="H68" i="16"/>
  <c r="O67" i="16"/>
  <c r="N67" i="16"/>
  <c r="M67" i="16"/>
  <c r="K67" i="16"/>
  <c r="J67" i="16"/>
  <c r="I67" i="16"/>
  <c r="H67" i="16"/>
  <c r="O66" i="16"/>
  <c r="N66" i="16"/>
  <c r="M66" i="16"/>
  <c r="K66" i="16"/>
  <c r="J66" i="16"/>
  <c r="I66" i="16"/>
  <c r="H66" i="16"/>
  <c r="O65" i="16"/>
  <c r="N65" i="16"/>
  <c r="M65" i="16"/>
  <c r="K65" i="16"/>
  <c r="J65" i="16"/>
  <c r="I65" i="16"/>
  <c r="H65" i="16"/>
  <c r="O64" i="16"/>
  <c r="N64" i="16"/>
  <c r="M64" i="16"/>
  <c r="K64" i="16"/>
  <c r="J64" i="16"/>
  <c r="I64" i="16"/>
  <c r="H64" i="16"/>
  <c r="O63" i="16"/>
  <c r="N63" i="16"/>
  <c r="M63" i="16"/>
  <c r="K63" i="16"/>
  <c r="J63" i="16"/>
  <c r="I63" i="16"/>
  <c r="H63" i="16"/>
  <c r="O62" i="16"/>
  <c r="N62" i="16"/>
  <c r="M62" i="16"/>
  <c r="K62" i="16"/>
  <c r="J62" i="16"/>
  <c r="I62" i="16"/>
  <c r="H62" i="16"/>
  <c r="O61" i="16"/>
  <c r="N61" i="16"/>
  <c r="M61" i="16"/>
  <c r="K61" i="16"/>
  <c r="J61" i="16"/>
  <c r="I61" i="16"/>
  <c r="H61" i="16"/>
  <c r="O60" i="16"/>
  <c r="N60" i="16"/>
  <c r="M60" i="16"/>
  <c r="K60" i="16"/>
  <c r="J60" i="16"/>
  <c r="I60" i="16"/>
  <c r="H60" i="16"/>
  <c r="O59" i="16"/>
  <c r="N59" i="16"/>
  <c r="M59" i="16"/>
  <c r="K59" i="16"/>
  <c r="J59" i="16"/>
  <c r="I59" i="16"/>
  <c r="H59" i="16"/>
  <c r="O58" i="16"/>
  <c r="N58" i="16"/>
  <c r="M58" i="16"/>
  <c r="K58" i="16"/>
  <c r="J58" i="16"/>
  <c r="I58" i="16"/>
  <c r="H58" i="16"/>
  <c r="O57" i="16"/>
  <c r="N57" i="16"/>
  <c r="M57" i="16"/>
  <c r="K57" i="16"/>
  <c r="J57" i="16"/>
  <c r="I57" i="16"/>
  <c r="H57" i="16"/>
  <c r="O56" i="16"/>
  <c r="N56" i="16"/>
  <c r="M56" i="16"/>
  <c r="K56" i="16"/>
  <c r="J56" i="16"/>
  <c r="I56" i="16"/>
  <c r="H56" i="16"/>
  <c r="O55" i="16"/>
  <c r="N55" i="16"/>
  <c r="M55" i="16"/>
  <c r="K55" i="16"/>
  <c r="J55" i="16"/>
  <c r="I55" i="16"/>
  <c r="H55" i="16"/>
  <c r="O54" i="16"/>
  <c r="N54" i="16"/>
  <c r="M54" i="16"/>
  <c r="K54" i="16"/>
  <c r="J54" i="16"/>
  <c r="I54" i="16"/>
  <c r="H54" i="16"/>
  <c r="O53" i="16"/>
  <c r="N53" i="16"/>
  <c r="M53" i="16"/>
  <c r="K53" i="16"/>
  <c r="J53" i="16"/>
  <c r="I53" i="16"/>
  <c r="H53" i="16"/>
  <c r="O52" i="16"/>
  <c r="N52" i="16"/>
  <c r="M52" i="16"/>
  <c r="K52" i="16"/>
  <c r="J52" i="16"/>
  <c r="I52" i="16"/>
  <c r="H52" i="16"/>
  <c r="O51" i="16"/>
  <c r="N51" i="16"/>
  <c r="M51" i="16"/>
  <c r="K51" i="16"/>
  <c r="J51" i="16"/>
  <c r="I51" i="16"/>
  <c r="H51" i="16"/>
  <c r="O50" i="16"/>
  <c r="N50" i="16"/>
  <c r="M50" i="16"/>
  <c r="K50" i="16"/>
  <c r="J50" i="16"/>
  <c r="I50" i="16"/>
  <c r="H50" i="16"/>
  <c r="O49" i="16"/>
  <c r="N49" i="16"/>
  <c r="M49" i="16"/>
  <c r="K49" i="16"/>
  <c r="J49" i="16"/>
  <c r="I49" i="16"/>
  <c r="H49" i="16"/>
  <c r="O48" i="16"/>
  <c r="N48" i="16"/>
  <c r="M48" i="16"/>
  <c r="K48" i="16"/>
  <c r="J48" i="16"/>
  <c r="I48" i="16"/>
  <c r="H48" i="16"/>
  <c r="O47" i="16"/>
  <c r="N47" i="16"/>
  <c r="M47" i="16"/>
  <c r="K47" i="16"/>
  <c r="J47" i="16"/>
  <c r="I47" i="16"/>
  <c r="H47" i="16"/>
  <c r="O46" i="16"/>
  <c r="N46" i="16"/>
  <c r="M46" i="16"/>
  <c r="K46" i="16"/>
  <c r="J46" i="16"/>
  <c r="I46" i="16"/>
  <c r="H46" i="16"/>
  <c r="O45" i="16"/>
  <c r="N45" i="16"/>
  <c r="M45" i="16"/>
  <c r="K45" i="16"/>
  <c r="J45" i="16"/>
  <c r="I45" i="16"/>
  <c r="H45" i="16"/>
  <c r="O44" i="16"/>
  <c r="N44" i="16"/>
  <c r="M44" i="16"/>
  <c r="K44" i="16"/>
  <c r="J44" i="16"/>
  <c r="I44" i="16"/>
  <c r="H44" i="16"/>
  <c r="O43" i="16"/>
  <c r="N43" i="16"/>
  <c r="M43" i="16"/>
  <c r="K43" i="16"/>
  <c r="J43" i="16"/>
  <c r="I43" i="16"/>
  <c r="H43" i="16"/>
  <c r="O42" i="16"/>
  <c r="N42" i="16"/>
  <c r="M42" i="16"/>
  <c r="K42" i="16"/>
  <c r="J42" i="16"/>
  <c r="I42" i="16"/>
  <c r="H42" i="16"/>
  <c r="O41" i="16"/>
  <c r="N41" i="16"/>
  <c r="M41" i="16"/>
  <c r="K41" i="16"/>
  <c r="J41" i="16"/>
  <c r="I41" i="16"/>
  <c r="H41" i="16"/>
  <c r="O40" i="16"/>
  <c r="N40" i="16"/>
  <c r="M40" i="16"/>
  <c r="K40" i="16"/>
  <c r="J40" i="16"/>
  <c r="I40" i="16"/>
  <c r="H40" i="16"/>
  <c r="O39" i="16"/>
  <c r="N39" i="16"/>
  <c r="M39" i="16"/>
  <c r="K39" i="16"/>
  <c r="J39" i="16"/>
  <c r="I39" i="16"/>
  <c r="H39" i="16"/>
  <c r="O38" i="16"/>
  <c r="N38" i="16"/>
  <c r="M38" i="16"/>
  <c r="K38" i="16"/>
  <c r="J38" i="16"/>
  <c r="I38" i="16"/>
  <c r="H38" i="16"/>
  <c r="O37" i="16"/>
  <c r="N37" i="16"/>
  <c r="M37" i="16"/>
  <c r="K37" i="16"/>
  <c r="J37" i="16"/>
  <c r="I37" i="16"/>
  <c r="H37" i="16"/>
  <c r="O36" i="16"/>
  <c r="N36" i="16"/>
  <c r="M36" i="16"/>
  <c r="K36" i="16"/>
  <c r="J36" i="16"/>
  <c r="I36" i="16"/>
  <c r="H36" i="16"/>
  <c r="O35" i="16"/>
  <c r="N35" i="16"/>
  <c r="M35" i="16"/>
  <c r="K35" i="16"/>
  <c r="J35" i="16"/>
  <c r="I35" i="16"/>
  <c r="H35" i="16"/>
  <c r="O34" i="16"/>
  <c r="N34" i="16"/>
  <c r="M34" i="16"/>
  <c r="K34" i="16"/>
  <c r="J34" i="16"/>
  <c r="I34" i="16"/>
  <c r="H34" i="16"/>
  <c r="O33" i="16"/>
  <c r="N33" i="16"/>
  <c r="M33" i="16"/>
  <c r="K33" i="16"/>
  <c r="J33" i="16"/>
  <c r="I33" i="16"/>
  <c r="H33" i="16"/>
  <c r="O32" i="16"/>
  <c r="N32" i="16"/>
  <c r="M32" i="16"/>
  <c r="K32" i="16"/>
  <c r="J32" i="16"/>
  <c r="I32" i="16"/>
  <c r="H32" i="16"/>
  <c r="O31" i="16"/>
  <c r="N31" i="16"/>
  <c r="M31" i="16"/>
  <c r="K31" i="16"/>
  <c r="J31" i="16"/>
  <c r="I31" i="16"/>
  <c r="H31" i="16"/>
  <c r="O30" i="16"/>
  <c r="N30" i="16"/>
  <c r="M30" i="16"/>
  <c r="K30" i="16"/>
  <c r="J30" i="16"/>
  <c r="I30" i="16"/>
  <c r="H30" i="16"/>
  <c r="O29" i="16"/>
  <c r="N29" i="16"/>
  <c r="M29" i="16"/>
  <c r="K29" i="16"/>
  <c r="J29" i="16"/>
  <c r="I29" i="16"/>
  <c r="H29" i="16"/>
  <c r="O28" i="16"/>
  <c r="N28" i="16"/>
  <c r="M28" i="16"/>
  <c r="K28" i="16"/>
  <c r="J28" i="16"/>
  <c r="I28" i="16"/>
  <c r="H28" i="16"/>
  <c r="O27" i="16"/>
  <c r="N27" i="16"/>
  <c r="M27" i="16"/>
  <c r="K27" i="16"/>
  <c r="J27" i="16"/>
  <c r="I27" i="16"/>
  <c r="H27" i="16"/>
  <c r="O26" i="16"/>
  <c r="N26" i="16"/>
  <c r="M26" i="16"/>
  <c r="K26" i="16"/>
  <c r="J26" i="16"/>
  <c r="I26" i="16"/>
  <c r="H26" i="16"/>
  <c r="O25" i="16"/>
  <c r="N25" i="16"/>
  <c r="M25" i="16"/>
  <c r="K25" i="16"/>
  <c r="J25" i="16"/>
  <c r="I25" i="16"/>
  <c r="H25" i="16"/>
  <c r="O24" i="16"/>
  <c r="N24" i="16"/>
  <c r="M24" i="16"/>
  <c r="K24" i="16"/>
  <c r="J24" i="16"/>
  <c r="I24" i="16"/>
  <c r="H24" i="16"/>
  <c r="O23" i="16"/>
  <c r="N23" i="16"/>
  <c r="M23" i="16"/>
  <c r="K23" i="16"/>
  <c r="J23" i="16"/>
  <c r="I23" i="16"/>
  <c r="H23" i="16"/>
  <c r="O22" i="16"/>
  <c r="N22" i="16"/>
  <c r="M22" i="16"/>
  <c r="K22" i="16"/>
  <c r="J22" i="16"/>
  <c r="I22" i="16"/>
  <c r="H22" i="16"/>
  <c r="O21" i="16"/>
  <c r="N21" i="16"/>
  <c r="M21" i="16"/>
  <c r="K21" i="16"/>
  <c r="J21" i="16"/>
  <c r="I21" i="16"/>
  <c r="H21" i="16"/>
  <c r="O20" i="16"/>
  <c r="N20" i="16"/>
  <c r="M20" i="16"/>
  <c r="K20" i="16"/>
  <c r="J20" i="16"/>
  <c r="I20" i="16"/>
  <c r="H20" i="16"/>
  <c r="O19" i="16"/>
  <c r="N19" i="16"/>
  <c r="M19" i="16"/>
  <c r="K19" i="16"/>
  <c r="J19" i="16"/>
  <c r="I19" i="16"/>
  <c r="H19" i="16"/>
  <c r="O18" i="16"/>
  <c r="N18" i="16"/>
  <c r="M18" i="16"/>
  <c r="K18" i="16"/>
  <c r="J18" i="16"/>
  <c r="I18" i="16"/>
  <c r="H18" i="16"/>
  <c r="O17" i="16"/>
  <c r="N17" i="16"/>
  <c r="M17" i="16"/>
  <c r="K17" i="16"/>
  <c r="J17" i="16"/>
  <c r="I17" i="16"/>
  <c r="H17" i="16"/>
  <c r="O16" i="16"/>
  <c r="N16" i="16"/>
  <c r="M16" i="16"/>
  <c r="K16" i="16"/>
  <c r="J16" i="16"/>
  <c r="I16" i="16"/>
  <c r="H16" i="16"/>
  <c r="O15" i="16"/>
  <c r="N15" i="16"/>
  <c r="M15" i="16"/>
  <c r="K15" i="16"/>
  <c r="J15" i="16"/>
  <c r="I15" i="16"/>
  <c r="H15" i="16"/>
  <c r="O14" i="16"/>
  <c r="N14" i="16"/>
  <c r="M14" i="16"/>
  <c r="K14" i="16"/>
  <c r="J14" i="16"/>
  <c r="I14" i="16"/>
  <c r="H14" i="16"/>
  <c r="O13" i="16"/>
  <c r="N13" i="16"/>
  <c r="M13" i="16"/>
  <c r="K13" i="16"/>
  <c r="J13" i="16"/>
  <c r="I13" i="16"/>
  <c r="H13" i="16"/>
  <c r="O12" i="16"/>
  <c r="N12" i="16"/>
  <c r="M12" i="16"/>
  <c r="K12" i="16"/>
  <c r="J12" i="16"/>
  <c r="I12" i="16"/>
  <c r="H12" i="16"/>
  <c r="O11" i="16"/>
  <c r="N11" i="16"/>
  <c r="M11" i="16"/>
  <c r="K11" i="16"/>
  <c r="J11" i="16"/>
  <c r="I11" i="16"/>
  <c r="H11" i="16"/>
  <c r="O10" i="16"/>
  <c r="N10" i="16"/>
  <c r="M10" i="16"/>
  <c r="K10" i="16"/>
  <c r="J10" i="16"/>
  <c r="I10" i="16"/>
  <c r="H10" i="16"/>
  <c r="O9" i="16"/>
  <c r="N9" i="16"/>
  <c r="M9" i="16"/>
  <c r="K9" i="16"/>
  <c r="J9" i="16"/>
  <c r="I9" i="16"/>
  <c r="H9" i="16"/>
  <c r="O8" i="16"/>
  <c r="N8" i="16"/>
  <c r="M8" i="16"/>
  <c r="K8" i="16"/>
  <c r="J8" i="16"/>
  <c r="I8" i="16"/>
  <c r="H8" i="16"/>
  <c r="O7" i="16"/>
  <c r="N7" i="16"/>
  <c r="M7" i="16"/>
  <c r="K7" i="16"/>
  <c r="J7" i="16"/>
  <c r="I7" i="16"/>
  <c r="H7" i="16"/>
  <c r="O6" i="16"/>
  <c r="N6" i="16"/>
  <c r="M6" i="16"/>
  <c r="K6" i="16"/>
  <c r="J6" i="16"/>
  <c r="I6" i="16"/>
  <c r="H6" i="16"/>
  <c r="O5" i="16"/>
  <c r="N5" i="16"/>
  <c r="M5" i="16"/>
  <c r="K5" i="16"/>
  <c r="J5" i="16"/>
  <c r="I5" i="16"/>
  <c r="H5" i="16"/>
  <c r="O4" i="16"/>
  <c r="N4" i="16"/>
  <c r="M4" i="16"/>
  <c r="K4" i="16"/>
  <c r="J4" i="16"/>
  <c r="I4" i="16"/>
  <c r="H4" i="16"/>
  <c r="O3" i="16"/>
  <c r="N3" i="16"/>
  <c r="M3" i="16"/>
  <c r="G4" i="16"/>
  <c r="A5" i="16"/>
  <c r="A6" i="16" s="1"/>
  <c r="Y209" i="11"/>
  <c r="AH209" i="11" s="1"/>
  <c r="V209" i="11"/>
  <c r="AK209" i="11"/>
  <c r="P209" i="11"/>
  <c r="S209" i="11" s="1"/>
  <c r="AJ209" i="11"/>
  <c r="J209" i="11"/>
  <c r="M209" i="11" s="1"/>
  <c r="D209" i="11"/>
  <c r="G209" i="11" s="1"/>
  <c r="AK208" i="11"/>
  <c r="AJ208" i="11"/>
  <c r="D208" i="11"/>
  <c r="G208" i="11" s="1"/>
  <c r="J208" i="11"/>
  <c r="M208" i="11" s="1"/>
  <c r="P208" i="11"/>
  <c r="S208" i="11" s="1"/>
  <c r="V208" i="11"/>
  <c r="Y208" i="11"/>
  <c r="AH208" i="11" s="1"/>
  <c r="D207" i="11"/>
  <c r="G207" i="11" s="1"/>
  <c r="J207" i="11"/>
  <c r="M207" i="11" s="1"/>
  <c r="P207" i="11"/>
  <c r="S207" i="11" s="1"/>
  <c r="V207" i="11"/>
  <c r="Y207" i="11"/>
  <c r="AH207" i="11" s="1"/>
  <c r="AJ207" i="11"/>
  <c r="AK207" i="11"/>
  <c r="D206" i="11"/>
  <c r="G206" i="11" s="1"/>
  <c r="J206" i="11"/>
  <c r="M206" i="11" s="1"/>
  <c r="P206" i="11"/>
  <c r="S206" i="11" s="1"/>
  <c r="V206" i="11"/>
  <c r="Y206" i="11"/>
  <c r="AH206" i="11" s="1"/>
  <c r="AJ206" i="11"/>
  <c r="AK206" i="11"/>
  <c r="D205" i="11"/>
  <c r="G205" i="11" s="1"/>
  <c r="J205" i="11"/>
  <c r="M205" i="11" s="1"/>
  <c r="AJ205" i="11"/>
  <c r="P205" i="11"/>
  <c r="S205" i="11" s="1"/>
  <c r="AK205" i="11"/>
  <c r="V205" i="11"/>
  <c r="Y205" i="11"/>
  <c r="AH205" i="11" s="1"/>
  <c r="AK204" i="11"/>
  <c r="AJ204" i="11"/>
  <c r="D204" i="11"/>
  <c r="G204" i="11" s="1"/>
  <c r="J204" i="11"/>
  <c r="M204" i="11" s="1"/>
  <c r="P204" i="11"/>
  <c r="S204" i="11" s="1"/>
  <c r="V204" i="11"/>
  <c r="Y204" i="11"/>
  <c r="AH204" i="11" s="1"/>
  <c r="Y203" i="11"/>
  <c r="AH203" i="11" s="1"/>
  <c r="V203" i="11"/>
  <c r="P203" i="11"/>
  <c r="S203" i="11" s="1"/>
  <c r="AJ203" i="11"/>
  <c r="J203" i="11"/>
  <c r="M203" i="11" s="1"/>
  <c r="D203" i="11"/>
  <c r="G203" i="11" s="1"/>
  <c r="AK203" i="11"/>
  <c r="D202" i="11"/>
  <c r="G202" i="11" s="1"/>
  <c r="J202" i="11"/>
  <c r="M202" i="11" s="1"/>
  <c r="AJ202" i="11"/>
  <c r="P202" i="11"/>
  <c r="S202" i="11" s="1"/>
  <c r="AK202" i="11"/>
  <c r="V202" i="11"/>
  <c r="Y202" i="11"/>
  <c r="AH202" i="11" s="1"/>
  <c r="V3025" i="6"/>
  <c r="V3024" i="6"/>
  <c r="V3023" i="6"/>
  <c r="V3022" i="6"/>
  <c r="V3021" i="6"/>
  <c r="V3020" i="6"/>
  <c r="V3019" i="6"/>
  <c r="V3018" i="6"/>
  <c r="V3017" i="6"/>
  <c r="V3016" i="6"/>
  <c r="V3015" i="6"/>
  <c r="V3014" i="6"/>
  <c r="V3013" i="6"/>
  <c r="V3012" i="6"/>
  <c r="V3011" i="6"/>
  <c r="V3010" i="6"/>
  <c r="V3009" i="6"/>
  <c r="V3008" i="6"/>
  <c r="V3007" i="6"/>
  <c r="V3006" i="6"/>
  <c r="V3005" i="6"/>
  <c r="V3004" i="6"/>
  <c r="V3003" i="6"/>
  <c r="V3002" i="6"/>
  <c r="V3001" i="6"/>
  <c r="V3000" i="6"/>
  <c r="V2999" i="6"/>
  <c r="V2998" i="6"/>
  <c r="V2997" i="6"/>
  <c r="V2996" i="6"/>
  <c r="V2995" i="6"/>
  <c r="V2994" i="6"/>
  <c r="V2993" i="6"/>
  <c r="V2992" i="6"/>
  <c r="V2991" i="6"/>
  <c r="V2990" i="6"/>
  <c r="V2989" i="6"/>
  <c r="V2988" i="6"/>
  <c r="V2987" i="6"/>
  <c r="V2986" i="6"/>
  <c r="V2985" i="6"/>
  <c r="V2984" i="6"/>
  <c r="V2983" i="6"/>
  <c r="V2982" i="6"/>
  <c r="V2981" i="6"/>
  <c r="V2980" i="6"/>
  <c r="V2979" i="6"/>
  <c r="V2978" i="6"/>
  <c r="V2977" i="6"/>
  <c r="V2976" i="6"/>
  <c r="V2975" i="6"/>
  <c r="V2974" i="6"/>
  <c r="V2973" i="6"/>
  <c r="V2972" i="6"/>
  <c r="V2971" i="6"/>
  <c r="V2970" i="6"/>
  <c r="V2969" i="6"/>
  <c r="V2968" i="6"/>
  <c r="V2967" i="6"/>
  <c r="V2966" i="6"/>
  <c r="V2965" i="6"/>
  <c r="V2964" i="6"/>
  <c r="V2963" i="6"/>
  <c r="V2962" i="6"/>
  <c r="V2961" i="6"/>
  <c r="V2960" i="6"/>
  <c r="V2959" i="6"/>
  <c r="V2958" i="6"/>
  <c r="V2957" i="6"/>
  <c r="V2956" i="6"/>
  <c r="V2955" i="6"/>
  <c r="V2954" i="6"/>
  <c r="V2953" i="6"/>
  <c r="V2952" i="6"/>
  <c r="V2951" i="6"/>
  <c r="V2950" i="6"/>
  <c r="V2949" i="6"/>
  <c r="V2948" i="6"/>
  <c r="V2947" i="6"/>
  <c r="V2946" i="6"/>
  <c r="V2945" i="6"/>
  <c r="V2944" i="6"/>
  <c r="V2943" i="6"/>
  <c r="V2942" i="6"/>
  <c r="V2941" i="6"/>
  <c r="V2940" i="6"/>
  <c r="V2939" i="6"/>
  <c r="V2938" i="6"/>
  <c r="V2937" i="6"/>
  <c r="V2936" i="6"/>
  <c r="V2935" i="6"/>
  <c r="V2934" i="6"/>
  <c r="V2933" i="6"/>
  <c r="V2932" i="6"/>
  <c r="V2931" i="6"/>
  <c r="V2930" i="6"/>
  <c r="V2929" i="6"/>
  <c r="V2928" i="6"/>
  <c r="V2927" i="6"/>
  <c r="V2926" i="6"/>
  <c r="V2925" i="6"/>
  <c r="V2924" i="6"/>
  <c r="V2923" i="6"/>
  <c r="V2922" i="6"/>
  <c r="V2921" i="6"/>
  <c r="V2920" i="6"/>
  <c r="V2919" i="6"/>
  <c r="V2918" i="6"/>
  <c r="V2917" i="6"/>
  <c r="V2916" i="6"/>
  <c r="V2915" i="6"/>
  <c r="V2914" i="6"/>
  <c r="V2913" i="6"/>
  <c r="V2912" i="6"/>
  <c r="V2911" i="6"/>
  <c r="V2910" i="6"/>
  <c r="V2909" i="6"/>
  <c r="V2908" i="6"/>
  <c r="V2907" i="6"/>
  <c r="V2906" i="6"/>
  <c r="V2905" i="6"/>
  <c r="V2904" i="6"/>
  <c r="V2903" i="6"/>
  <c r="V2902" i="6"/>
  <c r="V2901" i="6"/>
  <c r="V2900" i="6"/>
  <c r="V2899" i="6"/>
  <c r="V2898" i="6"/>
  <c r="V2897" i="6"/>
  <c r="V2896" i="6"/>
  <c r="V2895" i="6"/>
  <c r="V2894" i="6"/>
  <c r="V2893" i="6"/>
  <c r="V2892" i="6"/>
  <c r="V2891" i="6"/>
  <c r="V2890" i="6"/>
  <c r="V2889" i="6"/>
  <c r="V2888" i="6"/>
  <c r="V2887" i="6"/>
  <c r="V2886" i="6"/>
  <c r="V2885" i="6"/>
  <c r="V2884" i="6"/>
  <c r="V2883" i="6"/>
  <c r="V2882" i="6"/>
  <c r="V2881" i="6"/>
  <c r="V2880" i="6"/>
  <c r="V2879" i="6"/>
  <c r="V2878" i="6"/>
  <c r="V2877" i="6"/>
  <c r="V2876" i="6"/>
  <c r="V2875" i="6"/>
  <c r="V2874" i="6"/>
  <c r="V2873" i="6"/>
  <c r="V2872" i="6"/>
  <c r="V2871" i="6"/>
  <c r="V2870" i="6"/>
  <c r="V2869" i="6"/>
  <c r="V2868" i="6"/>
  <c r="V2867" i="6"/>
  <c r="V2866" i="6"/>
  <c r="V2865" i="6"/>
  <c r="V2864" i="6"/>
  <c r="V2863" i="6"/>
  <c r="V2862" i="6"/>
  <c r="V2861" i="6"/>
  <c r="V2860" i="6"/>
  <c r="V2859" i="6"/>
  <c r="V2858" i="6"/>
  <c r="V2857" i="6"/>
  <c r="V2856" i="6"/>
  <c r="V2855" i="6"/>
  <c r="V2854" i="6"/>
  <c r="V2853" i="6"/>
  <c r="V2852" i="6"/>
  <c r="V2851" i="6"/>
  <c r="V2850" i="6"/>
  <c r="V2849" i="6"/>
  <c r="V2848" i="6"/>
  <c r="V2847" i="6"/>
  <c r="V2846" i="6"/>
  <c r="V2845" i="6"/>
  <c r="V2844" i="6"/>
  <c r="V2843" i="6"/>
  <c r="V2842" i="6"/>
  <c r="V2841" i="6"/>
  <c r="V2840" i="6"/>
  <c r="V2839" i="6"/>
  <c r="V2838" i="6"/>
  <c r="V2837" i="6"/>
  <c r="V2836" i="6"/>
  <c r="V2835" i="6"/>
  <c r="V2834" i="6"/>
  <c r="V2833" i="6"/>
  <c r="V2832" i="6"/>
  <c r="V2831" i="6"/>
  <c r="V2830" i="6"/>
  <c r="V2829" i="6"/>
  <c r="V2828" i="6"/>
  <c r="V2827" i="6"/>
  <c r="V2826" i="6"/>
  <c r="V2825" i="6"/>
  <c r="V2824" i="6"/>
  <c r="V2823" i="6"/>
  <c r="V2822" i="6"/>
  <c r="V2821" i="6"/>
  <c r="V2820" i="6"/>
  <c r="V2819" i="6"/>
  <c r="V2818" i="6"/>
  <c r="V2817" i="6"/>
  <c r="V2816" i="6"/>
  <c r="V2815" i="6"/>
  <c r="V2814" i="6"/>
  <c r="V2813" i="6"/>
  <c r="V2812" i="6"/>
  <c r="V2811" i="6"/>
  <c r="V2810" i="6"/>
  <c r="V2809" i="6"/>
  <c r="V2808" i="6"/>
  <c r="V2807" i="6"/>
  <c r="V2806" i="6"/>
  <c r="V2805" i="6"/>
  <c r="V2804" i="6"/>
  <c r="V2803" i="6"/>
  <c r="V2802" i="6"/>
  <c r="V2801" i="6"/>
  <c r="V2800" i="6"/>
  <c r="V2799" i="6"/>
  <c r="V2798" i="6"/>
  <c r="V2797" i="6"/>
  <c r="V2796" i="6"/>
  <c r="V2795" i="6"/>
  <c r="V2794" i="6"/>
  <c r="V2793" i="6"/>
  <c r="V2792" i="6"/>
  <c r="V2791" i="6"/>
  <c r="V2790" i="6"/>
  <c r="V2789" i="6"/>
  <c r="V2788" i="6"/>
  <c r="V2787" i="6"/>
  <c r="V2786" i="6"/>
  <c r="V2785" i="6"/>
  <c r="V2784" i="6"/>
  <c r="V2783" i="6"/>
  <c r="V2782" i="6"/>
  <c r="V2781" i="6"/>
  <c r="V2780" i="6"/>
  <c r="V2779" i="6"/>
  <c r="V2778" i="6"/>
  <c r="V2777" i="6"/>
  <c r="V2776" i="6"/>
  <c r="V2775" i="6"/>
  <c r="V2774" i="6"/>
  <c r="V2773" i="6"/>
  <c r="V2772" i="6"/>
  <c r="V2771" i="6"/>
  <c r="V2770" i="6"/>
  <c r="V2769" i="6"/>
  <c r="V2768" i="6"/>
  <c r="V2767" i="6"/>
  <c r="V2766" i="6"/>
  <c r="V2765" i="6"/>
  <c r="V2764" i="6"/>
  <c r="V2763" i="6"/>
  <c r="V2762" i="6"/>
  <c r="V2761" i="6"/>
  <c r="V2760" i="6"/>
  <c r="V2759" i="6"/>
  <c r="V2758" i="6"/>
  <c r="V2757" i="6"/>
  <c r="V2756" i="6"/>
  <c r="V2755" i="6"/>
  <c r="V2754" i="6"/>
  <c r="V2753" i="6"/>
  <c r="V2752" i="6"/>
  <c r="V2751" i="6"/>
  <c r="V2750" i="6"/>
  <c r="V2749" i="6"/>
  <c r="V2748" i="6"/>
  <c r="V2747" i="6"/>
  <c r="V2746" i="6"/>
  <c r="V2745" i="6"/>
  <c r="V2744" i="6"/>
  <c r="V2743" i="6"/>
  <c r="V2742" i="6"/>
  <c r="V2741" i="6"/>
  <c r="V2740" i="6"/>
  <c r="V2739" i="6"/>
  <c r="V2738" i="6"/>
  <c r="V2737" i="6"/>
  <c r="V2736" i="6"/>
  <c r="V2735" i="6"/>
  <c r="V2734" i="6"/>
  <c r="V2733" i="6"/>
  <c r="V2732" i="6"/>
  <c r="V2731" i="6"/>
  <c r="V2730" i="6"/>
  <c r="V2729" i="6"/>
  <c r="V2728" i="6"/>
  <c r="V2727" i="6"/>
  <c r="V2726" i="6"/>
  <c r="V2725" i="6"/>
  <c r="V2724" i="6"/>
  <c r="V2723" i="6"/>
  <c r="V2722" i="6"/>
  <c r="V2721" i="6"/>
  <c r="V2720" i="6"/>
  <c r="V2719" i="6"/>
  <c r="V2718" i="6"/>
  <c r="V2717" i="6"/>
  <c r="V2716" i="6"/>
  <c r="V2715" i="6"/>
  <c r="V2714" i="6"/>
  <c r="V2713" i="6"/>
  <c r="V2712" i="6"/>
  <c r="V2711" i="6"/>
  <c r="V2710" i="6"/>
  <c r="V2709" i="6"/>
  <c r="V2708" i="6"/>
  <c r="V2707" i="6"/>
  <c r="V2706" i="6"/>
  <c r="V2705" i="6"/>
  <c r="V2704" i="6"/>
  <c r="V2703" i="6"/>
  <c r="V2702" i="6"/>
  <c r="V2701" i="6"/>
  <c r="V2700" i="6"/>
  <c r="V2699" i="6"/>
  <c r="V2698" i="6"/>
  <c r="V2697" i="6"/>
  <c r="V2696" i="6"/>
  <c r="V2695" i="6"/>
  <c r="V2694" i="6"/>
  <c r="V2693" i="6"/>
  <c r="V2692" i="6"/>
  <c r="V2691" i="6"/>
  <c r="V2690" i="6"/>
  <c r="V2689" i="6"/>
  <c r="V2688" i="6"/>
  <c r="V2687" i="6"/>
  <c r="V2686" i="6"/>
  <c r="V2685" i="6"/>
  <c r="V2684" i="6"/>
  <c r="V2683" i="6"/>
  <c r="V2682" i="6"/>
  <c r="V2681" i="6"/>
  <c r="V2680" i="6"/>
  <c r="V2679" i="6"/>
  <c r="V2678" i="6"/>
  <c r="V2677" i="6"/>
  <c r="V2676" i="6"/>
  <c r="V2675" i="6"/>
  <c r="V2674" i="6"/>
  <c r="V2673" i="6"/>
  <c r="V2672" i="6"/>
  <c r="V2671" i="6"/>
  <c r="V2670" i="6"/>
  <c r="V2669" i="6"/>
  <c r="V2668" i="6"/>
  <c r="V2667" i="6"/>
  <c r="V2666" i="6"/>
  <c r="V2665" i="6"/>
  <c r="V2664" i="6"/>
  <c r="V2663" i="6"/>
  <c r="V2662" i="6"/>
  <c r="V2661" i="6"/>
  <c r="V2660" i="6"/>
  <c r="V2659" i="6"/>
  <c r="V2658" i="6"/>
  <c r="V2657" i="6"/>
  <c r="V2656" i="6"/>
  <c r="V2655" i="6"/>
  <c r="V2654" i="6"/>
  <c r="V2653" i="6"/>
  <c r="V2652" i="6"/>
  <c r="V2651" i="6"/>
  <c r="V2650" i="6"/>
  <c r="V2649" i="6"/>
  <c r="V2648" i="6"/>
  <c r="V2647" i="6"/>
  <c r="V2646" i="6"/>
  <c r="V2645" i="6"/>
  <c r="V2644" i="6"/>
  <c r="V2643" i="6"/>
  <c r="V2642" i="6"/>
  <c r="V2641" i="6"/>
  <c r="V2640" i="6"/>
  <c r="V2639" i="6"/>
  <c r="V2638" i="6"/>
  <c r="V2637" i="6"/>
  <c r="V2636" i="6"/>
  <c r="V2635" i="6"/>
  <c r="V2634" i="6"/>
  <c r="V2633" i="6"/>
  <c r="V2632" i="6"/>
  <c r="V2631" i="6"/>
  <c r="V2630" i="6"/>
  <c r="V2629" i="6"/>
  <c r="V2628" i="6"/>
  <c r="V2627" i="6"/>
  <c r="V2626" i="6"/>
  <c r="V2625" i="6"/>
  <c r="V2624" i="6"/>
  <c r="V2623" i="6"/>
  <c r="V2622" i="6"/>
  <c r="V2621" i="6"/>
  <c r="V2620" i="6"/>
  <c r="V2619" i="6"/>
  <c r="V2618" i="6"/>
  <c r="V2617" i="6"/>
  <c r="V2616" i="6"/>
  <c r="V2615" i="6"/>
  <c r="V2614" i="6"/>
  <c r="V2613" i="6"/>
  <c r="V2612" i="6"/>
  <c r="V2611" i="6"/>
  <c r="V2610" i="6"/>
  <c r="V2609" i="6"/>
  <c r="V2608" i="6"/>
  <c r="V2607" i="6"/>
  <c r="V2606" i="6"/>
  <c r="V2605" i="6"/>
  <c r="V2604" i="6"/>
  <c r="V2603" i="6"/>
  <c r="V2602" i="6"/>
  <c r="V2601" i="6"/>
  <c r="V2600" i="6"/>
  <c r="V2599" i="6"/>
  <c r="V2598" i="6"/>
  <c r="V2597" i="6"/>
  <c r="V2596" i="6"/>
  <c r="V2595" i="6"/>
  <c r="V2594" i="6"/>
  <c r="V2593" i="6"/>
  <c r="V2592" i="6"/>
  <c r="V2591" i="6"/>
  <c r="V2590" i="6"/>
  <c r="V2589" i="6"/>
  <c r="V2588" i="6"/>
  <c r="V2587" i="6"/>
  <c r="V2586" i="6"/>
  <c r="V2585" i="6"/>
  <c r="V2584" i="6"/>
  <c r="V2583" i="6"/>
  <c r="V2582" i="6"/>
  <c r="V2581" i="6"/>
  <c r="V2580" i="6"/>
  <c r="V2579" i="6"/>
  <c r="V2578" i="6"/>
  <c r="V2577" i="6"/>
  <c r="V2576" i="6"/>
  <c r="V2575" i="6"/>
  <c r="V2574" i="6"/>
  <c r="V2573" i="6"/>
  <c r="V2572" i="6"/>
  <c r="V2571" i="6"/>
  <c r="V2570" i="6"/>
  <c r="V2569" i="6"/>
  <c r="V2568" i="6"/>
  <c r="V2567" i="6"/>
  <c r="V2566" i="6"/>
  <c r="V2565" i="6"/>
  <c r="V2564" i="6"/>
  <c r="V2563" i="6"/>
  <c r="V2562" i="6"/>
  <c r="V2561" i="6"/>
  <c r="V2555" i="6"/>
  <c r="V2554" i="6"/>
  <c r="V2553" i="6"/>
  <c r="V2552" i="6"/>
  <c r="V2551" i="6"/>
  <c r="V2550" i="6"/>
  <c r="V2549" i="6"/>
  <c r="V2548" i="6"/>
  <c r="V2547" i="6"/>
  <c r="V2546" i="6"/>
  <c r="V2545" i="6"/>
  <c r="V2544" i="6"/>
  <c r="V2543" i="6"/>
  <c r="V2542" i="6"/>
  <c r="V2541" i="6"/>
  <c r="V2540" i="6"/>
  <c r="V2539" i="6"/>
  <c r="V2538" i="6"/>
  <c r="V2537" i="6"/>
  <c r="V2536" i="6"/>
  <c r="V2535" i="6"/>
  <c r="V2534" i="6"/>
  <c r="V2533" i="6"/>
  <c r="V2532" i="6"/>
  <c r="V2531" i="6"/>
  <c r="V2530" i="6"/>
  <c r="V2529" i="6"/>
  <c r="V2528" i="6"/>
  <c r="V2527" i="6"/>
  <c r="V2526" i="6"/>
  <c r="V2525" i="6"/>
  <c r="V2524" i="6"/>
  <c r="V2523" i="6"/>
  <c r="V2522" i="6"/>
  <c r="V2521" i="6"/>
  <c r="V2520" i="6"/>
  <c r="V2519" i="6"/>
  <c r="V2518" i="6"/>
  <c r="V2517" i="6"/>
  <c r="V2516" i="6"/>
  <c r="V2515" i="6"/>
  <c r="V2514" i="6"/>
  <c r="V2513" i="6"/>
  <c r="V2512" i="6"/>
  <c r="V2511" i="6"/>
  <c r="V2510" i="6"/>
  <c r="V2509" i="6"/>
  <c r="V2508" i="6"/>
  <c r="V2507" i="6"/>
  <c r="V2506" i="6"/>
  <c r="V2505" i="6"/>
  <c r="V2504" i="6"/>
  <c r="V2503" i="6"/>
  <c r="V2502" i="6"/>
  <c r="V2501" i="6"/>
  <c r="V2500" i="6"/>
  <c r="V2499" i="6"/>
  <c r="V2498" i="6"/>
  <c r="V2497" i="6"/>
  <c r="V2496" i="6"/>
  <c r="V2495" i="6"/>
  <c r="V2494" i="6"/>
  <c r="V2493" i="6"/>
  <c r="V2492" i="6"/>
  <c r="V2491" i="6"/>
  <c r="V2490" i="6"/>
  <c r="V2489" i="6"/>
  <c r="V2488" i="6"/>
  <c r="V2487" i="6"/>
  <c r="V2486" i="6"/>
  <c r="V2485" i="6"/>
  <c r="V2484" i="6"/>
  <c r="V2483" i="6"/>
  <c r="V2482" i="6"/>
  <c r="V2481" i="6"/>
  <c r="V2480" i="6"/>
  <c r="V2479" i="6"/>
  <c r="V2478" i="6"/>
  <c r="V2477" i="6"/>
  <c r="V2476" i="6"/>
  <c r="V2475" i="6"/>
  <c r="V2474" i="6"/>
  <c r="V2473" i="6"/>
  <c r="V2472" i="6"/>
  <c r="V2471" i="6"/>
  <c r="V2470" i="6"/>
  <c r="V2469" i="6"/>
  <c r="V2468" i="6"/>
  <c r="V2467" i="6"/>
  <c r="V2466" i="6"/>
  <c r="V2465" i="6"/>
  <c r="V2464" i="6"/>
  <c r="V2463" i="6"/>
  <c r="V2462" i="6"/>
  <c r="V2461" i="6"/>
  <c r="V2460" i="6"/>
  <c r="V2459" i="6"/>
  <c r="V2458" i="6"/>
  <c r="V2457" i="6"/>
  <c r="V2456" i="6"/>
  <c r="V2455" i="6"/>
  <c r="V2454" i="6"/>
  <c r="V2453" i="6"/>
  <c r="V2452" i="6"/>
  <c r="V2451" i="6"/>
  <c r="V2450" i="6"/>
  <c r="V2449" i="6"/>
  <c r="V2448" i="6"/>
  <c r="V2447" i="6"/>
  <c r="V2446" i="6"/>
  <c r="V2445" i="6"/>
  <c r="V2444" i="6"/>
  <c r="V2443" i="6"/>
  <c r="V2442" i="6"/>
  <c r="V2441" i="6"/>
  <c r="V2440" i="6"/>
  <c r="V2439" i="6"/>
  <c r="V2438" i="6"/>
  <c r="V2437" i="6"/>
  <c r="V2436" i="6"/>
  <c r="V2435" i="6"/>
  <c r="V2434" i="6"/>
  <c r="V2433" i="6"/>
  <c r="V2432" i="6"/>
  <c r="V2431" i="6"/>
  <c r="V2430" i="6"/>
  <c r="V2429" i="6"/>
  <c r="V2428" i="6"/>
  <c r="V2427" i="6"/>
  <c r="V2426" i="6"/>
  <c r="V2425" i="6"/>
  <c r="V2424" i="6"/>
  <c r="V2423" i="6"/>
  <c r="V2422" i="6"/>
  <c r="V2421" i="6"/>
  <c r="V2420" i="6"/>
  <c r="V2419" i="6"/>
  <c r="V2418" i="6"/>
  <c r="V2417" i="6"/>
  <c r="V2416" i="6"/>
  <c r="V2415" i="6"/>
  <c r="V2414" i="6"/>
  <c r="V2413" i="6"/>
  <c r="V2412" i="6"/>
  <c r="V2411" i="6"/>
  <c r="V2410" i="6"/>
  <c r="V2409" i="6"/>
  <c r="V2408" i="6"/>
  <c r="V2407" i="6"/>
  <c r="V2406" i="6"/>
  <c r="V2405" i="6"/>
  <c r="V2404" i="6"/>
  <c r="V2403" i="6"/>
  <c r="V2402" i="6"/>
  <c r="V2401" i="6"/>
  <c r="V2400" i="6"/>
  <c r="V2399" i="6"/>
  <c r="V2398" i="6"/>
  <c r="V2397" i="6"/>
  <c r="V2396" i="6"/>
  <c r="V2395" i="6"/>
  <c r="V2394" i="6"/>
  <c r="V2393" i="6"/>
  <c r="V2392" i="6"/>
  <c r="V2391" i="6"/>
  <c r="V2390" i="6"/>
  <c r="V2389" i="6"/>
  <c r="V2388" i="6"/>
  <c r="V2387" i="6"/>
  <c r="V2386" i="6"/>
  <c r="V2385" i="6"/>
  <c r="V2384" i="6"/>
  <c r="V2383" i="6"/>
  <c r="V2382" i="6"/>
  <c r="V2381" i="6"/>
  <c r="V2380" i="6"/>
  <c r="V2379" i="6"/>
  <c r="V2378" i="6"/>
  <c r="V2377" i="6"/>
  <c r="V2376" i="6"/>
  <c r="V2375" i="6"/>
  <c r="V2374" i="6"/>
  <c r="V2373" i="6"/>
  <c r="V2372" i="6"/>
  <c r="V2371" i="6"/>
  <c r="V2370" i="6"/>
  <c r="V2369" i="6"/>
  <c r="V2368" i="6"/>
  <c r="V2367" i="6"/>
  <c r="V2366" i="6"/>
  <c r="V2365" i="6"/>
  <c r="V2364" i="6"/>
  <c r="V2363" i="6"/>
  <c r="V2362" i="6"/>
  <c r="V2361" i="6"/>
  <c r="V2360" i="6"/>
  <c r="V2359" i="6"/>
  <c r="V2358" i="6"/>
  <c r="V2357" i="6"/>
  <c r="V2356" i="6"/>
  <c r="V2355" i="6"/>
  <c r="V2354" i="6"/>
  <c r="V2353" i="6"/>
  <c r="V2352" i="6"/>
  <c r="V2351" i="6"/>
  <c r="V2350" i="6"/>
  <c r="V2349" i="6"/>
  <c r="V2348" i="6"/>
  <c r="V2347" i="6"/>
  <c r="V2346" i="6"/>
  <c r="V2345" i="6"/>
  <c r="V2344" i="6"/>
  <c r="V2343" i="6"/>
  <c r="V2342" i="6"/>
  <c r="V2341" i="6"/>
  <c r="V2340" i="6"/>
  <c r="V2339" i="6"/>
  <c r="V2338" i="6"/>
  <c r="V2337" i="6"/>
  <c r="V2336" i="6"/>
  <c r="V2335" i="6"/>
  <c r="V2334" i="6"/>
  <c r="V2333" i="6"/>
  <c r="V2332" i="6"/>
  <c r="V2331" i="6"/>
  <c r="V2330" i="6"/>
  <c r="V2329" i="6"/>
  <c r="V2328" i="6"/>
  <c r="V2327" i="6"/>
  <c r="V2326" i="6"/>
  <c r="V2325" i="6"/>
  <c r="V2324" i="6"/>
  <c r="V2323" i="6"/>
  <c r="V2322" i="6"/>
  <c r="V2321" i="6"/>
  <c r="V2320" i="6"/>
  <c r="V2319" i="6"/>
  <c r="V2318" i="6"/>
  <c r="V2317" i="6"/>
  <c r="V2316" i="6"/>
  <c r="V2315" i="6"/>
  <c r="V2314" i="6"/>
  <c r="V2313" i="6"/>
  <c r="V2312" i="6"/>
  <c r="V2311" i="6"/>
  <c r="V2310" i="6"/>
  <c r="V2309" i="6"/>
  <c r="V2308" i="6"/>
  <c r="V2307" i="6"/>
  <c r="V2306" i="6"/>
  <c r="V2305" i="6"/>
  <c r="V2304" i="6"/>
  <c r="V2303" i="6"/>
  <c r="V2302" i="6"/>
  <c r="V2301" i="6"/>
  <c r="V2300" i="6"/>
  <c r="V2299" i="6"/>
  <c r="V2298" i="6"/>
  <c r="V2297" i="6"/>
  <c r="V2296" i="6"/>
  <c r="V2295" i="6"/>
  <c r="V2294" i="6"/>
  <c r="V2293" i="6"/>
  <c r="V2292" i="6"/>
  <c r="V2291" i="6"/>
  <c r="V2290" i="6"/>
  <c r="V2289" i="6"/>
  <c r="V2288" i="6"/>
  <c r="V2287" i="6"/>
  <c r="V2281" i="6"/>
  <c r="V2280" i="6"/>
  <c r="V2279" i="6"/>
  <c r="V2278" i="6"/>
  <c r="V2277" i="6"/>
  <c r="V2276" i="6"/>
  <c r="V2275" i="6"/>
  <c r="V2274" i="6"/>
  <c r="V2273" i="6"/>
  <c r="V2272" i="6"/>
  <c r="V2271" i="6"/>
  <c r="V2270" i="6"/>
  <c r="V2269" i="6"/>
  <c r="V2268" i="6"/>
  <c r="V2267" i="6"/>
  <c r="V2266" i="6"/>
  <c r="V2265" i="6"/>
  <c r="V2264" i="6"/>
  <c r="V2263" i="6"/>
  <c r="V2262" i="6"/>
  <c r="V2261" i="6"/>
  <c r="V2260" i="6"/>
  <c r="V2259" i="6"/>
  <c r="V2258" i="6"/>
  <c r="V2257" i="6"/>
  <c r="V2256" i="6"/>
  <c r="V2255" i="6"/>
  <c r="V2254" i="6"/>
  <c r="V2253" i="6"/>
  <c r="V2252" i="6"/>
  <c r="V2251" i="6"/>
  <c r="V2250" i="6"/>
  <c r="V2249" i="6"/>
  <c r="V2248" i="6"/>
  <c r="V2247" i="6"/>
  <c r="V2246" i="6"/>
  <c r="V2245" i="6"/>
  <c r="V2244" i="6"/>
  <c r="V2243" i="6"/>
  <c r="V2242" i="6"/>
  <c r="V2241" i="6"/>
  <c r="V2240" i="6"/>
  <c r="V2239" i="6"/>
  <c r="V2238" i="6"/>
  <c r="V2237" i="6"/>
  <c r="V2236" i="6"/>
  <c r="V2235" i="6"/>
  <c r="V2234" i="6"/>
  <c r="V2233" i="6"/>
  <c r="V2232" i="6"/>
  <c r="V2231" i="6"/>
  <c r="V2230" i="6"/>
  <c r="V2229" i="6"/>
  <c r="V2228" i="6"/>
  <c r="V2227" i="6"/>
  <c r="V2226" i="6"/>
  <c r="V2225" i="6"/>
  <c r="V2224" i="6"/>
  <c r="V2223" i="6"/>
  <c r="V2222" i="6"/>
  <c r="V2221" i="6"/>
  <c r="V2220" i="6"/>
  <c r="V2219" i="6"/>
  <c r="V2218" i="6"/>
  <c r="V2217" i="6"/>
  <c r="V2216" i="6"/>
  <c r="V2215" i="6"/>
  <c r="V2214" i="6"/>
  <c r="V2213" i="6"/>
  <c r="V2212" i="6"/>
  <c r="V2211" i="6"/>
  <c r="V2210" i="6"/>
  <c r="V2209" i="6"/>
  <c r="V2208" i="6"/>
  <c r="V2207" i="6"/>
  <c r="V2206" i="6"/>
  <c r="V2205" i="6"/>
  <c r="V2204" i="6"/>
  <c r="V2203" i="6"/>
  <c r="V2202" i="6"/>
  <c r="V2201" i="6"/>
  <c r="V2200" i="6"/>
  <c r="V2199" i="6"/>
  <c r="V2198" i="6"/>
  <c r="V2197" i="6"/>
  <c r="V2196" i="6"/>
  <c r="V2195" i="6"/>
  <c r="V2194" i="6"/>
  <c r="V2193" i="6"/>
  <c r="V2192" i="6"/>
  <c r="V2191" i="6"/>
  <c r="V2190" i="6"/>
  <c r="V2189" i="6"/>
  <c r="V2188" i="6"/>
  <c r="V2187" i="6"/>
  <c r="V2186" i="6"/>
  <c r="V2185" i="6"/>
  <c r="V2184" i="6"/>
  <c r="V2183" i="6"/>
  <c r="V2182" i="6"/>
  <c r="V2181" i="6"/>
  <c r="V2180" i="6"/>
  <c r="V2179" i="6"/>
  <c r="V2178" i="6"/>
  <c r="V2177" i="6"/>
  <c r="V2176" i="6"/>
  <c r="V2175" i="6"/>
  <c r="V2174" i="6"/>
  <c r="V2173" i="6"/>
  <c r="V2172" i="6"/>
  <c r="V2171" i="6"/>
  <c r="V2170" i="6"/>
  <c r="V2169" i="6"/>
  <c r="V2168" i="6"/>
  <c r="V2167" i="6"/>
  <c r="V2166" i="6"/>
  <c r="V2165" i="6"/>
  <c r="V2164" i="6"/>
  <c r="V2163" i="6"/>
  <c r="V2162" i="6"/>
  <c r="V2161" i="6"/>
  <c r="V2160" i="6"/>
  <c r="V2159" i="6"/>
  <c r="V2158" i="6"/>
  <c r="V2157" i="6"/>
  <c r="V2156" i="6"/>
  <c r="V2155" i="6"/>
  <c r="V2154" i="6"/>
  <c r="V2153" i="6"/>
  <c r="V2152" i="6"/>
  <c r="V2151" i="6"/>
  <c r="V2150" i="6"/>
  <c r="V2149" i="6"/>
  <c r="V2148" i="6"/>
  <c r="V2147" i="6"/>
  <c r="V2146" i="6"/>
  <c r="V2145" i="6"/>
  <c r="V2144" i="6"/>
  <c r="V2143" i="6"/>
  <c r="V2142" i="6"/>
  <c r="V2141" i="6"/>
  <c r="V2140" i="6"/>
  <c r="V2139" i="6"/>
  <c r="V2138" i="6"/>
  <c r="V2137" i="6"/>
  <c r="V2136" i="6"/>
  <c r="V2135" i="6"/>
  <c r="V2134" i="6"/>
  <c r="V2133" i="6"/>
  <c r="V2132" i="6"/>
  <c r="V2131" i="6"/>
  <c r="V2130" i="6"/>
  <c r="V2129" i="6"/>
  <c r="V2128" i="6"/>
  <c r="V2127" i="6"/>
  <c r="V2126" i="6"/>
  <c r="V2125" i="6"/>
  <c r="V2124" i="6"/>
  <c r="V2123" i="6"/>
  <c r="V2122" i="6"/>
  <c r="V2121" i="6"/>
  <c r="V2120" i="6"/>
  <c r="V2119" i="6"/>
  <c r="V2118" i="6"/>
  <c r="V2117" i="6"/>
  <c r="V2116" i="6"/>
  <c r="V2115" i="6"/>
  <c r="V2114" i="6"/>
  <c r="V2113" i="6"/>
  <c r="V2112" i="6"/>
  <c r="V2111" i="6"/>
  <c r="V2110" i="6"/>
  <c r="V2109" i="6"/>
  <c r="V2108" i="6"/>
  <c r="V2107" i="6"/>
  <c r="V2106" i="6"/>
  <c r="V2105" i="6"/>
  <c r="V2104" i="6"/>
  <c r="V2103" i="6"/>
  <c r="V2102" i="6"/>
  <c r="V2101" i="6"/>
  <c r="V2100" i="6"/>
  <c r="V2099" i="6"/>
  <c r="V2098" i="6"/>
  <c r="V2097" i="6"/>
  <c r="V2096" i="6"/>
  <c r="V2095" i="6"/>
  <c r="V2094" i="6"/>
  <c r="V2093" i="6"/>
  <c r="V2092" i="6"/>
  <c r="V2091" i="6"/>
  <c r="V2090" i="6"/>
  <c r="V2089" i="6"/>
  <c r="V2088" i="6"/>
  <c r="V2087" i="6"/>
  <c r="V2086" i="6"/>
  <c r="V2085" i="6"/>
  <c r="V2084" i="6"/>
  <c r="V2083" i="6"/>
  <c r="V2082" i="6"/>
  <c r="V2081" i="6"/>
  <c r="V2080" i="6"/>
  <c r="V2079" i="6"/>
  <c r="V2078" i="6"/>
  <c r="V2077" i="6"/>
  <c r="V2076" i="6"/>
  <c r="V2075" i="6"/>
  <c r="V2074" i="6"/>
  <c r="V2073" i="6"/>
  <c r="V2072" i="6"/>
  <c r="V2071" i="6"/>
  <c r="V2070" i="6"/>
  <c r="V2069" i="6"/>
  <c r="V2068" i="6"/>
  <c r="V2067" i="6"/>
  <c r="V2066" i="6"/>
  <c r="V2065" i="6"/>
  <c r="V2064" i="6"/>
  <c r="V2063" i="6"/>
  <c r="V2062" i="6"/>
  <c r="V2061" i="6"/>
  <c r="V2060" i="6"/>
  <c r="V2059" i="6"/>
  <c r="V2058" i="6"/>
  <c r="V2057" i="6"/>
  <c r="V2056" i="6"/>
  <c r="V2055" i="6"/>
  <c r="V2054" i="6"/>
  <c r="V2053" i="6"/>
  <c r="V2052" i="6"/>
  <c r="V2051" i="6"/>
  <c r="V2050" i="6"/>
  <c r="V2049" i="6"/>
  <c r="V2048" i="6"/>
  <c r="V2047" i="6"/>
  <c r="V2046" i="6"/>
  <c r="V2045" i="6"/>
  <c r="V2044" i="6"/>
  <c r="V2043" i="6"/>
  <c r="V2042" i="6"/>
  <c r="V2041" i="6"/>
  <c r="V2040" i="6"/>
  <c r="V2039" i="6"/>
  <c r="V2038" i="6"/>
  <c r="V2037" i="6"/>
  <c r="V2036" i="6"/>
  <c r="V2035" i="6"/>
  <c r="V2034" i="6"/>
  <c r="V2020" i="6"/>
  <c r="V2019" i="6"/>
  <c r="V2018" i="6"/>
  <c r="V2008" i="6"/>
  <c r="V2007" i="6"/>
  <c r="V1993" i="6"/>
  <c r="V1992" i="6"/>
  <c r="V1991" i="6"/>
  <c r="V1974" i="6"/>
  <c r="V1973" i="6"/>
  <c r="V1972" i="6"/>
  <c r="V1971" i="6"/>
  <c r="V1961" i="6"/>
  <c r="V1960" i="6"/>
  <c r="V1959" i="6"/>
  <c r="V1958" i="6"/>
  <c r="V1957" i="6"/>
  <c r="V1943" i="6"/>
  <c r="V1942" i="6"/>
  <c r="V1941" i="6"/>
  <c r="V1925" i="6"/>
  <c r="V1924" i="6"/>
  <c r="V1923" i="6"/>
  <c r="V1922" i="6"/>
  <c r="V1921" i="6"/>
  <c r="V1910" i="6"/>
  <c r="V1909" i="6"/>
  <c r="V1908" i="6"/>
  <c r="V1893" i="6"/>
  <c r="V1892" i="6"/>
  <c r="V1891" i="6"/>
  <c r="V1890" i="6"/>
  <c r="V1889" i="6"/>
  <c r="V1871" i="6"/>
  <c r="V1870" i="6"/>
  <c r="V1869" i="6"/>
  <c r="V1868" i="6"/>
  <c r="V1867" i="6"/>
  <c r="V1851" i="6"/>
  <c r="V1850" i="6"/>
  <c r="V1849" i="6"/>
  <c r="V1848" i="6"/>
  <c r="V1847" i="6"/>
  <c r="V1827" i="6"/>
  <c r="V1826" i="6"/>
  <c r="V1825" i="6"/>
  <c r="V1824" i="6"/>
  <c r="V1823" i="6"/>
  <c r="V1808" i="6"/>
  <c r="V1807" i="6"/>
  <c r="V1806" i="6"/>
  <c r="V1805" i="6"/>
  <c r="V1789" i="6"/>
  <c r="V1788" i="6"/>
  <c r="V1787" i="6"/>
  <c r="V1786" i="6"/>
  <c r="V1770" i="6"/>
  <c r="V1769" i="6"/>
  <c r="V1758" i="6"/>
  <c r="V1757" i="6"/>
  <c r="V1756" i="6"/>
  <c r="V1755" i="6"/>
  <c r="V1754" i="6"/>
  <c r="V1740" i="6"/>
  <c r="V1739" i="6"/>
  <c r="V1738" i="6"/>
  <c r="V1737" i="6"/>
  <c r="V1736" i="6"/>
  <c r="V1718" i="6"/>
  <c r="V1702" i="6"/>
  <c r="V1701" i="6"/>
  <c r="V1700" i="6"/>
  <c r="V1699" i="6"/>
  <c r="V1698" i="6"/>
  <c r="V1686" i="6"/>
  <c r="V1685" i="6"/>
  <c r="V1684" i="6"/>
  <c r="V1683" i="6"/>
  <c r="V1682" i="6"/>
  <c r="V1662" i="6"/>
  <c r="V1661" i="6"/>
  <c r="V1660" i="6"/>
  <c r="V1659" i="6"/>
  <c r="V1658" i="6"/>
  <c r="V1645" i="6"/>
  <c r="V1644" i="6"/>
  <c r="V1643" i="6"/>
  <c r="V1642" i="6"/>
  <c r="V1641" i="6"/>
  <c r="V1627" i="6"/>
  <c r="V1626" i="6"/>
  <c r="V1625" i="6"/>
  <c r="V1624" i="6"/>
  <c r="V1623" i="6"/>
  <c r="V1602" i="6"/>
  <c r="V1601" i="6"/>
  <c r="V1600" i="6"/>
  <c r="V1599" i="6"/>
  <c r="V1598" i="6"/>
  <c r="V1582" i="6"/>
  <c r="V1581" i="6"/>
  <c r="V1580" i="6"/>
  <c r="V1579" i="6"/>
  <c r="V1578" i="6"/>
  <c r="V1560" i="6"/>
  <c r="V1559" i="6"/>
  <c r="V1558" i="6"/>
  <c r="V1557" i="6"/>
  <c r="V1556" i="6"/>
  <c r="V1542" i="6"/>
  <c r="V1541" i="6"/>
  <c r="V1540" i="6"/>
  <c r="V1539" i="6"/>
  <c r="V1538" i="6"/>
  <c r="V1522" i="6"/>
  <c r="V1521" i="6"/>
  <c r="V1520" i="6"/>
  <c r="V1519" i="6"/>
  <c r="V1503" i="6"/>
  <c r="V1502" i="6"/>
  <c r="V1501" i="6"/>
  <c r="V1500" i="6"/>
  <c r="V1499" i="6"/>
  <c r="V1478" i="6"/>
  <c r="V1477" i="6"/>
  <c r="V1476" i="6"/>
  <c r="V1475" i="6"/>
  <c r="V1474" i="6"/>
  <c r="V1459" i="6"/>
  <c r="V1458" i="6"/>
  <c r="V1457" i="6"/>
  <c r="V1456" i="6"/>
  <c r="V1455" i="6"/>
  <c r="V1439" i="6"/>
  <c r="V1438" i="6"/>
  <c r="V1437" i="6"/>
  <c r="V1436" i="6"/>
  <c r="V1435" i="6"/>
  <c r="V1414" i="6"/>
  <c r="V1413" i="6"/>
  <c r="V1412" i="6"/>
  <c r="V1411" i="6"/>
  <c r="V1410" i="6"/>
  <c r="V1395" i="6"/>
  <c r="V1394" i="6"/>
  <c r="V1393" i="6"/>
  <c r="V1392" i="6"/>
  <c r="V1391" i="6"/>
  <c r="V1371" i="6"/>
  <c r="V1370" i="6"/>
  <c r="V1369" i="6"/>
  <c r="V1368" i="6"/>
  <c r="V1367" i="6"/>
  <c r="V1352" i="6"/>
  <c r="V1351" i="6"/>
  <c r="V1350" i="6"/>
  <c r="V1349" i="6"/>
  <c r="V1332" i="6"/>
  <c r="V1331" i="6"/>
  <c r="V1311" i="6"/>
  <c r="V1310" i="6"/>
  <c r="V1309" i="6"/>
  <c r="V1308" i="6"/>
  <c r="V1307" i="6"/>
  <c r="V1291" i="6"/>
  <c r="V1290" i="6"/>
  <c r="V1289" i="6"/>
  <c r="V1288" i="6"/>
  <c r="V1272" i="6"/>
  <c r="V1271" i="6"/>
  <c r="V1270" i="6"/>
  <c r="V1269" i="6"/>
  <c r="V1268" i="6"/>
  <c r="V1253" i="6"/>
  <c r="V1252" i="6"/>
  <c r="V1251" i="6"/>
  <c r="V1250" i="6"/>
  <c r="V1249" i="6"/>
  <c r="V1230" i="6"/>
  <c r="V1229" i="6"/>
  <c r="V1228" i="6"/>
  <c r="V1227" i="6"/>
  <c r="V1212" i="6"/>
  <c r="V1211" i="6"/>
  <c r="V1210" i="6"/>
  <c r="V1209" i="6"/>
  <c r="V1208" i="6"/>
  <c r="V1190" i="6"/>
  <c r="V1189" i="6"/>
  <c r="V1188" i="6"/>
  <c r="V1187" i="6"/>
  <c r="V1186" i="6"/>
  <c r="V1170" i="6"/>
  <c r="V1169" i="6"/>
  <c r="V1168" i="6"/>
  <c r="V1167" i="6"/>
  <c r="V1166" i="6"/>
  <c r="V1151" i="6"/>
  <c r="V1150" i="6"/>
  <c r="V1149" i="6"/>
  <c r="V1148" i="6"/>
  <c r="V1130" i="6"/>
  <c r="V1129" i="6"/>
  <c r="V1128" i="6"/>
  <c r="V1127" i="6"/>
  <c r="V1126" i="6"/>
  <c r="V1111" i="6"/>
  <c r="V1110" i="6"/>
  <c r="V1109" i="6"/>
  <c r="V1108" i="6"/>
  <c r="V1092" i="6"/>
  <c r="V1091" i="6"/>
  <c r="V1090" i="6"/>
  <c r="V1089" i="6"/>
  <c r="V1088" i="6"/>
  <c r="V1071" i="6"/>
  <c r="V1070" i="6"/>
  <c r="V1069" i="6"/>
  <c r="V1068" i="6"/>
  <c r="V1053" i="6"/>
  <c r="V1052" i="6"/>
  <c r="V1051" i="6"/>
  <c r="V1050" i="6"/>
  <c r="V1030" i="6"/>
  <c r="V1029" i="6"/>
  <c r="V1028" i="6"/>
  <c r="V1027" i="6"/>
  <c r="V1026" i="6"/>
  <c r="V1012" i="6"/>
  <c r="V1011" i="6"/>
  <c r="V1010" i="6"/>
  <c r="V997" i="6"/>
  <c r="V996" i="6"/>
  <c r="V995" i="6"/>
  <c r="V994" i="6"/>
  <c r="V982" i="6"/>
  <c r="V981" i="6"/>
  <c r="V980" i="6"/>
  <c r="V979" i="6"/>
  <c r="V978" i="6"/>
  <c r="V960" i="6"/>
  <c r="V959" i="6"/>
  <c r="V958" i="6"/>
  <c r="V957" i="6"/>
  <c r="V956" i="6"/>
  <c r="V941" i="6"/>
  <c r="V940" i="6"/>
  <c r="V939" i="6"/>
  <c r="V938" i="6"/>
  <c r="V937" i="6"/>
  <c r="V921" i="6"/>
  <c r="V920" i="6"/>
  <c r="V919" i="6"/>
  <c r="V918" i="6"/>
  <c r="V897" i="6"/>
  <c r="V896" i="6"/>
  <c r="V895" i="6"/>
  <c r="V894" i="6"/>
  <c r="V893" i="6"/>
  <c r="V877" i="6"/>
  <c r="V876" i="6"/>
  <c r="V875" i="6"/>
  <c r="V865" i="6"/>
  <c r="V864" i="6"/>
  <c r="V863" i="6"/>
  <c r="V862" i="6"/>
  <c r="V861" i="6"/>
  <c r="V860" i="6"/>
  <c r="V859" i="6"/>
  <c r="V858" i="6"/>
  <c r="V857" i="6"/>
  <c r="V856" i="6"/>
  <c r="V855" i="6"/>
  <c r="V854" i="6"/>
  <c r="V853" i="6"/>
  <c r="V852" i="6"/>
  <c r="V830" i="6"/>
  <c r="V829" i="6"/>
  <c r="V828" i="6"/>
  <c r="V827" i="6"/>
  <c r="V826" i="6"/>
  <c r="V825" i="6"/>
  <c r="V824" i="6"/>
  <c r="V795" i="6"/>
  <c r="V794" i="6"/>
  <c r="V793" i="6"/>
  <c r="V792" i="6"/>
  <c r="V791" i="6"/>
  <c r="V790" i="6"/>
  <c r="V789" i="6"/>
  <c r="V767" i="6"/>
  <c r="V766" i="6"/>
  <c r="V765" i="6"/>
  <c r="V764" i="6"/>
  <c r="V763" i="6"/>
  <c r="V762" i="6"/>
  <c r="V761" i="6"/>
  <c r="V739" i="6"/>
  <c r="V738" i="6"/>
  <c r="V737" i="6"/>
  <c r="V736" i="6"/>
  <c r="V735" i="6"/>
  <c r="V734" i="6"/>
  <c r="V733" i="6"/>
  <c r="V704" i="6"/>
  <c r="V703" i="6"/>
  <c r="V702" i="6"/>
  <c r="V701" i="6"/>
  <c r="V700" i="6"/>
  <c r="V699" i="6"/>
  <c r="V698" i="6"/>
  <c r="V676" i="6"/>
  <c r="V675" i="6"/>
  <c r="V674" i="6"/>
  <c r="V673" i="6"/>
  <c r="V672" i="6"/>
  <c r="V671" i="6"/>
  <c r="V670" i="6"/>
  <c r="V648" i="6"/>
  <c r="V647" i="6"/>
  <c r="V646" i="6"/>
  <c r="V645" i="6"/>
  <c r="V644" i="6"/>
  <c r="V643" i="6"/>
  <c r="V642" i="6"/>
  <c r="V613" i="6"/>
  <c r="V612" i="6"/>
  <c r="V611" i="6"/>
  <c r="V610" i="6"/>
  <c r="V609" i="6"/>
  <c r="V608" i="6"/>
  <c r="V607" i="6"/>
  <c r="V585" i="6"/>
  <c r="V584" i="6"/>
  <c r="V583" i="6"/>
  <c r="V582" i="6"/>
  <c r="V581" i="6"/>
  <c r="V580" i="6"/>
  <c r="V579" i="6"/>
  <c r="V550" i="6"/>
  <c r="V549" i="6"/>
  <c r="V548" i="6"/>
  <c r="V547" i="6"/>
  <c r="V546" i="6"/>
  <c r="V545" i="6"/>
  <c r="V544" i="6"/>
  <c r="V522" i="6"/>
  <c r="V521" i="6"/>
  <c r="V520" i="6"/>
  <c r="V519" i="6"/>
  <c r="V518" i="6"/>
  <c r="V517" i="6"/>
  <c r="V516" i="6"/>
  <c r="V515" i="6"/>
  <c r="V514" i="6"/>
  <c r="V513" i="6"/>
  <c r="V512" i="6"/>
  <c r="V511" i="6"/>
  <c r="V510" i="6"/>
  <c r="V509" i="6"/>
  <c r="V508" i="6"/>
  <c r="V507" i="6"/>
  <c r="V506" i="6"/>
  <c r="V505" i="6"/>
  <c r="V504" i="6"/>
  <c r="V503" i="6"/>
  <c r="V502" i="6"/>
  <c r="V501" i="6"/>
  <c r="V500" i="6"/>
  <c r="V499" i="6"/>
  <c r="V498" i="6"/>
  <c r="V497" i="6"/>
  <c r="V496" i="6"/>
  <c r="V495" i="6"/>
  <c r="V494" i="6"/>
  <c r="V493" i="6"/>
  <c r="V492" i="6"/>
  <c r="V491" i="6"/>
  <c r="V490" i="6"/>
  <c r="V489" i="6"/>
  <c r="V488" i="6"/>
  <c r="U3025" i="6"/>
  <c r="U3024" i="6"/>
  <c r="U3023" i="6"/>
  <c r="U3022" i="6"/>
  <c r="U3021" i="6"/>
  <c r="U3020" i="6"/>
  <c r="U3019" i="6"/>
  <c r="U3018" i="6"/>
  <c r="U3017" i="6"/>
  <c r="U3016" i="6"/>
  <c r="U3015" i="6"/>
  <c r="U3014" i="6"/>
  <c r="U3013" i="6"/>
  <c r="U3012" i="6"/>
  <c r="U3011" i="6"/>
  <c r="U3010" i="6"/>
  <c r="U3009" i="6"/>
  <c r="U3008" i="6"/>
  <c r="U3007" i="6"/>
  <c r="U3006" i="6"/>
  <c r="U3005" i="6"/>
  <c r="U3004" i="6"/>
  <c r="U3003" i="6"/>
  <c r="U3002" i="6"/>
  <c r="U3001" i="6"/>
  <c r="U3000" i="6"/>
  <c r="U2999" i="6"/>
  <c r="U2998" i="6"/>
  <c r="U2997" i="6"/>
  <c r="U2996" i="6"/>
  <c r="U2995" i="6"/>
  <c r="U2994" i="6"/>
  <c r="U2993" i="6"/>
  <c r="U2992" i="6"/>
  <c r="U2991" i="6"/>
  <c r="U2990" i="6"/>
  <c r="U2989" i="6"/>
  <c r="U2988" i="6"/>
  <c r="U2987" i="6"/>
  <c r="U2986" i="6"/>
  <c r="U2985" i="6"/>
  <c r="U2984" i="6"/>
  <c r="U2983" i="6"/>
  <c r="U2982" i="6"/>
  <c r="U2981" i="6"/>
  <c r="U2980" i="6"/>
  <c r="U2979" i="6"/>
  <c r="U2978" i="6"/>
  <c r="U2977" i="6"/>
  <c r="U2976" i="6"/>
  <c r="U2975" i="6"/>
  <c r="U2974" i="6"/>
  <c r="U2973" i="6"/>
  <c r="U2972" i="6"/>
  <c r="U2971" i="6"/>
  <c r="U2970" i="6"/>
  <c r="U2969" i="6"/>
  <c r="U2968" i="6"/>
  <c r="U2967" i="6"/>
  <c r="U2966" i="6"/>
  <c r="U2965" i="6"/>
  <c r="U2964" i="6"/>
  <c r="U2963" i="6"/>
  <c r="U2962" i="6"/>
  <c r="U2961" i="6"/>
  <c r="U2960" i="6"/>
  <c r="U2959" i="6"/>
  <c r="U2958" i="6"/>
  <c r="U2957" i="6"/>
  <c r="U2956" i="6"/>
  <c r="U2955" i="6"/>
  <c r="U2954" i="6"/>
  <c r="U2953" i="6"/>
  <c r="U2952" i="6"/>
  <c r="U2951" i="6"/>
  <c r="U2950" i="6"/>
  <c r="U2949" i="6"/>
  <c r="U2948" i="6"/>
  <c r="U2947" i="6"/>
  <c r="U2946" i="6"/>
  <c r="U2945" i="6"/>
  <c r="U2944" i="6"/>
  <c r="U2943" i="6"/>
  <c r="U2942" i="6"/>
  <c r="U2941" i="6"/>
  <c r="U2940" i="6"/>
  <c r="U2939" i="6"/>
  <c r="U2938" i="6"/>
  <c r="U2937" i="6"/>
  <c r="U2936" i="6"/>
  <c r="U2935" i="6"/>
  <c r="U2934" i="6"/>
  <c r="U2933" i="6"/>
  <c r="U2932" i="6"/>
  <c r="U2931" i="6"/>
  <c r="U2930" i="6"/>
  <c r="U2929" i="6"/>
  <c r="U2928" i="6"/>
  <c r="U2927" i="6"/>
  <c r="U2926" i="6"/>
  <c r="U2925" i="6"/>
  <c r="U2924" i="6"/>
  <c r="U2923" i="6"/>
  <c r="U2922" i="6"/>
  <c r="U2921" i="6"/>
  <c r="U2920" i="6"/>
  <c r="U2919" i="6"/>
  <c r="U2918" i="6"/>
  <c r="U2917" i="6"/>
  <c r="U2916" i="6"/>
  <c r="U2915" i="6"/>
  <c r="U2914" i="6"/>
  <c r="U2913" i="6"/>
  <c r="U2912" i="6"/>
  <c r="U2911" i="6"/>
  <c r="U2910" i="6"/>
  <c r="U2909" i="6"/>
  <c r="U2908" i="6"/>
  <c r="U2907" i="6"/>
  <c r="U2906" i="6"/>
  <c r="U2905" i="6"/>
  <c r="U2904" i="6"/>
  <c r="U2903" i="6"/>
  <c r="U2902" i="6"/>
  <c r="U2901" i="6"/>
  <c r="U2900" i="6"/>
  <c r="U2899" i="6"/>
  <c r="U2898" i="6"/>
  <c r="U2897" i="6"/>
  <c r="U2896" i="6"/>
  <c r="U2895" i="6"/>
  <c r="U2894" i="6"/>
  <c r="U2893" i="6"/>
  <c r="U2892" i="6"/>
  <c r="U2891" i="6"/>
  <c r="U2890" i="6"/>
  <c r="U2889" i="6"/>
  <c r="U2888" i="6"/>
  <c r="U2887" i="6"/>
  <c r="U2886" i="6"/>
  <c r="U2885" i="6"/>
  <c r="U2884" i="6"/>
  <c r="U2883" i="6"/>
  <c r="U2882" i="6"/>
  <c r="U2881" i="6"/>
  <c r="U2880" i="6"/>
  <c r="U2879" i="6"/>
  <c r="U2878" i="6"/>
  <c r="U2877" i="6"/>
  <c r="U2876" i="6"/>
  <c r="U2875" i="6"/>
  <c r="U2874" i="6"/>
  <c r="U2873" i="6"/>
  <c r="U2872" i="6"/>
  <c r="U2871" i="6"/>
  <c r="U2870" i="6"/>
  <c r="U2869" i="6"/>
  <c r="U2868" i="6"/>
  <c r="U2867" i="6"/>
  <c r="U2866" i="6"/>
  <c r="U2865" i="6"/>
  <c r="U2864" i="6"/>
  <c r="U2863" i="6"/>
  <c r="U2862" i="6"/>
  <c r="U2861" i="6"/>
  <c r="U2860" i="6"/>
  <c r="U2859" i="6"/>
  <c r="U2858" i="6"/>
  <c r="U2857" i="6"/>
  <c r="U2856" i="6"/>
  <c r="U2855" i="6"/>
  <c r="U2854" i="6"/>
  <c r="U2853" i="6"/>
  <c r="U2852" i="6"/>
  <c r="U2851" i="6"/>
  <c r="U2850" i="6"/>
  <c r="U2849" i="6"/>
  <c r="U2848" i="6"/>
  <c r="U2847" i="6"/>
  <c r="U2846" i="6"/>
  <c r="U2845" i="6"/>
  <c r="U2844" i="6"/>
  <c r="U2843" i="6"/>
  <c r="U2842" i="6"/>
  <c r="U2841" i="6"/>
  <c r="U2840" i="6"/>
  <c r="U2839" i="6"/>
  <c r="U2838" i="6"/>
  <c r="U2837" i="6"/>
  <c r="U2836" i="6"/>
  <c r="U2835" i="6"/>
  <c r="U2834" i="6"/>
  <c r="U2833" i="6"/>
  <c r="U2832" i="6"/>
  <c r="U2831" i="6"/>
  <c r="U2830" i="6"/>
  <c r="U2829" i="6"/>
  <c r="U2828" i="6"/>
  <c r="U2827" i="6"/>
  <c r="U2826" i="6"/>
  <c r="U2825" i="6"/>
  <c r="U2824" i="6"/>
  <c r="U2823" i="6"/>
  <c r="U2822" i="6"/>
  <c r="U2821" i="6"/>
  <c r="U2820" i="6"/>
  <c r="U2819" i="6"/>
  <c r="U2818" i="6"/>
  <c r="U2817" i="6"/>
  <c r="U2816" i="6"/>
  <c r="U2815" i="6"/>
  <c r="U2814" i="6"/>
  <c r="U2813" i="6"/>
  <c r="U2812" i="6"/>
  <c r="U2811" i="6"/>
  <c r="U2810" i="6"/>
  <c r="U2809" i="6"/>
  <c r="U2808" i="6"/>
  <c r="U2807" i="6"/>
  <c r="U2806" i="6"/>
  <c r="U2805" i="6"/>
  <c r="U2804" i="6"/>
  <c r="U2803" i="6"/>
  <c r="U2802" i="6"/>
  <c r="U2801" i="6"/>
  <c r="U2800" i="6"/>
  <c r="U2799" i="6"/>
  <c r="U2798" i="6"/>
  <c r="U2797" i="6"/>
  <c r="U2796" i="6"/>
  <c r="U2795" i="6"/>
  <c r="U2794" i="6"/>
  <c r="U2793" i="6"/>
  <c r="U2792" i="6"/>
  <c r="U2791" i="6"/>
  <c r="U2790" i="6"/>
  <c r="U2789" i="6"/>
  <c r="U2788" i="6"/>
  <c r="U2787" i="6"/>
  <c r="U2786" i="6"/>
  <c r="U2785" i="6"/>
  <c r="U2784" i="6"/>
  <c r="U2783" i="6"/>
  <c r="U2782" i="6"/>
  <c r="U2781" i="6"/>
  <c r="U2780" i="6"/>
  <c r="U2779" i="6"/>
  <c r="U2778" i="6"/>
  <c r="U2777" i="6"/>
  <c r="U2776" i="6"/>
  <c r="U2775" i="6"/>
  <c r="U2774" i="6"/>
  <c r="U2773" i="6"/>
  <c r="U2772" i="6"/>
  <c r="U2771" i="6"/>
  <c r="U2770" i="6"/>
  <c r="U2769" i="6"/>
  <c r="U2768" i="6"/>
  <c r="U2767" i="6"/>
  <c r="U2766" i="6"/>
  <c r="U2765" i="6"/>
  <c r="U2764" i="6"/>
  <c r="U2763" i="6"/>
  <c r="U2762" i="6"/>
  <c r="U2761" i="6"/>
  <c r="U2760" i="6"/>
  <c r="U2759" i="6"/>
  <c r="U2758" i="6"/>
  <c r="U2757" i="6"/>
  <c r="U2756" i="6"/>
  <c r="U2755" i="6"/>
  <c r="U2754" i="6"/>
  <c r="U2753" i="6"/>
  <c r="U2752" i="6"/>
  <c r="U2751" i="6"/>
  <c r="U2750" i="6"/>
  <c r="U2749" i="6"/>
  <c r="U2748" i="6"/>
  <c r="U2747" i="6"/>
  <c r="U2746" i="6"/>
  <c r="U2745" i="6"/>
  <c r="U2744" i="6"/>
  <c r="U2743" i="6"/>
  <c r="U2742" i="6"/>
  <c r="U2741" i="6"/>
  <c r="U2740" i="6"/>
  <c r="U2739" i="6"/>
  <c r="U2738" i="6"/>
  <c r="U2737" i="6"/>
  <c r="U2736" i="6"/>
  <c r="U2735" i="6"/>
  <c r="U2734" i="6"/>
  <c r="U2733" i="6"/>
  <c r="U2732" i="6"/>
  <c r="U2731" i="6"/>
  <c r="U2730" i="6"/>
  <c r="U2729" i="6"/>
  <c r="U2728" i="6"/>
  <c r="U2727" i="6"/>
  <c r="U2726" i="6"/>
  <c r="U2725" i="6"/>
  <c r="U2724" i="6"/>
  <c r="U2723" i="6"/>
  <c r="U2722" i="6"/>
  <c r="U2721" i="6"/>
  <c r="U2720" i="6"/>
  <c r="U2719" i="6"/>
  <c r="U2718" i="6"/>
  <c r="U2717" i="6"/>
  <c r="U2716" i="6"/>
  <c r="U2715" i="6"/>
  <c r="U2714" i="6"/>
  <c r="U2713" i="6"/>
  <c r="U2712" i="6"/>
  <c r="U2711" i="6"/>
  <c r="U2710" i="6"/>
  <c r="U2709" i="6"/>
  <c r="U2708" i="6"/>
  <c r="U2707" i="6"/>
  <c r="U2706" i="6"/>
  <c r="U2705" i="6"/>
  <c r="U2704" i="6"/>
  <c r="U2703" i="6"/>
  <c r="U2702" i="6"/>
  <c r="U2701" i="6"/>
  <c r="U2700" i="6"/>
  <c r="U2699" i="6"/>
  <c r="U2698" i="6"/>
  <c r="U2697" i="6"/>
  <c r="U2696" i="6"/>
  <c r="U2695" i="6"/>
  <c r="U2694" i="6"/>
  <c r="U2693" i="6"/>
  <c r="U2692" i="6"/>
  <c r="U2691" i="6"/>
  <c r="U2690" i="6"/>
  <c r="U2689" i="6"/>
  <c r="U2688" i="6"/>
  <c r="U2687" i="6"/>
  <c r="U2686" i="6"/>
  <c r="U2685" i="6"/>
  <c r="U2684" i="6"/>
  <c r="U2683" i="6"/>
  <c r="U2682" i="6"/>
  <c r="U2681" i="6"/>
  <c r="U2680" i="6"/>
  <c r="U2679" i="6"/>
  <c r="U2678" i="6"/>
  <c r="U2677" i="6"/>
  <c r="U2676" i="6"/>
  <c r="U2675" i="6"/>
  <c r="U2674" i="6"/>
  <c r="U2673" i="6"/>
  <c r="U2672" i="6"/>
  <c r="U2671" i="6"/>
  <c r="U2670" i="6"/>
  <c r="U2669" i="6"/>
  <c r="U2668" i="6"/>
  <c r="U2667" i="6"/>
  <c r="U2666" i="6"/>
  <c r="U2665" i="6"/>
  <c r="U2664" i="6"/>
  <c r="U2663" i="6"/>
  <c r="U2662" i="6"/>
  <c r="U2661" i="6"/>
  <c r="U2660" i="6"/>
  <c r="U2659" i="6"/>
  <c r="U2658" i="6"/>
  <c r="U2657" i="6"/>
  <c r="U2656" i="6"/>
  <c r="U2655" i="6"/>
  <c r="U2654" i="6"/>
  <c r="U2653" i="6"/>
  <c r="U2652" i="6"/>
  <c r="U2651" i="6"/>
  <c r="U2650" i="6"/>
  <c r="U2649" i="6"/>
  <c r="U2648" i="6"/>
  <c r="U2647" i="6"/>
  <c r="U2646" i="6"/>
  <c r="U2645" i="6"/>
  <c r="U2644" i="6"/>
  <c r="U2643" i="6"/>
  <c r="U2642" i="6"/>
  <c r="U2641" i="6"/>
  <c r="U2640" i="6"/>
  <c r="U2639" i="6"/>
  <c r="U2638" i="6"/>
  <c r="U2637" i="6"/>
  <c r="U2636" i="6"/>
  <c r="U2635" i="6"/>
  <c r="U2634" i="6"/>
  <c r="U2633" i="6"/>
  <c r="U2632" i="6"/>
  <c r="U2631" i="6"/>
  <c r="U2630" i="6"/>
  <c r="U2629" i="6"/>
  <c r="U2628" i="6"/>
  <c r="U2627" i="6"/>
  <c r="U2626" i="6"/>
  <c r="U2625" i="6"/>
  <c r="U2624" i="6"/>
  <c r="U2623" i="6"/>
  <c r="U2622" i="6"/>
  <c r="U2621" i="6"/>
  <c r="U2620" i="6"/>
  <c r="U2619" i="6"/>
  <c r="U2618" i="6"/>
  <c r="U2617" i="6"/>
  <c r="U2616" i="6"/>
  <c r="U2615" i="6"/>
  <c r="U2614" i="6"/>
  <c r="U2613" i="6"/>
  <c r="U2612" i="6"/>
  <c r="U2611" i="6"/>
  <c r="U2610" i="6"/>
  <c r="U2609" i="6"/>
  <c r="U2608" i="6"/>
  <c r="U2607" i="6"/>
  <c r="U2606" i="6"/>
  <c r="U2605" i="6"/>
  <c r="U2604" i="6"/>
  <c r="U2603" i="6"/>
  <c r="U2602" i="6"/>
  <c r="U2601" i="6"/>
  <c r="U2600" i="6"/>
  <c r="U2599" i="6"/>
  <c r="U2598" i="6"/>
  <c r="U2597" i="6"/>
  <c r="U2596" i="6"/>
  <c r="U2595" i="6"/>
  <c r="U2594" i="6"/>
  <c r="U2593" i="6"/>
  <c r="U2592" i="6"/>
  <c r="U2591" i="6"/>
  <c r="U2590" i="6"/>
  <c r="U2589" i="6"/>
  <c r="U2588" i="6"/>
  <c r="U2587" i="6"/>
  <c r="U2586" i="6"/>
  <c r="U2585" i="6"/>
  <c r="U2584" i="6"/>
  <c r="U2583" i="6"/>
  <c r="U2582" i="6"/>
  <c r="U2581" i="6"/>
  <c r="U2580" i="6"/>
  <c r="U2579" i="6"/>
  <c r="U2578" i="6"/>
  <c r="U2577" i="6"/>
  <c r="U2576" i="6"/>
  <c r="U2575" i="6"/>
  <c r="U2574" i="6"/>
  <c r="U2573" i="6"/>
  <c r="U2572" i="6"/>
  <c r="U2571" i="6"/>
  <c r="U2570" i="6"/>
  <c r="U2569" i="6"/>
  <c r="U2568" i="6"/>
  <c r="U2567" i="6"/>
  <c r="U2566" i="6"/>
  <c r="U2565" i="6"/>
  <c r="U2564" i="6"/>
  <c r="U2563" i="6"/>
  <c r="U2562" i="6"/>
  <c r="U2561" i="6"/>
  <c r="U2555" i="6"/>
  <c r="U2554" i="6"/>
  <c r="U2553" i="6"/>
  <c r="U2552" i="6"/>
  <c r="U2551" i="6"/>
  <c r="U2550" i="6"/>
  <c r="U2549" i="6"/>
  <c r="U2548" i="6"/>
  <c r="U2547" i="6"/>
  <c r="U2546" i="6"/>
  <c r="U2545" i="6"/>
  <c r="U2544" i="6"/>
  <c r="U2543" i="6"/>
  <c r="U2542" i="6"/>
  <c r="U2541" i="6"/>
  <c r="U2540" i="6"/>
  <c r="U2539" i="6"/>
  <c r="U2538" i="6"/>
  <c r="U2537" i="6"/>
  <c r="U2536" i="6"/>
  <c r="U2535" i="6"/>
  <c r="U2534" i="6"/>
  <c r="U2533" i="6"/>
  <c r="U2532" i="6"/>
  <c r="U2531" i="6"/>
  <c r="U2530" i="6"/>
  <c r="U2529" i="6"/>
  <c r="U2528" i="6"/>
  <c r="U2527" i="6"/>
  <c r="U2526" i="6"/>
  <c r="U2525" i="6"/>
  <c r="U2524" i="6"/>
  <c r="U2523" i="6"/>
  <c r="U2522" i="6"/>
  <c r="U2521" i="6"/>
  <c r="U2520" i="6"/>
  <c r="U2519" i="6"/>
  <c r="U2518" i="6"/>
  <c r="U2517" i="6"/>
  <c r="U2516" i="6"/>
  <c r="U2515" i="6"/>
  <c r="U2514" i="6"/>
  <c r="U2513" i="6"/>
  <c r="U2512" i="6"/>
  <c r="U2511" i="6"/>
  <c r="U2510" i="6"/>
  <c r="U2509" i="6"/>
  <c r="U2508" i="6"/>
  <c r="U2507" i="6"/>
  <c r="U2506" i="6"/>
  <c r="U2505" i="6"/>
  <c r="U2504" i="6"/>
  <c r="U2503" i="6"/>
  <c r="U2502" i="6"/>
  <c r="U2501" i="6"/>
  <c r="U2500" i="6"/>
  <c r="U2499" i="6"/>
  <c r="U2498" i="6"/>
  <c r="U2497" i="6"/>
  <c r="U2496" i="6"/>
  <c r="U2495" i="6"/>
  <c r="U2494" i="6"/>
  <c r="U2493" i="6"/>
  <c r="U2492" i="6"/>
  <c r="U2491" i="6"/>
  <c r="U2490" i="6"/>
  <c r="U2489" i="6"/>
  <c r="U2488" i="6"/>
  <c r="U2487" i="6"/>
  <c r="U2486" i="6"/>
  <c r="U2485" i="6"/>
  <c r="U2484" i="6"/>
  <c r="U2483" i="6"/>
  <c r="U2482" i="6"/>
  <c r="U2481" i="6"/>
  <c r="U2480" i="6"/>
  <c r="U2479" i="6"/>
  <c r="U2478" i="6"/>
  <c r="U2477" i="6"/>
  <c r="U2476" i="6"/>
  <c r="U2475" i="6"/>
  <c r="U2474" i="6"/>
  <c r="U2473" i="6"/>
  <c r="U2472" i="6"/>
  <c r="U2471" i="6"/>
  <c r="U2470" i="6"/>
  <c r="U2469" i="6"/>
  <c r="U2468" i="6"/>
  <c r="U2467" i="6"/>
  <c r="U2466" i="6"/>
  <c r="U2465" i="6"/>
  <c r="U2464" i="6"/>
  <c r="U2463" i="6"/>
  <c r="U2462" i="6"/>
  <c r="U2461" i="6"/>
  <c r="U2460" i="6"/>
  <c r="U2459" i="6"/>
  <c r="U2458" i="6"/>
  <c r="U2457" i="6"/>
  <c r="U2456" i="6"/>
  <c r="U2455" i="6"/>
  <c r="U2454" i="6"/>
  <c r="U2453" i="6"/>
  <c r="U2452" i="6"/>
  <c r="U2451" i="6"/>
  <c r="U2450" i="6"/>
  <c r="U2449" i="6"/>
  <c r="U2448" i="6"/>
  <c r="U2447" i="6"/>
  <c r="U2446" i="6"/>
  <c r="U2445" i="6"/>
  <c r="U2444" i="6"/>
  <c r="U2443" i="6"/>
  <c r="U2442" i="6"/>
  <c r="U2441" i="6"/>
  <c r="U2440" i="6"/>
  <c r="U2439" i="6"/>
  <c r="U2438" i="6"/>
  <c r="U2437" i="6"/>
  <c r="U2436" i="6"/>
  <c r="U2435" i="6"/>
  <c r="U2434" i="6"/>
  <c r="U2433" i="6"/>
  <c r="U2432" i="6"/>
  <c r="U2431" i="6"/>
  <c r="U2430" i="6"/>
  <c r="U2429" i="6"/>
  <c r="U2428" i="6"/>
  <c r="U2427" i="6"/>
  <c r="U2426" i="6"/>
  <c r="U2425" i="6"/>
  <c r="U2424" i="6"/>
  <c r="U2423" i="6"/>
  <c r="U2422" i="6"/>
  <c r="U2421" i="6"/>
  <c r="U2420" i="6"/>
  <c r="U2419" i="6"/>
  <c r="U2418" i="6"/>
  <c r="U2417" i="6"/>
  <c r="U2416" i="6"/>
  <c r="U2415" i="6"/>
  <c r="U2414" i="6"/>
  <c r="U2413" i="6"/>
  <c r="U2412" i="6"/>
  <c r="U2411" i="6"/>
  <c r="U2410" i="6"/>
  <c r="U2409" i="6"/>
  <c r="U2408" i="6"/>
  <c r="U2407" i="6"/>
  <c r="U2406" i="6"/>
  <c r="U2405" i="6"/>
  <c r="U2404" i="6"/>
  <c r="U2403" i="6"/>
  <c r="U2402" i="6"/>
  <c r="U2401" i="6"/>
  <c r="U2400" i="6"/>
  <c r="U2399" i="6"/>
  <c r="U2398" i="6"/>
  <c r="U2397" i="6"/>
  <c r="U2396" i="6"/>
  <c r="U2395" i="6"/>
  <c r="U2394" i="6"/>
  <c r="U2393" i="6"/>
  <c r="U2392" i="6"/>
  <c r="U2391" i="6"/>
  <c r="U2390" i="6"/>
  <c r="U2389" i="6"/>
  <c r="U2388" i="6"/>
  <c r="U2387" i="6"/>
  <c r="U2386" i="6"/>
  <c r="U2385" i="6"/>
  <c r="U2384" i="6"/>
  <c r="U2383" i="6"/>
  <c r="U2382" i="6"/>
  <c r="U2381" i="6"/>
  <c r="U2380" i="6"/>
  <c r="U2379" i="6"/>
  <c r="U2378" i="6"/>
  <c r="U2377" i="6"/>
  <c r="U2376" i="6"/>
  <c r="U2375" i="6"/>
  <c r="U2374" i="6"/>
  <c r="U2373" i="6"/>
  <c r="U2372" i="6"/>
  <c r="U2371" i="6"/>
  <c r="U2370" i="6"/>
  <c r="U2369" i="6"/>
  <c r="U2368" i="6"/>
  <c r="U2367" i="6"/>
  <c r="U2366" i="6"/>
  <c r="U2365" i="6"/>
  <c r="U2364" i="6"/>
  <c r="U2363" i="6"/>
  <c r="U2362" i="6"/>
  <c r="U2361" i="6"/>
  <c r="U2360" i="6"/>
  <c r="U2359" i="6"/>
  <c r="U2358" i="6"/>
  <c r="U2357" i="6"/>
  <c r="U2356" i="6"/>
  <c r="U2355" i="6"/>
  <c r="U2354" i="6"/>
  <c r="U2353" i="6"/>
  <c r="U2352" i="6"/>
  <c r="U2351" i="6"/>
  <c r="U2350" i="6"/>
  <c r="U2349" i="6"/>
  <c r="U2348" i="6"/>
  <c r="U2347" i="6"/>
  <c r="U2346" i="6"/>
  <c r="U2345" i="6"/>
  <c r="U2344" i="6"/>
  <c r="U2343" i="6"/>
  <c r="U2342" i="6"/>
  <c r="U2341" i="6"/>
  <c r="U2340" i="6"/>
  <c r="U2339" i="6"/>
  <c r="U2338" i="6"/>
  <c r="U2337" i="6"/>
  <c r="U2336" i="6"/>
  <c r="U2335" i="6"/>
  <c r="U2334" i="6"/>
  <c r="U2333" i="6"/>
  <c r="U2332" i="6"/>
  <c r="U2331" i="6"/>
  <c r="U2330" i="6"/>
  <c r="U2329" i="6"/>
  <c r="U2328" i="6"/>
  <c r="U2327" i="6"/>
  <c r="U2326" i="6"/>
  <c r="U2325" i="6"/>
  <c r="U2324" i="6"/>
  <c r="U2323" i="6"/>
  <c r="U2322" i="6"/>
  <c r="U2321" i="6"/>
  <c r="U2320" i="6"/>
  <c r="U2319" i="6"/>
  <c r="U2318" i="6"/>
  <c r="U2317" i="6"/>
  <c r="U2316" i="6"/>
  <c r="U2315" i="6"/>
  <c r="U2314" i="6"/>
  <c r="U2313" i="6"/>
  <c r="U2312" i="6"/>
  <c r="U2311" i="6"/>
  <c r="U2310" i="6"/>
  <c r="U2309" i="6"/>
  <c r="U2308" i="6"/>
  <c r="U2307" i="6"/>
  <c r="U2306" i="6"/>
  <c r="U2305" i="6"/>
  <c r="U2304" i="6"/>
  <c r="U2303" i="6"/>
  <c r="U2302" i="6"/>
  <c r="U2301" i="6"/>
  <c r="U2300" i="6"/>
  <c r="U2299" i="6"/>
  <c r="U2298" i="6"/>
  <c r="U2297" i="6"/>
  <c r="U2296" i="6"/>
  <c r="U2295" i="6"/>
  <c r="U2294" i="6"/>
  <c r="U2293" i="6"/>
  <c r="U2292" i="6"/>
  <c r="U2291" i="6"/>
  <c r="U2290" i="6"/>
  <c r="U2289" i="6"/>
  <c r="U2288" i="6"/>
  <c r="U2287" i="6"/>
  <c r="U2281" i="6"/>
  <c r="U2280" i="6"/>
  <c r="U2279" i="6"/>
  <c r="U2278" i="6"/>
  <c r="U2277" i="6"/>
  <c r="U2276" i="6"/>
  <c r="U2275" i="6"/>
  <c r="U2274" i="6"/>
  <c r="U2273" i="6"/>
  <c r="U2272" i="6"/>
  <c r="U2271" i="6"/>
  <c r="U2270" i="6"/>
  <c r="U2269" i="6"/>
  <c r="U2268" i="6"/>
  <c r="U2267" i="6"/>
  <c r="U2266" i="6"/>
  <c r="U2265" i="6"/>
  <c r="U2264" i="6"/>
  <c r="U2263" i="6"/>
  <c r="U2262" i="6"/>
  <c r="U2261" i="6"/>
  <c r="U2260" i="6"/>
  <c r="U2259" i="6"/>
  <c r="U2258" i="6"/>
  <c r="U2257" i="6"/>
  <c r="U2256" i="6"/>
  <c r="U2255" i="6"/>
  <c r="U2254" i="6"/>
  <c r="U2253" i="6"/>
  <c r="U2252" i="6"/>
  <c r="U2251" i="6"/>
  <c r="U2250" i="6"/>
  <c r="U2249" i="6"/>
  <c r="U2248" i="6"/>
  <c r="U2247" i="6"/>
  <c r="U2246" i="6"/>
  <c r="U2245" i="6"/>
  <c r="U2244" i="6"/>
  <c r="U2243" i="6"/>
  <c r="U2242" i="6"/>
  <c r="U2241" i="6"/>
  <c r="U2240" i="6"/>
  <c r="U2239" i="6"/>
  <c r="U2238" i="6"/>
  <c r="U2237" i="6"/>
  <c r="U2236" i="6"/>
  <c r="U2235" i="6"/>
  <c r="U2234" i="6"/>
  <c r="U2233" i="6"/>
  <c r="U2232" i="6"/>
  <c r="U2231" i="6"/>
  <c r="U2230" i="6"/>
  <c r="U2229" i="6"/>
  <c r="U2228" i="6"/>
  <c r="U2227" i="6"/>
  <c r="U2226" i="6"/>
  <c r="U2225" i="6"/>
  <c r="U2224" i="6"/>
  <c r="U2223" i="6"/>
  <c r="U2222" i="6"/>
  <c r="U2221" i="6"/>
  <c r="U2220" i="6"/>
  <c r="U2219" i="6"/>
  <c r="U2218" i="6"/>
  <c r="U2217" i="6"/>
  <c r="U2216" i="6"/>
  <c r="U2215" i="6"/>
  <c r="U2214" i="6"/>
  <c r="U2213" i="6"/>
  <c r="U2212" i="6"/>
  <c r="U2211" i="6"/>
  <c r="U2210" i="6"/>
  <c r="U2209" i="6"/>
  <c r="U2208" i="6"/>
  <c r="U2207" i="6"/>
  <c r="U2206" i="6"/>
  <c r="U2205" i="6"/>
  <c r="U2204" i="6"/>
  <c r="U2203" i="6"/>
  <c r="U2202" i="6"/>
  <c r="U2201" i="6"/>
  <c r="U2200" i="6"/>
  <c r="U2199" i="6"/>
  <c r="U2198" i="6"/>
  <c r="U2197" i="6"/>
  <c r="U2196" i="6"/>
  <c r="U2195" i="6"/>
  <c r="U2194" i="6"/>
  <c r="U2193" i="6"/>
  <c r="U2192" i="6"/>
  <c r="U2191" i="6"/>
  <c r="U2190" i="6"/>
  <c r="U2189" i="6"/>
  <c r="U2188" i="6"/>
  <c r="U2187" i="6"/>
  <c r="U2186" i="6"/>
  <c r="U2185" i="6"/>
  <c r="U2184" i="6"/>
  <c r="U2183" i="6"/>
  <c r="U2182" i="6"/>
  <c r="U2181" i="6"/>
  <c r="U2180" i="6"/>
  <c r="U2179" i="6"/>
  <c r="U2178" i="6"/>
  <c r="U2177" i="6"/>
  <c r="U2176" i="6"/>
  <c r="U2175" i="6"/>
  <c r="U2174" i="6"/>
  <c r="U2173" i="6"/>
  <c r="U2172" i="6"/>
  <c r="U2171" i="6"/>
  <c r="U2170" i="6"/>
  <c r="U2169" i="6"/>
  <c r="U2168" i="6"/>
  <c r="U2167" i="6"/>
  <c r="U2166" i="6"/>
  <c r="U2165" i="6"/>
  <c r="U2164" i="6"/>
  <c r="U2163" i="6"/>
  <c r="U2162" i="6"/>
  <c r="U2161" i="6"/>
  <c r="U2160" i="6"/>
  <c r="U2159" i="6"/>
  <c r="U2158" i="6"/>
  <c r="U2157" i="6"/>
  <c r="U2156" i="6"/>
  <c r="U2155" i="6"/>
  <c r="U2154" i="6"/>
  <c r="U2153" i="6"/>
  <c r="U2152" i="6"/>
  <c r="U2151" i="6"/>
  <c r="U2150" i="6"/>
  <c r="U2149" i="6"/>
  <c r="U2148" i="6"/>
  <c r="U2147" i="6"/>
  <c r="U2146" i="6"/>
  <c r="U2145" i="6"/>
  <c r="U2144" i="6"/>
  <c r="U2143" i="6"/>
  <c r="U2142" i="6"/>
  <c r="U2141" i="6"/>
  <c r="U2140" i="6"/>
  <c r="U2139" i="6"/>
  <c r="U2138" i="6"/>
  <c r="U2137" i="6"/>
  <c r="U2136" i="6"/>
  <c r="U2135" i="6"/>
  <c r="U2134" i="6"/>
  <c r="U2133" i="6"/>
  <c r="U2132" i="6"/>
  <c r="U2131" i="6"/>
  <c r="U2130" i="6"/>
  <c r="U2129" i="6"/>
  <c r="U2128" i="6"/>
  <c r="U2127" i="6"/>
  <c r="U2126" i="6"/>
  <c r="U2125" i="6"/>
  <c r="U2124" i="6"/>
  <c r="U2123" i="6"/>
  <c r="U2122" i="6"/>
  <c r="U2121" i="6"/>
  <c r="U2120" i="6"/>
  <c r="U2119" i="6"/>
  <c r="U2118" i="6"/>
  <c r="U2117" i="6"/>
  <c r="U2116" i="6"/>
  <c r="U2115" i="6"/>
  <c r="U2114" i="6"/>
  <c r="U2113" i="6"/>
  <c r="U2112" i="6"/>
  <c r="U2111" i="6"/>
  <c r="U2110" i="6"/>
  <c r="U2109" i="6"/>
  <c r="U2108" i="6"/>
  <c r="U2107" i="6"/>
  <c r="U2106" i="6"/>
  <c r="U2105" i="6"/>
  <c r="U2104" i="6"/>
  <c r="U2103" i="6"/>
  <c r="U2102" i="6"/>
  <c r="U2101" i="6"/>
  <c r="U2100" i="6"/>
  <c r="U2099" i="6"/>
  <c r="U2098" i="6"/>
  <c r="U2097" i="6"/>
  <c r="U2096" i="6"/>
  <c r="U2095" i="6"/>
  <c r="U2094" i="6"/>
  <c r="U2093" i="6"/>
  <c r="U2092" i="6"/>
  <c r="U2091" i="6"/>
  <c r="U2090" i="6"/>
  <c r="U2089" i="6"/>
  <c r="U2088" i="6"/>
  <c r="U2087" i="6"/>
  <c r="U2086" i="6"/>
  <c r="U2085" i="6"/>
  <c r="U2084" i="6"/>
  <c r="U2083" i="6"/>
  <c r="U2082" i="6"/>
  <c r="U2081" i="6"/>
  <c r="U2080" i="6"/>
  <c r="U2079" i="6"/>
  <c r="U2078" i="6"/>
  <c r="U2077" i="6"/>
  <c r="U2076" i="6"/>
  <c r="U2075" i="6"/>
  <c r="U2074" i="6"/>
  <c r="U2073" i="6"/>
  <c r="U2072" i="6"/>
  <c r="U2071" i="6"/>
  <c r="U2070" i="6"/>
  <c r="U2069" i="6"/>
  <c r="U2068" i="6"/>
  <c r="U2067" i="6"/>
  <c r="U2066" i="6"/>
  <c r="U2065" i="6"/>
  <c r="U2064" i="6"/>
  <c r="U2063" i="6"/>
  <c r="U2062" i="6"/>
  <c r="U2061" i="6"/>
  <c r="U2060" i="6"/>
  <c r="U2059" i="6"/>
  <c r="U2058" i="6"/>
  <c r="U2057" i="6"/>
  <c r="U2056" i="6"/>
  <c r="U2055" i="6"/>
  <c r="U2054" i="6"/>
  <c r="U2053" i="6"/>
  <c r="U2052" i="6"/>
  <c r="U2051" i="6"/>
  <c r="U2050" i="6"/>
  <c r="U2049" i="6"/>
  <c r="U2048" i="6"/>
  <c r="U2047" i="6"/>
  <c r="U2046" i="6"/>
  <c r="U2045" i="6"/>
  <c r="U2044" i="6"/>
  <c r="U2043" i="6"/>
  <c r="U2042" i="6"/>
  <c r="U2041" i="6"/>
  <c r="U2040" i="6"/>
  <c r="U2039" i="6"/>
  <c r="U2038" i="6"/>
  <c r="U2037" i="6"/>
  <c r="U2036" i="6"/>
  <c r="U2035" i="6"/>
  <c r="U2034" i="6"/>
  <c r="U2020" i="6"/>
  <c r="U2019" i="6"/>
  <c r="U2018" i="6"/>
  <c r="U2008" i="6"/>
  <c r="U2007" i="6"/>
  <c r="U1993" i="6"/>
  <c r="U1992" i="6"/>
  <c r="U1991" i="6"/>
  <c r="U1974" i="6"/>
  <c r="U1973" i="6"/>
  <c r="U1972" i="6"/>
  <c r="U1971" i="6"/>
  <c r="U1961" i="6"/>
  <c r="U1960" i="6"/>
  <c r="U1959" i="6"/>
  <c r="U1958" i="6"/>
  <c r="U1957" i="6"/>
  <c r="U1943" i="6"/>
  <c r="U1942" i="6"/>
  <c r="U1941" i="6"/>
  <c r="U1925" i="6"/>
  <c r="U1924" i="6"/>
  <c r="U1923" i="6"/>
  <c r="U1922" i="6"/>
  <c r="U1921" i="6"/>
  <c r="U1910" i="6"/>
  <c r="U1909" i="6"/>
  <c r="U1908" i="6"/>
  <c r="U1893" i="6"/>
  <c r="U1892" i="6"/>
  <c r="U1891" i="6"/>
  <c r="U1890" i="6"/>
  <c r="U1889" i="6"/>
  <c r="U1871" i="6"/>
  <c r="U1870" i="6"/>
  <c r="U1869" i="6"/>
  <c r="U1868" i="6"/>
  <c r="U1867" i="6"/>
  <c r="U1851" i="6"/>
  <c r="U1850" i="6"/>
  <c r="U1849" i="6"/>
  <c r="U1848" i="6"/>
  <c r="U1847" i="6"/>
  <c r="U1827" i="6"/>
  <c r="U1826" i="6"/>
  <c r="U1825" i="6"/>
  <c r="U1824" i="6"/>
  <c r="U1823" i="6"/>
  <c r="U1808" i="6"/>
  <c r="U1807" i="6"/>
  <c r="U1806" i="6"/>
  <c r="U1805" i="6"/>
  <c r="U1789" i="6"/>
  <c r="U1788" i="6"/>
  <c r="U1787" i="6"/>
  <c r="U1786" i="6"/>
  <c r="U1770" i="6"/>
  <c r="U1769" i="6"/>
  <c r="U1758" i="6"/>
  <c r="U1757" i="6"/>
  <c r="U1756" i="6"/>
  <c r="U1755" i="6"/>
  <c r="U1754" i="6"/>
  <c r="U1740" i="6"/>
  <c r="U1739" i="6"/>
  <c r="U1738" i="6"/>
  <c r="U1737" i="6"/>
  <c r="U1736" i="6"/>
  <c r="U1718" i="6"/>
  <c r="U1702" i="6"/>
  <c r="U1701" i="6"/>
  <c r="U1700" i="6"/>
  <c r="U1699" i="6"/>
  <c r="U1698" i="6"/>
  <c r="U1686" i="6"/>
  <c r="U1685" i="6"/>
  <c r="U1684" i="6"/>
  <c r="U1683" i="6"/>
  <c r="U1682" i="6"/>
  <c r="U1662" i="6"/>
  <c r="U1661" i="6"/>
  <c r="U1660" i="6"/>
  <c r="U1659" i="6"/>
  <c r="U1658" i="6"/>
  <c r="U1645" i="6"/>
  <c r="U1644" i="6"/>
  <c r="U1643" i="6"/>
  <c r="U1642" i="6"/>
  <c r="U1641" i="6"/>
  <c r="U1627" i="6"/>
  <c r="U1626" i="6"/>
  <c r="U1625" i="6"/>
  <c r="U1624" i="6"/>
  <c r="U1623" i="6"/>
  <c r="U1602" i="6"/>
  <c r="U1601" i="6"/>
  <c r="U1600" i="6"/>
  <c r="U1599" i="6"/>
  <c r="U1598" i="6"/>
  <c r="U1582" i="6"/>
  <c r="U1581" i="6"/>
  <c r="U1580" i="6"/>
  <c r="U1579" i="6"/>
  <c r="U1578" i="6"/>
  <c r="U1560" i="6"/>
  <c r="U1559" i="6"/>
  <c r="U1558" i="6"/>
  <c r="U1557" i="6"/>
  <c r="U1556" i="6"/>
  <c r="U1542" i="6"/>
  <c r="U1541" i="6"/>
  <c r="U1540" i="6"/>
  <c r="U1539" i="6"/>
  <c r="U1538" i="6"/>
  <c r="U1522" i="6"/>
  <c r="U1521" i="6"/>
  <c r="U1520" i="6"/>
  <c r="U1519" i="6"/>
  <c r="U1503" i="6"/>
  <c r="U1502" i="6"/>
  <c r="U1501" i="6"/>
  <c r="U1500" i="6"/>
  <c r="U1499" i="6"/>
  <c r="U1478" i="6"/>
  <c r="U1477" i="6"/>
  <c r="U1476" i="6"/>
  <c r="U1475" i="6"/>
  <c r="U1474" i="6"/>
  <c r="U1459" i="6"/>
  <c r="U1458" i="6"/>
  <c r="U1457" i="6"/>
  <c r="U1456" i="6"/>
  <c r="U1455" i="6"/>
  <c r="U1439" i="6"/>
  <c r="U1438" i="6"/>
  <c r="U1437" i="6"/>
  <c r="U1436" i="6"/>
  <c r="U1435" i="6"/>
  <c r="U1414" i="6"/>
  <c r="U1413" i="6"/>
  <c r="U1412" i="6"/>
  <c r="U1411" i="6"/>
  <c r="U1410" i="6"/>
  <c r="U1395" i="6"/>
  <c r="U1394" i="6"/>
  <c r="U1393" i="6"/>
  <c r="U1392" i="6"/>
  <c r="U1391" i="6"/>
  <c r="U1371" i="6"/>
  <c r="U1370" i="6"/>
  <c r="U1369" i="6"/>
  <c r="U1368" i="6"/>
  <c r="U1367" i="6"/>
  <c r="U1352" i="6"/>
  <c r="U1351" i="6"/>
  <c r="U1350" i="6"/>
  <c r="U1349" i="6"/>
  <c r="U1332" i="6"/>
  <c r="U1331" i="6"/>
  <c r="U1311" i="6"/>
  <c r="U1310" i="6"/>
  <c r="U1309" i="6"/>
  <c r="U1308" i="6"/>
  <c r="U1307" i="6"/>
  <c r="U1291" i="6"/>
  <c r="U1290" i="6"/>
  <c r="U1289" i="6"/>
  <c r="U1288" i="6"/>
  <c r="U1272" i="6"/>
  <c r="U1271" i="6"/>
  <c r="U1270" i="6"/>
  <c r="U1269" i="6"/>
  <c r="U1268" i="6"/>
  <c r="U1253" i="6"/>
  <c r="U1252" i="6"/>
  <c r="U1251" i="6"/>
  <c r="U1250" i="6"/>
  <c r="U1249" i="6"/>
  <c r="U1230" i="6"/>
  <c r="U1229" i="6"/>
  <c r="U1228" i="6"/>
  <c r="U1227" i="6"/>
  <c r="U1212" i="6"/>
  <c r="U1211" i="6"/>
  <c r="U1210" i="6"/>
  <c r="U1209" i="6"/>
  <c r="U1208" i="6"/>
  <c r="U1190" i="6"/>
  <c r="U1189" i="6"/>
  <c r="U1188" i="6"/>
  <c r="U1187" i="6"/>
  <c r="U1186" i="6"/>
  <c r="U1170" i="6"/>
  <c r="U1169" i="6"/>
  <c r="U1168" i="6"/>
  <c r="U1167" i="6"/>
  <c r="U1166" i="6"/>
  <c r="U1151" i="6"/>
  <c r="U1150" i="6"/>
  <c r="U1149" i="6"/>
  <c r="U1148" i="6"/>
  <c r="U1130" i="6"/>
  <c r="U1129" i="6"/>
  <c r="U1128" i="6"/>
  <c r="U1127" i="6"/>
  <c r="U1126" i="6"/>
  <c r="U1111" i="6"/>
  <c r="U1110" i="6"/>
  <c r="U1109" i="6"/>
  <c r="U1108" i="6"/>
  <c r="U1092" i="6"/>
  <c r="U1091" i="6"/>
  <c r="U1090" i="6"/>
  <c r="U1089" i="6"/>
  <c r="U1088" i="6"/>
  <c r="U1071" i="6"/>
  <c r="U1070" i="6"/>
  <c r="U1069" i="6"/>
  <c r="U1068" i="6"/>
  <c r="U1053" i="6"/>
  <c r="U1052" i="6"/>
  <c r="U1051" i="6"/>
  <c r="U1050" i="6"/>
  <c r="U1030" i="6"/>
  <c r="U1029" i="6"/>
  <c r="U1028" i="6"/>
  <c r="U1027" i="6"/>
  <c r="U1026" i="6"/>
  <c r="U1012" i="6"/>
  <c r="U1011" i="6"/>
  <c r="U1010" i="6"/>
  <c r="U997" i="6"/>
  <c r="U996" i="6"/>
  <c r="U995" i="6"/>
  <c r="U994" i="6"/>
  <c r="U982" i="6"/>
  <c r="U981" i="6"/>
  <c r="U980" i="6"/>
  <c r="U979" i="6"/>
  <c r="U978" i="6"/>
  <c r="U960" i="6"/>
  <c r="U959" i="6"/>
  <c r="U958" i="6"/>
  <c r="U957" i="6"/>
  <c r="U956" i="6"/>
  <c r="U941" i="6"/>
  <c r="U940" i="6"/>
  <c r="U939" i="6"/>
  <c r="U938" i="6"/>
  <c r="U937" i="6"/>
  <c r="U921" i="6"/>
  <c r="U920" i="6"/>
  <c r="U919" i="6"/>
  <c r="U918" i="6"/>
  <c r="U897" i="6"/>
  <c r="U896" i="6"/>
  <c r="U895" i="6"/>
  <c r="U894" i="6"/>
  <c r="U893" i="6"/>
  <c r="U877" i="6"/>
  <c r="U876" i="6"/>
  <c r="U875" i="6"/>
  <c r="U865" i="6"/>
  <c r="U864" i="6"/>
  <c r="U863" i="6"/>
  <c r="U862" i="6"/>
  <c r="U861" i="6"/>
  <c r="U860" i="6"/>
  <c r="U859" i="6"/>
  <c r="U858" i="6"/>
  <c r="U857" i="6"/>
  <c r="U856" i="6"/>
  <c r="U855" i="6"/>
  <c r="U854" i="6"/>
  <c r="U853" i="6"/>
  <c r="U852" i="6"/>
  <c r="U830" i="6"/>
  <c r="U829" i="6"/>
  <c r="U828" i="6"/>
  <c r="U827" i="6"/>
  <c r="U826" i="6"/>
  <c r="U825" i="6"/>
  <c r="U824" i="6"/>
  <c r="U795" i="6"/>
  <c r="U794" i="6"/>
  <c r="U793" i="6"/>
  <c r="U792" i="6"/>
  <c r="U791" i="6"/>
  <c r="U790" i="6"/>
  <c r="U789" i="6"/>
  <c r="U767" i="6"/>
  <c r="U766" i="6"/>
  <c r="U765" i="6"/>
  <c r="U764" i="6"/>
  <c r="U763" i="6"/>
  <c r="U762" i="6"/>
  <c r="U761" i="6"/>
  <c r="U739" i="6"/>
  <c r="U738" i="6"/>
  <c r="U737" i="6"/>
  <c r="U736" i="6"/>
  <c r="U735" i="6"/>
  <c r="U734" i="6"/>
  <c r="U733" i="6"/>
  <c r="U704" i="6"/>
  <c r="U703" i="6"/>
  <c r="U702" i="6"/>
  <c r="U701" i="6"/>
  <c r="U700" i="6"/>
  <c r="U699" i="6"/>
  <c r="U698" i="6"/>
  <c r="U676" i="6"/>
  <c r="U675" i="6"/>
  <c r="U674" i="6"/>
  <c r="U673" i="6"/>
  <c r="U672" i="6"/>
  <c r="U671" i="6"/>
  <c r="U670" i="6"/>
  <c r="U648" i="6"/>
  <c r="U647" i="6"/>
  <c r="U646" i="6"/>
  <c r="U645" i="6"/>
  <c r="U644" i="6"/>
  <c r="U643" i="6"/>
  <c r="U642" i="6"/>
  <c r="U613" i="6"/>
  <c r="U612" i="6"/>
  <c r="U611" i="6"/>
  <c r="U610" i="6"/>
  <c r="U609" i="6"/>
  <c r="U608" i="6"/>
  <c r="U607" i="6"/>
  <c r="U585" i="6"/>
  <c r="U584" i="6"/>
  <c r="U583" i="6"/>
  <c r="U582" i="6"/>
  <c r="U581" i="6"/>
  <c r="U580" i="6"/>
  <c r="U579" i="6"/>
  <c r="U550" i="6"/>
  <c r="U549" i="6"/>
  <c r="U548" i="6"/>
  <c r="U547" i="6"/>
  <c r="U546" i="6"/>
  <c r="U545" i="6"/>
  <c r="U544" i="6"/>
  <c r="U522" i="6"/>
  <c r="U521" i="6"/>
  <c r="U520" i="6"/>
  <c r="U519" i="6"/>
  <c r="U518" i="6"/>
  <c r="U517" i="6"/>
  <c r="U516" i="6"/>
  <c r="U515" i="6"/>
  <c r="U514" i="6"/>
  <c r="U513" i="6"/>
  <c r="U512" i="6"/>
  <c r="U511" i="6"/>
  <c r="U510" i="6"/>
  <c r="U509" i="6"/>
  <c r="U508" i="6"/>
  <c r="U507" i="6"/>
  <c r="U506" i="6"/>
  <c r="U505" i="6"/>
  <c r="U504" i="6"/>
  <c r="U503" i="6"/>
  <c r="U502" i="6"/>
  <c r="U501" i="6"/>
  <c r="U500" i="6"/>
  <c r="U499" i="6"/>
  <c r="U498" i="6"/>
  <c r="U497" i="6"/>
  <c r="U496" i="6"/>
  <c r="U495" i="6"/>
  <c r="U494" i="6"/>
  <c r="U493" i="6"/>
  <c r="U492" i="6"/>
  <c r="U491" i="6"/>
  <c r="U490" i="6"/>
  <c r="U489" i="6"/>
  <c r="U488" i="6"/>
  <c r="D201" i="11"/>
  <c r="G201" i="11" s="1"/>
  <c r="J201" i="11"/>
  <c r="M201" i="11" s="1"/>
  <c r="P201" i="11"/>
  <c r="S201" i="11" s="1"/>
  <c r="AK201" i="11"/>
  <c r="V201" i="11"/>
  <c r="Y201" i="11"/>
  <c r="AH201" i="11" s="1"/>
  <c r="AJ201" i="11"/>
  <c r="D200" i="11"/>
  <c r="G200" i="11" s="1"/>
  <c r="J200" i="11"/>
  <c r="M200" i="11" s="1"/>
  <c r="P200" i="11"/>
  <c r="S200" i="11" s="1"/>
  <c r="V200" i="11"/>
  <c r="Y200" i="11"/>
  <c r="AH200" i="11" s="1"/>
  <c r="AJ200" i="11"/>
  <c r="AK200" i="11"/>
  <c r="AM2562" i="6"/>
  <c r="D199" i="11"/>
  <c r="G199" i="11" s="1"/>
  <c r="J199" i="11"/>
  <c r="M199" i="11" s="1"/>
  <c r="P199" i="11"/>
  <c r="S199" i="11" s="1"/>
  <c r="V199" i="11"/>
  <c r="Y199" i="11"/>
  <c r="AH199" i="11" s="1"/>
  <c r="AK199" i="11"/>
  <c r="AJ199" i="11"/>
  <c r="Y198" i="11"/>
  <c r="AH198" i="11" s="1"/>
  <c r="Y197" i="11"/>
  <c r="AH197" i="11" s="1"/>
  <c r="V198" i="11"/>
  <c r="V197" i="11"/>
  <c r="P198" i="11"/>
  <c r="S198" i="11" s="1"/>
  <c r="J198" i="11"/>
  <c r="M198" i="11" s="1"/>
  <c r="D198" i="11"/>
  <c r="G198" i="11" s="1"/>
  <c r="AJ198" i="11"/>
  <c r="AK198" i="11"/>
  <c r="D197" i="11"/>
  <c r="G197" i="11" s="1"/>
  <c r="P197" i="11"/>
  <c r="S197" i="11" s="1"/>
  <c r="J197" i="11"/>
  <c r="M197" i="11" s="1"/>
  <c r="AK197" i="11"/>
  <c r="AJ197" i="11"/>
  <c r="P196" i="11"/>
  <c r="S196" i="11" s="1"/>
  <c r="J196" i="11"/>
  <c r="M196" i="11" s="1"/>
  <c r="D196" i="11"/>
  <c r="V196" i="11" s="1"/>
  <c r="Y196" i="11" s="1"/>
  <c r="AH196" i="11" s="1"/>
  <c r="P195" i="11"/>
  <c r="S195" i="11" s="1"/>
  <c r="J195" i="11"/>
  <c r="M195" i="11" s="1"/>
  <c r="D195" i="11"/>
  <c r="V195" i="11" s="1"/>
  <c r="Y195" i="11" s="1"/>
  <c r="AH195" i="11" s="1"/>
  <c r="P194" i="11"/>
  <c r="S194" i="11" s="1"/>
  <c r="J194" i="11"/>
  <c r="M194" i="11" s="1"/>
  <c r="D194" i="11"/>
  <c r="V194" i="11" s="1"/>
  <c r="Y194" i="11" s="1"/>
  <c r="AH194" i="11" s="1"/>
  <c r="P193" i="11"/>
  <c r="S193" i="11" s="1"/>
  <c r="J193" i="11"/>
  <c r="M193" i="11" s="1"/>
  <c r="D193" i="11"/>
  <c r="G193" i="11" s="1"/>
  <c r="P192" i="11"/>
  <c r="S192" i="11" s="1"/>
  <c r="J192" i="11"/>
  <c r="M192" i="11" s="1"/>
  <c r="D192" i="11"/>
  <c r="V192" i="11" s="1"/>
  <c r="Y192" i="11" s="1"/>
  <c r="AH192" i="11" s="1"/>
  <c r="P191" i="11"/>
  <c r="S191" i="11" s="1"/>
  <c r="J191" i="11"/>
  <c r="M191" i="11" s="1"/>
  <c r="D191" i="11"/>
  <c r="G191" i="11" s="1"/>
  <c r="P190" i="11"/>
  <c r="S190" i="11" s="1"/>
  <c r="J190" i="11"/>
  <c r="M190" i="11" s="1"/>
  <c r="D190" i="11"/>
  <c r="V190" i="11" s="1"/>
  <c r="Y190" i="11" s="1"/>
  <c r="AH190" i="11" s="1"/>
  <c r="P189" i="11"/>
  <c r="S189" i="11" s="1"/>
  <c r="J189" i="11"/>
  <c r="M189" i="11" s="1"/>
  <c r="D189" i="11"/>
  <c r="G189" i="11" s="1"/>
  <c r="Z188" i="11"/>
  <c r="T188" i="11"/>
  <c r="N188" i="11"/>
  <c r="H188" i="11"/>
  <c r="G188" i="11"/>
  <c r="J188" i="11" s="1"/>
  <c r="Z187" i="11"/>
  <c r="T187" i="11"/>
  <c r="N187" i="11"/>
  <c r="H187" i="11"/>
  <c r="G187" i="11"/>
  <c r="J187" i="11" s="1"/>
  <c r="Z186" i="11"/>
  <c r="T186" i="11"/>
  <c r="N186" i="11"/>
  <c r="H186" i="11"/>
  <c r="G186" i="11"/>
  <c r="J186" i="11" s="1"/>
  <c r="P186" i="11" s="1"/>
  <c r="V186" i="11" s="1"/>
  <c r="Y186" i="11" s="1"/>
  <c r="AH186" i="11" s="1"/>
  <c r="Z185" i="11"/>
  <c r="T185" i="11"/>
  <c r="N185" i="11"/>
  <c r="H185" i="11"/>
  <c r="Z184" i="11"/>
  <c r="T184" i="11"/>
  <c r="N184" i="11"/>
  <c r="H184" i="11"/>
  <c r="Z183" i="11"/>
  <c r="T183" i="11"/>
  <c r="N183" i="11"/>
  <c r="H183" i="11"/>
  <c r="G176" i="11"/>
  <c r="J176" i="11" s="1"/>
  <c r="G175" i="11"/>
  <c r="J175" i="11" s="1"/>
  <c r="G174" i="11"/>
  <c r="J174" i="11" s="1"/>
  <c r="G173" i="11"/>
  <c r="J173" i="11" s="1"/>
  <c r="G172" i="11"/>
  <c r="J172" i="11" s="1"/>
  <c r="P172" i="11" s="1"/>
  <c r="G171" i="11"/>
  <c r="J171" i="11" s="1"/>
  <c r="P171" i="11" s="1"/>
  <c r="V171" i="11" s="1"/>
  <c r="Y171" i="11" s="1"/>
  <c r="AH171" i="11" s="1"/>
  <c r="G170" i="11"/>
  <c r="J170" i="11" s="1"/>
  <c r="M170" i="11" s="1"/>
  <c r="G169" i="11"/>
  <c r="J169" i="11" s="1"/>
  <c r="G168" i="11"/>
  <c r="J168" i="11" s="1"/>
  <c r="P168" i="11" s="1"/>
  <c r="G167" i="11"/>
  <c r="J167" i="11" s="1"/>
  <c r="M167" i="11" s="1"/>
  <c r="G166" i="11"/>
  <c r="J166" i="11" s="1"/>
  <c r="P166" i="11" s="1"/>
  <c r="G165" i="11"/>
  <c r="J165" i="11" s="1"/>
  <c r="G164" i="11"/>
  <c r="J164" i="11" s="1"/>
  <c r="G163" i="11"/>
  <c r="J163" i="11" s="1"/>
  <c r="G162" i="11"/>
  <c r="J162" i="11" s="1"/>
  <c r="M162" i="11" s="1"/>
  <c r="G161" i="11"/>
  <c r="J161" i="11" s="1"/>
  <c r="G160" i="11"/>
  <c r="J160" i="11" s="1"/>
  <c r="G159" i="11"/>
  <c r="J159" i="11" s="1"/>
  <c r="P159" i="11" s="1"/>
  <c r="V159" i="11" s="1"/>
  <c r="Y159" i="11" s="1"/>
  <c r="AH159" i="11" s="1"/>
  <c r="G158" i="11"/>
  <c r="J158" i="11" s="1"/>
  <c r="M158" i="11" s="1"/>
  <c r="G157" i="11"/>
  <c r="J157" i="11" s="1"/>
  <c r="G156" i="11"/>
  <c r="J156" i="11" s="1"/>
  <c r="G155" i="11"/>
  <c r="J155" i="11" s="1"/>
  <c r="M155" i="11" s="1"/>
  <c r="G154" i="11"/>
  <c r="J154" i="11" s="1"/>
  <c r="G153" i="11"/>
  <c r="J153" i="11" s="1"/>
  <c r="G152" i="11"/>
  <c r="J152" i="11" s="1"/>
  <c r="G151" i="11"/>
  <c r="J151" i="11" s="1"/>
  <c r="G150" i="11"/>
  <c r="J150" i="11" s="1"/>
  <c r="G149" i="11"/>
  <c r="J149" i="11" s="1"/>
  <c r="G148" i="11"/>
  <c r="J148" i="11" s="1"/>
  <c r="P148" i="11" s="1"/>
  <c r="G147" i="11"/>
  <c r="J147" i="11" s="1"/>
  <c r="G146" i="11"/>
  <c r="J146" i="11" s="1"/>
  <c r="M146" i="11" s="1"/>
  <c r="G145" i="11"/>
  <c r="J145" i="11" s="1"/>
  <c r="M145" i="11" s="1"/>
  <c r="G144" i="11"/>
  <c r="J144" i="11" s="1"/>
  <c r="G143" i="11"/>
  <c r="J143" i="11" s="1"/>
  <c r="P143" i="11" s="1"/>
  <c r="Z142" i="11"/>
  <c r="T142" i="11"/>
  <c r="N142" i="11"/>
  <c r="H142" i="11"/>
  <c r="G142" i="11"/>
  <c r="J142" i="11" s="1"/>
  <c r="P142" i="11" s="1"/>
  <c r="V142" i="11" s="1"/>
  <c r="Y142" i="11" s="1"/>
  <c r="AH142" i="11" s="1"/>
  <c r="G141" i="11"/>
  <c r="J141" i="11" s="1"/>
  <c r="P141" i="11" s="1"/>
  <c r="S141" i="11" s="1"/>
  <c r="G140" i="11"/>
  <c r="J140" i="11" s="1"/>
  <c r="G139" i="11"/>
  <c r="J139" i="11" s="1"/>
  <c r="G138" i="11"/>
  <c r="J138" i="11" s="1"/>
  <c r="G137" i="11"/>
  <c r="J137" i="11" s="1"/>
  <c r="P137" i="11" s="1"/>
  <c r="V137" i="11" s="1"/>
  <c r="Y137" i="11" s="1"/>
  <c r="AH137" i="11" s="1"/>
  <c r="G136" i="11"/>
  <c r="J136" i="11" s="1"/>
  <c r="G135" i="11"/>
  <c r="J135" i="11" s="1"/>
  <c r="G134" i="11"/>
  <c r="J134" i="11" s="1"/>
  <c r="G133" i="11"/>
  <c r="J133" i="11" s="1"/>
  <c r="G132" i="11"/>
  <c r="J132" i="11" s="1"/>
  <c r="G131" i="11"/>
  <c r="J131" i="11" s="1"/>
  <c r="G130" i="11"/>
  <c r="J130" i="11" s="1"/>
  <c r="M130" i="11" s="1"/>
  <c r="G129" i="11"/>
  <c r="J129" i="11" s="1"/>
  <c r="G128" i="11"/>
  <c r="J128" i="11" s="1"/>
  <c r="M128" i="11" s="1"/>
  <c r="G127" i="11"/>
  <c r="J127" i="11" s="1"/>
  <c r="G126" i="11"/>
  <c r="J126" i="11" s="1"/>
  <c r="G125" i="11"/>
  <c r="J125" i="11" s="1"/>
  <c r="P125" i="11" s="1"/>
  <c r="V125" i="11" s="1"/>
  <c r="Y125" i="11" s="1"/>
  <c r="AH125" i="11" s="1"/>
  <c r="G124" i="11"/>
  <c r="J124" i="11" s="1"/>
  <c r="G123" i="11"/>
  <c r="J123" i="11" s="1"/>
  <c r="G122" i="11"/>
  <c r="J122" i="11" s="1"/>
  <c r="P122" i="11" s="1"/>
  <c r="V122" i="11" s="1"/>
  <c r="Y122" i="11" s="1"/>
  <c r="AH122" i="11" s="1"/>
  <c r="G121" i="11"/>
  <c r="J121" i="11" s="1"/>
  <c r="G120" i="11"/>
  <c r="J120" i="11" s="1"/>
  <c r="P120" i="11" s="1"/>
  <c r="G119" i="11"/>
  <c r="J119" i="11" s="1"/>
  <c r="G118" i="11"/>
  <c r="J118" i="11" s="1"/>
  <c r="M118" i="11" s="1"/>
  <c r="G117" i="11"/>
  <c r="J117" i="11" s="1"/>
  <c r="G116" i="11"/>
  <c r="J116" i="11" s="1"/>
  <c r="G115" i="11"/>
  <c r="J115" i="11" s="1"/>
  <c r="G114" i="11"/>
  <c r="J114" i="11" s="1"/>
  <c r="G113" i="11"/>
  <c r="J113" i="11" s="1"/>
  <c r="G112" i="11"/>
  <c r="J112" i="11" s="1"/>
  <c r="G111" i="11"/>
  <c r="J111" i="11" s="1"/>
  <c r="G110" i="11"/>
  <c r="J110" i="11" s="1"/>
  <c r="G109" i="11"/>
  <c r="J109" i="11" s="1"/>
  <c r="M109" i="11" s="1"/>
  <c r="G108" i="11"/>
  <c r="J108" i="11" s="1"/>
  <c r="G107" i="11"/>
  <c r="J107" i="11" s="1"/>
  <c r="P107" i="11" s="1"/>
  <c r="G106" i="11"/>
  <c r="J106" i="11" s="1"/>
  <c r="P106" i="11" s="1"/>
  <c r="S106" i="11" s="1"/>
  <c r="X106" i="11"/>
  <c r="X107" i="11" s="1"/>
  <c r="X108" i="11" s="1"/>
  <c r="X109" i="11" s="1"/>
  <c r="X110" i="11" s="1"/>
  <c r="X111" i="11" s="1"/>
  <c r="X112" i="11" s="1"/>
  <c r="X113" i="11" s="1"/>
  <c r="X114" i="11" s="1"/>
  <c r="X115" i="11" s="1"/>
  <c r="X116" i="11" s="1"/>
  <c r="X117" i="11" s="1"/>
  <c r="X118" i="11" s="1"/>
  <c r="X119" i="11" s="1"/>
  <c r="X120" i="11" s="1"/>
  <c r="X121" i="11" s="1"/>
  <c r="X122" i="11" s="1"/>
  <c r="X123" i="11" s="1"/>
  <c r="X124" i="11" s="1"/>
  <c r="X125" i="11" s="1"/>
  <c r="X126" i="11" s="1"/>
  <c r="X127" i="11" s="1"/>
  <c r="X128" i="11" s="1"/>
  <c r="X129" i="11" s="1"/>
  <c r="X130" i="11" s="1"/>
  <c r="X131" i="11" s="1"/>
  <c r="X132" i="11" s="1"/>
  <c r="X133" i="11" s="1"/>
  <c r="X134" i="11" s="1"/>
  <c r="X135" i="11" s="1"/>
  <c r="X136" i="11" s="1"/>
  <c r="X137" i="11" s="1"/>
  <c r="X138" i="11" s="1"/>
  <c r="X139" i="11" s="1"/>
  <c r="X140" i="11" s="1"/>
  <c r="X141" i="11" s="1"/>
  <c r="X142" i="11" s="1"/>
  <c r="X143" i="11" s="1"/>
  <c r="X144" i="11" s="1"/>
  <c r="X145" i="11" s="1"/>
  <c r="X146" i="11" s="1"/>
  <c r="X147" i="11" s="1"/>
  <c r="X148" i="11" s="1"/>
  <c r="X149" i="11" s="1"/>
  <c r="X150" i="11" s="1"/>
  <c r="X151" i="11" s="1"/>
  <c r="X152" i="11" s="1"/>
  <c r="X153" i="11" s="1"/>
  <c r="X154" i="11" s="1"/>
  <c r="X155" i="11" s="1"/>
  <c r="X156" i="11" s="1"/>
  <c r="X157" i="11" s="1"/>
  <c r="X158" i="11" s="1"/>
  <c r="X159" i="11" s="1"/>
  <c r="X160" i="11" s="1"/>
  <c r="X161" i="11" s="1"/>
  <c r="X162" i="11" s="1"/>
  <c r="X163" i="11" s="1"/>
  <c r="X164" i="11" s="1"/>
  <c r="X165" i="11" s="1"/>
  <c r="X166" i="11" s="1"/>
  <c r="X167" i="11" s="1"/>
  <c r="X168" i="11" s="1"/>
  <c r="X169" i="11" s="1"/>
  <c r="X170" i="11" s="1"/>
  <c r="X171" i="11" s="1"/>
  <c r="X172" i="11" s="1"/>
  <c r="X173" i="11" s="1"/>
  <c r="X174" i="11" s="1"/>
  <c r="X175" i="11" s="1"/>
  <c r="X176" i="11" s="1"/>
  <c r="X177" i="11" s="1"/>
  <c r="X178" i="11" s="1"/>
  <c r="X179" i="11" s="1"/>
  <c r="X180" i="11" s="1"/>
  <c r="X181" i="11" s="1"/>
  <c r="X182" i="11" s="1"/>
  <c r="X183" i="11" s="1"/>
  <c r="X184" i="11" s="1"/>
  <c r="X185" i="11" s="1"/>
  <c r="X186" i="11" s="1"/>
  <c r="X187" i="11" s="1"/>
  <c r="X188" i="11" s="1"/>
  <c r="X189" i="11" s="1"/>
  <c r="X190" i="11" s="1"/>
  <c r="X191" i="11" s="1"/>
  <c r="X192" i="11" s="1"/>
  <c r="X193" i="11" s="1"/>
  <c r="X194" i="11" s="1"/>
  <c r="X195" i="11" s="1"/>
  <c r="X196" i="11" s="1"/>
  <c r="X197" i="11" s="1"/>
  <c r="X198" i="11" s="1"/>
  <c r="X199" i="11" s="1"/>
  <c r="X200" i="11" s="1"/>
  <c r="X201" i="11" s="1"/>
  <c r="X202" i="11" s="1"/>
  <c r="X203" i="11" s="1"/>
  <c r="X204" i="11" s="1"/>
  <c r="X205" i="11" s="1"/>
  <c r="X206" i="11" s="1"/>
  <c r="X207" i="11" s="1"/>
  <c r="X208" i="11" s="1"/>
  <c r="X209" i="11" s="1"/>
  <c r="X210" i="11" s="1"/>
  <c r="X211" i="11" s="1"/>
  <c r="X212" i="11" s="1"/>
  <c r="X213" i="11" s="1"/>
  <c r="X214" i="11" s="1"/>
  <c r="X215" i="11" s="1"/>
  <c r="X216" i="11" s="1"/>
  <c r="X217" i="11" s="1"/>
  <c r="X218" i="11" s="1"/>
  <c r="X219" i="11" s="1"/>
  <c r="X220" i="11" s="1"/>
  <c r="X221" i="11" s="1"/>
  <c r="X222" i="11" s="1"/>
  <c r="X223" i="11" s="1"/>
  <c r="X224" i="11" s="1"/>
  <c r="X225" i="11" s="1"/>
  <c r="X226" i="11" s="1"/>
  <c r="X227" i="11" s="1"/>
  <c r="X228" i="11" s="1"/>
  <c r="X229" i="11" s="1"/>
  <c r="X230" i="11" s="1"/>
  <c r="X231" i="11" s="1"/>
  <c r="X232" i="11" s="1"/>
  <c r="X233" i="11" s="1"/>
  <c r="X234" i="11" s="1"/>
  <c r="X235" i="11" s="1"/>
  <c r="X236" i="11" s="1"/>
  <c r="X237" i="11" s="1"/>
  <c r="X238" i="11" s="1"/>
  <c r="X239" i="11" s="1"/>
  <c r="X240" i="11" s="1"/>
  <c r="X241" i="11" s="1"/>
  <c r="X242" i="11" s="1"/>
  <c r="X243" i="11" s="1"/>
  <c r="G105" i="11"/>
  <c r="J105" i="11" s="1"/>
  <c r="G104" i="11"/>
  <c r="J104" i="11" s="1"/>
  <c r="G103" i="11"/>
  <c r="J103" i="11" s="1"/>
  <c r="G102" i="11"/>
  <c r="J102" i="11" s="1"/>
  <c r="G101" i="11"/>
  <c r="J101" i="11" s="1"/>
  <c r="M101" i="11" s="1"/>
  <c r="G100" i="11"/>
  <c r="J100" i="11" s="1"/>
  <c r="M100" i="11" s="1"/>
  <c r="G99" i="11"/>
  <c r="J99" i="11" s="1"/>
  <c r="G98" i="11"/>
  <c r="J98" i="11" s="1"/>
  <c r="G97" i="11"/>
  <c r="J97" i="11" s="1"/>
  <c r="G96" i="11"/>
  <c r="J96" i="11" s="1"/>
  <c r="P96" i="11" s="1"/>
  <c r="S96" i="11" s="1"/>
  <c r="G95" i="11"/>
  <c r="J95" i="11" s="1"/>
  <c r="G94" i="11"/>
  <c r="J94" i="11" s="1"/>
  <c r="M94" i="11" s="1"/>
  <c r="G93" i="11"/>
  <c r="J93" i="11" s="1"/>
  <c r="G92" i="11"/>
  <c r="J92" i="11" s="1"/>
  <c r="M92" i="11" s="1"/>
  <c r="G91" i="11"/>
  <c r="J91" i="11" s="1"/>
  <c r="G90" i="11"/>
  <c r="J90" i="11" s="1"/>
  <c r="G89" i="11"/>
  <c r="J89" i="11" s="1"/>
  <c r="M89" i="11" s="1"/>
  <c r="G88" i="11"/>
  <c r="J88" i="11" s="1"/>
  <c r="G87" i="11"/>
  <c r="J87" i="11" s="1"/>
  <c r="G86" i="11"/>
  <c r="J86" i="11" s="1"/>
  <c r="G85" i="11"/>
  <c r="J85" i="11" s="1"/>
  <c r="M85" i="11" s="1"/>
  <c r="G84" i="11"/>
  <c r="J84" i="11" s="1"/>
  <c r="P84" i="11" s="1"/>
  <c r="G83" i="11"/>
  <c r="J83" i="11" s="1"/>
  <c r="G82" i="11"/>
  <c r="J82" i="11" s="1"/>
  <c r="P82" i="11" s="1"/>
  <c r="G81" i="11"/>
  <c r="J81" i="11" s="1"/>
  <c r="M81" i="11" s="1"/>
  <c r="G80" i="11"/>
  <c r="J80" i="11" s="1"/>
  <c r="G79" i="11"/>
  <c r="J79" i="11" s="1"/>
  <c r="G78" i="11"/>
  <c r="J78" i="11" s="1"/>
  <c r="G77" i="11"/>
  <c r="J77" i="11" s="1"/>
  <c r="G76" i="11"/>
  <c r="J76" i="11" s="1"/>
  <c r="M76" i="11" s="1"/>
  <c r="G75" i="11"/>
  <c r="J75" i="11" s="1"/>
  <c r="M75" i="11" s="1"/>
  <c r="G74" i="11"/>
  <c r="J74" i="11" s="1"/>
  <c r="G73" i="11"/>
  <c r="J73" i="11" s="1"/>
  <c r="G72" i="11"/>
  <c r="J72" i="11" s="1"/>
  <c r="G71" i="11"/>
  <c r="J71" i="11" s="1"/>
  <c r="M71" i="11" s="1"/>
  <c r="G70" i="11"/>
  <c r="J70" i="11" s="1"/>
  <c r="M70" i="11" s="1"/>
  <c r="G69" i="11"/>
  <c r="J69" i="11" s="1"/>
  <c r="G68" i="11"/>
  <c r="J68" i="11" s="1"/>
  <c r="G67" i="11"/>
  <c r="J67" i="11" s="1"/>
  <c r="G66" i="11"/>
  <c r="J66" i="11" s="1"/>
  <c r="G65" i="11"/>
  <c r="J65" i="11" s="1"/>
  <c r="M65" i="11" s="1"/>
  <c r="G64" i="11"/>
  <c r="J64" i="11" s="1"/>
  <c r="M64" i="11" s="1"/>
  <c r="G63" i="11"/>
  <c r="J63" i="11" s="1"/>
  <c r="P63" i="11" s="1"/>
  <c r="G62" i="11"/>
  <c r="J62" i="11" s="1"/>
  <c r="G61" i="11"/>
  <c r="J61" i="11" s="1"/>
  <c r="P61" i="11" s="1"/>
  <c r="G60" i="11"/>
  <c r="J60" i="11" s="1"/>
  <c r="G59" i="11"/>
  <c r="J59" i="11" s="1"/>
  <c r="P59" i="11" s="1"/>
  <c r="V59" i="11" s="1"/>
  <c r="Y59" i="11" s="1"/>
  <c r="AH59" i="11" s="1"/>
  <c r="G58" i="11"/>
  <c r="J58" i="11" s="1"/>
  <c r="G57" i="11"/>
  <c r="J57" i="11" s="1"/>
  <c r="G56" i="11"/>
  <c r="J56" i="11" s="1"/>
  <c r="P56" i="11" s="1"/>
  <c r="G55" i="11"/>
  <c r="J55" i="11" s="1"/>
  <c r="G54" i="11"/>
  <c r="J54" i="11" s="1"/>
  <c r="G53" i="11"/>
  <c r="J53" i="11" s="1"/>
  <c r="G52" i="11"/>
  <c r="J52" i="11" s="1"/>
  <c r="G51" i="11"/>
  <c r="J51" i="11" s="1"/>
  <c r="M51" i="11" s="1"/>
  <c r="G50" i="11"/>
  <c r="J50" i="11" s="1"/>
  <c r="G49" i="11"/>
  <c r="J49" i="11" s="1"/>
  <c r="P49" i="11" s="1"/>
  <c r="G48" i="11"/>
  <c r="J48" i="11" s="1"/>
  <c r="M48" i="11" s="1"/>
  <c r="G47" i="11"/>
  <c r="J47" i="11" s="1"/>
  <c r="G46" i="11"/>
  <c r="J46" i="11" s="1"/>
  <c r="M46" i="11" s="1"/>
  <c r="G45" i="11"/>
  <c r="J45" i="11" s="1"/>
  <c r="P45" i="11" s="1"/>
  <c r="S45" i="11" s="1"/>
  <c r="G44" i="11"/>
  <c r="J44" i="11" s="1"/>
  <c r="G43" i="11"/>
  <c r="J43" i="11" s="1"/>
  <c r="M43" i="11" s="1"/>
  <c r="G42" i="11"/>
  <c r="J42" i="11" s="1"/>
  <c r="G41" i="11"/>
  <c r="J41" i="11" s="1"/>
  <c r="G40" i="11"/>
  <c r="J40" i="11" s="1"/>
  <c r="G39" i="11"/>
  <c r="J39" i="11" s="1"/>
  <c r="P39" i="11" s="1"/>
  <c r="V39" i="11" s="1"/>
  <c r="Y39" i="11" s="1"/>
  <c r="AH39" i="11" s="1"/>
  <c r="G38" i="11"/>
  <c r="J38" i="11" s="1"/>
  <c r="M38" i="11" s="1"/>
  <c r="G37" i="11"/>
  <c r="J37" i="11" s="1"/>
  <c r="G36" i="11"/>
  <c r="J36" i="11" s="1"/>
  <c r="M36" i="11" s="1"/>
  <c r="G35" i="11"/>
  <c r="J35" i="11" s="1"/>
  <c r="M35" i="11" s="1"/>
  <c r="G34" i="11"/>
  <c r="J34" i="11" s="1"/>
  <c r="P34" i="11" s="1"/>
  <c r="G33" i="11"/>
  <c r="J33" i="11" s="1"/>
  <c r="P33" i="11" s="1"/>
  <c r="G32" i="11"/>
  <c r="J32" i="11" s="1"/>
  <c r="G31" i="11"/>
  <c r="J31" i="11" s="1"/>
  <c r="G30" i="11"/>
  <c r="J30" i="11" s="1"/>
  <c r="G29" i="11"/>
  <c r="J29" i="11" s="1"/>
  <c r="G28" i="11"/>
  <c r="J28" i="11" s="1"/>
  <c r="G27" i="11"/>
  <c r="J27" i="11" s="1"/>
  <c r="G26" i="11"/>
  <c r="J26" i="11" s="1"/>
  <c r="M26" i="11" s="1"/>
  <c r="G25" i="11"/>
  <c r="J25" i="11" s="1"/>
  <c r="G24" i="11"/>
  <c r="J24" i="11" s="1"/>
  <c r="M24" i="11" s="1"/>
  <c r="G23" i="11"/>
  <c r="J23" i="11" s="1"/>
  <c r="G22" i="11"/>
  <c r="J22" i="11" s="1"/>
  <c r="G21" i="11"/>
  <c r="J21" i="11" s="1"/>
  <c r="G20" i="11"/>
  <c r="J20" i="11" s="1"/>
  <c r="G19" i="11"/>
  <c r="J19" i="11" s="1"/>
  <c r="P19" i="11" s="1"/>
  <c r="G18" i="11"/>
  <c r="J18" i="11" s="1"/>
  <c r="M18" i="11" s="1"/>
  <c r="G17" i="11"/>
  <c r="J17" i="11" s="1"/>
  <c r="P17" i="11" s="1"/>
  <c r="V17" i="11" s="1"/>
  <c r="Y17" i="11" s="1"/>
  <c r="AH17" i="11" s="1"/>
  <c r="G16" i="11"/>
  <c r="J16" i="11" s="1"/>
  <c r="G15" i="11"/>
  <c r="J15" i="11" s="1"/>
  <c r="G14" i="11"/>
  <c r="J14" i="11" s="1"/>
  <c r="G13" i="11"/>
  <c r="J13" i="11" s="1"/>
  <c r="G12" i="11"/>
  <c r="J12" i="11" s="1"/>
  <c r="G11" i="11"/>
  <c r="J11" i="11" s="1"/>
  <c r="G10" i="11"/>
  <c r="J10" i="11" s="1"/>
  <c r="G9" i="11"/>
  <c r="J9" i="11" s="1"/>
  <c r="P9" i="11" s="1"/>
  <c r="S9" i="11" s="1"/>
  <c r="G8" i="11"/>
  <c r="J8" i="11" s="1"/>
  <c r="M8" i="11" s="1"/>
  <c r="G7" i="11"/>
  <c r="J7" i="11" s="1"/>
  <c r="G6" i="11"/>
  <c r="J6" i="11" s="1"/>
  <c r="G5" i="11"/>
  <c r="J5" i="11" s="1"/>
  <c r="G4" i="11"/>
  <c r="J4" i="11" s="1"/>
  <c r="P4" i="11" s="1"/>
  <c r="G3" i="11"/>
  <c r="J3" i="11" s="1"/>
  <c r="M3" i="11" s="1"/>
  <c r="D2" i="11"/>
  <c r="G2" i="11" s="1"/>
  <c r="J2" i="11" s="1"/>
  <c r="B3403" i="6"/>
  <c r="B3404" i="6" s="1"/>
  <c r="B3405" i="6" s="1"/>
  <c r="AO3043" i="6"/>
  <c r="AX2880" i="6"/>
  <c r="AU2880" i="6"/>
  <c r="AS2880" i="6"/>
  <c r="AN2880" i="6"/>
  <c r="AM2880" i="6"/>
  <c r="AL2880" i="6"/>
  <c r="AX2879" i="6"/>
  <c r="AV2879" i="6"/>
  <c r="AV2880" i="6" s="1"/>
  <c r="AU2879" i="6"/>
  <c r="AS2879" i="6"/>
  <c r="AN2879" i="6"/>
  <c r="AM2879" i="6"/>
  <c r="AL2879" i="6"/>
  <c r="AX2878" i="6"/>
  <c r="AV2878" i="6"/>
  <c r="AU2878" i="6"/>
  <c r="AS2878" i="6"/>
  <c r="AN2878" i="6"/>
  <c r="AM2878" i="6"/>
  <c r="AL2878" i="6"/>
  <c r="AX2877" i="6"/>
  <c r="AV2877" i="6"/>
  <c r="AU2877" i="6"/>
  <c r="AS2877" i="6"/>
  <c r="AN2877" i="6"/>
  <c r="AM2877" i="6"/>
  <c r="AL2877" i="6"/>
  <c r="AX2876" i="6"/>
  <c r="AV2876" i="6"/>
  <c r="AU2876" i="6"/>
  <c r="AS2876" i="6"/>
  <c r="AN2876" i="6"/>
  <c r="AM2876" i="6"/>
  <c r="AL2876" i="6"/>
  <c r="AX2875" i="6"/>
  <c r="AU2875" i="6"/>
  <c r="AS2875" i="6"/>
  <c r="AN2875" i="6"/>
  <c r="AM2875" i="6"/>
  <c r="AL2875" i="6"/>
  <c r="AX2874" i="6"/>
  <c r="AV2874" i="6"/>
  <c r="AV2875" i="6" s="1"/>
  <c r="AU2874" i="6"/>
  <c r="AS2874" i="6"/>
  <c r="AN2874" i="6"/>
  <c r="AM2874" i="6"/>
  <c r="AL2874" i="6"/>
  <c r="AX2873" i="6"/>
  <c r="AV2873" i="6"/>
  <c r="AU2873" i="6"/>
  <c r="AS2873" i="6"/>
  <c r="AN2873" i="6"/>
  <c r="AM2873" i="6"/>
  <c r="AL2873" i="6"/>
  <c r="AX2872" i="6"/>
  <c r="AV2872" i="6"/>
  <c r="AU2872" i="6"/>
  <c r="AS2872" i="6"/>
  <c r="AN2872" i="6"/>
  <c r="AM2872" i="6"/>
  <c r="AL2872" i="6"/>
  <c r="AX2871" i="6"/>
  <c r="AV2871" i="6"/>
  <c r="AU2871" i="6"/>
  <c r="AS2871" i="6"/>
  <c r="AN2871" i="6"/>
  <c r="AM2871" i="6"/>
  <c r="AL2871" i="6"/>
  <c r="AX2870" i="6"/>
  <c r="AV2870" i="6"/>
  <c r="AU2870" i="6"/>
  <c r="AS2870" i="6"/>
  <c r="AN2870" i="6"/>
  <c r="AM2870" i="6"/>
  <c r="AL2870" i="6"/>
  <c r="AX2869" i="6"/>
  <c r="AV2869" i="6"/>
  <c r="AU2869" i="6"/>
  <c r="AS2869" i="6"/>
  <c r="AN2869" i="6"/>
  <c r="AM2869" i="6"/>
  <c r="AL2869" i="6"/>
  <c r="AX2868" i="6"/>
  <c r="AV2868" i="6"/>
  <c r="AU2868" i="6"/>
  <c r="AS2868" i="6"/>
  <c r="AN2868" i="6"/>
  <c r="AM2868" i="6"/>
  <c r="AL2868" i="6"/>
  <c r="AX2867" i="6"/>
  <c r="AV2867" i="6"/>
  <c r="AU2867" i="6"/>
  <c r="AS2867" i="6"/>
  <c r="AN2867" i="6"/>
  <c r="AM2867" i="6"/>
  <c r="AL2867" i="6"/>
  <c r="AX2866" i="6"/>
  <c r="AV2866" i="6"/>
  <c r="AU2866" i="6"/>
  <c r="AS2866" i="6"/>
  <c r="AN2866" i="6"/>
  <c r="AM2866" i="6"/>
  <c r="AL2866" i="6"/>
  <c r="AX2865" i="6"/>
  <c r="AV2865" i="6"/>
  <c r="AU2865" i="6"/>
  <c r="AS2865" i="6"/>
  <c r="AN2865" i="6"/>
  <c r="AM2865" i="6"/>
  <c r="AL2865" i="6"/>
  <c r="AX2864" i="6"/>
  <c r="AV2864" i="6"/>
  <c r="AU2864" i="6"/>
  <c r="AS2864" i="6"/>
  <c r="AN2864" i="6"/>
  <c r="AM2864" i="6"/>
  <c r="AL2864" i="6"/>
  <c r="AX2863" i="6"/>
  <c r="AV2863" i="6"/>
  <c r="AU2863" i="6"/>
  <c r="AS2863" i="6"/>
  <c r="AN2863" i="6"/>
  <c r="AM2863" i="6"/>
  <c r="AL2863" i="6"/>
  <c r="AX2862" i="6"/>
  <c r="AV2862" i="6"/>
  <c r="AU2862" i="6"/>
  <c r="AS2862" i="6"/>
  <c r="AN2862" i="6"/>
  <c r="AM2862" i="6"/>
  <c r="AL2862" i="6"/>
  <c r="AX2861" i="6"/>
  <c r="AV2861" i="6"/>
  <c r="AU2861" i="6"/>
  <c r="AS2861" i="6"/>
  <c r="AN2861" i="6"/>
  <c r="AM2861" i="6"/>
  <c r="AL2861" i="6"/>
  <c r="AX2860" i="6"/>
  <c r="AV2860" i="6"/>
  <c r="AU2860" i="6"/>
  <c r="AS2860" i="6"/>
  <c r="AN2860" i="6"/>
  <c r="AM2860" i="6"/>
  <c r="AL2860" i="6"/>
  <c r="AX2859" i="6"/>
  <c r="AV2859" i="6"/>
  <c r="AU2859" i="6"/>
  <c r="AS2859" i="6"/>
  <c r="AN2859" i="6"/>
  <c r="AM2859" i="6"/>
  <c r="AL2859" i="6"/>
  <c r="AX2858" i="6"/>
  <c r="AV2858" i="6"/>
  <c r="AU2858" i="6"/>
  <c r="AS2858" i="6"/>
  <c r="AN2858" i="6"/>
  <c r="AM2858" i="6"/>
  <c r="AL2858" i="6"/>
  <c r="AX2857" i="6"/>
  <c r="AV2857" i="6"/>
  <c r="AU2857" i="6"/>
  <c r="AS2857" i="6"/>
  <c r="AN2857" i="6"/>
  <c r="AM2857" i="6"/>
  <c r="AL2857" i="6"/>
  <c r="AX2856" i="6"/>
  <c r="AV2856" i="6"/>
  <c r="AU2856" i="6"/>
  <c r="AS2856" i="6"/>
  <c r="AN2856" i="6"/>
  <c r="AM2856" i="6"/>
  <c r="AL2856" i="6"/>
  <c r="AX2855" i="6"/>
  <c r="AV2855" i="6"/>
  <c r="AU2855" i="6"/>
  <c r="AS2855" i="6"/>
  <c r="AN2855" i="6"/>
  <c r="AM2855" i="6"/>
  <c r="AL2855" i="6"/>
  <c r="AX2854" i="6"/>
  <c r="AV2854" i="6"/>
  <c r="AU2854" i="6"/>
  <c r="AS2854" i="6"/>
  <c r="AN2854" i="6"/>
  <c r="AM2854" i="6"/>
  <c r="AL2854" i="6"/>
  <c r="AX2853" i="6"/>
  <c r="AV2853" i="6"/>
  <c r="AU2853" i="6"/>
  <c r="AS2853" i="6"/>
  <c r="AN2853" i="6"/>
  <c r="AM2853" i="6"/>
  <c r="AL2853" i="6"/>
  <c r="AX2852" i="6"/>
  <c r="AV2852" i="6"/>
  <c r="AU2852" i="6"/>
  <c r="AS2852" i="6"/>
  <c r="AN2852" i="6"/>
  <c r="AM2852" i="6"/>
  <c r="AL2852" i="6"/>
  <c r="AX2851" i="6"/>
  <c r="AV2851" i="6"/>
  <c r="AU2851" i="6"/>
  <c r="AS2851" i="6"/>
  <c r="AN2851" i="6"/>
  <c r="AM2851" i="6"/>
  <c r="AL2851" i="6"/>
  <c r="AX2850" i="6"/>
  <c r="AV2850" i="6"/>
  <c r="AU2850" i="6"/>
  <c r="AS2850" i="6"/>
  <c r="AN2850" i="6"/>
  <c r="AM2850" i="6"/>
  <c r="AL2850" i="6"/>
  <c r="AX2849" i="6"/>
  <c r="AV2849" i="6"/>
  <c r="AU2849" i="6"/>
  <c r="AS2849" i="6"/>
  <c r="AN2849" i="6"/>
  <c r="AM2849" i="6"/>
  <c r="AL2849" i="6"/>
  <c r="AX2848" i="6"/>
  <c r="AV2848" i="6"/>
  <c r="AU2848" i="6"/>
  <c r="AS2848" i="6"/>
  <c r="AN2848" i="6"/>
  <c r="AM2848" i="6"/>
  <c r="AL2848" i="6"/>
  <c r="AX2847" i="6"/>
  <c r="AV2847" i="6"/>
  <c r="AU2847" i="6"/>
  <c r="AS2847" i="6"/>
  <c r="AN2847" i="6"/>
  <c r="AM2847" i="6"/>
  <c r="AL2847" i="6"/>
  <c r="AX2846" i="6"/>
  <c r="AV2846" i="6"/>
  <c r="AU2846" i="6"/>
  <c r="AS2846" i="6"/>
  <c r="AN2846" i="6"/>
  <c r="AM2846" i="6"/>
  <c r="AL2846" i="6"/>
  <c r="AX2845" i="6"/>
  <c r="AV2845" i="6"/>
  <c r="AU2845" i="6"/>
  <c r="AS2845" i="6"/>
  <c r="AN2845" i="6"/>
  <c r="AM2845" i="6"/>
  <c r="AL2845" i="6"/>
  <c r="AX2844" i="6"/>
  <c r="AV2844" i="6"/>
  <c r="AU2844" i="6"/>
  <c r="AS2844" i="6"/>
  <c r="AN2844" i="6"/>
  <c r="AM2844" i="6"/>
  <c r="AL2844" i="6"/>
  <c r="AX2843" i="6"/>
  <c r="AV2843" i="6"/>
  <c r="AU2843" i="6"/>
  <c r="AS2843" i="6"/>
  <c r="AN2843" i="6"/>
  <c r="AM2843" i="6"/>
  <c r="AL2843" i="6"/>
  <c r="AX2842" i="6"/>
  <c r="AV2842" i="6"/>
  <c r="AU2842" i="6"/>
  <c r="AS2842" i="6"/>
  <c r="AN2842" i="6"/>
  <c r="AM2842" i="6"/>
  <c r="AL2842" i="6"/>
  <c r="AX2841" i="6"/>
  <c r="AV2841" i="6"/>
  <c r="AU2841" i="6"/>
  <c r="AS2841" i="6"/>
  <c r="AN2841" i="6"/>
  <c r="AM2841" i="6"/>
  <c r="AL2841" i="6"/>
  <c r="AX2840" i="6"/>
  <c r="AV2840" i="6"/>
  <c r="AU2840" i="6"/>
  <c r="AS2840" i="6"/>
  <c r="AN2840" i="6"/>
  <c r="AM2840" i="6"/>
  <c r="AL2840" i="6"/>
  <c r="AX2839" i="6"/>
  <c r="AV2839" i="6"/>
  <c r="AU2839" i="6"/>
  <c r="AS2839" i="6"/>
  <c r="AN2839" i="6"/>
  <c r="AM2839" i="6"/>
  <c r="AL2839" i="6"/>
  <c r="AX2838" i="6"/>
  <c r="AV2838" i="6"/>
  <c r="AU2838" i="6"/>
  <c r="AS2838" i="6"/>
  <c r="AN2838" i="6"/>
  <c r="AM2838" i="6"/>
  <c r="AL2838" i="6"/>
  <c r="AX2837" i="6"/>
  <c r="AV2837" i="6"/>
  <c r="AU2837" i="6"/>
  <c r="AS2837" i="6"/>
  <c r="AN2837" i="6"/>
  <c r="AM2837" i="6"/>
  <c r="AL2837" i="6"/>
  <c r="AX2836" i="6"/>
  <c r="AV2836" i="6"/>
  <c r="AU2836" i="6"/>
  <c r="AS2836" i="6"/>
  <c r="AN2836" i="6"/>
  <c r="AM2836" i="6"/>
  <c r="AL2836" i="6"/>
  <c r="AX2835" i="6"/>
  <c r="AV2835" i="6"/>
  <c r="AU2835" i="6"/>
  <c r="AS2835" i="6"/>
  <c r="AN2835" i="6"/>
  <c r="AM2835" i="6"/>
  <c r="AL2835" i="6"/>
  <c r="AX2834" i="6"/>
  <c r="AV2834" i="6"/>
  <c r="AU2834" i="6"/>
  <c r="AS2834" i="6"/>
  <c r="AN2834" i="6"/>
  <c r="AM2834" i="6"/>
  <c r="AL2834" i="6"/>
  <c r="AX2833" i="6"/>
  <c r="AV2833" i="6"/>
  <c r="AU2833" i="6"/>
  <c r="AS2833" i="6"/>
  <c r="AN2833" i="6"/>
  <c r="AM2833" i="6"/>
  <c r="AL2833" i="6"/>
  <c r="AX2832" i="6"/>
  <c r="AV2832" i="6"/>
  <c r="AU2832" i="6"/>
  <c r="AS2832" i="6"/>
  <c r="AN2832" i="6"/>
  <c r="AM2832" i="6"/>
  <c r="AL2832" i="6"/>
  <c r="AX2831" i="6"/>
  <c r="AV2831" i="6"/>
  <c r="AU2831" i="6"/>
  <c r="AS2831" i="6"/>
  <c r="AN2831" i="6"/>
  <c r="AM2831" i="6"/>
  <c r="AL2831" i="6"/>
  <c r="AX2830" i="6"/>
  <c r="AV2830" i="6"/>
  <c r="AU2830" i="6"/>
  <c r="AS2830" i="6"/>
  <c r="AN2830" i="6"/>
  <c r="AM2830" i="6"/>
  <c r="AL2830" i="6"/>
  <c r="AX2829" i="6"/>
  <c r="AV2829" i="6"/>
  <c r="AU2829" i="6"/>
  <c r="AS2829" i="6"/>
  <c r="AN2829" i="6"/>
  <c r="AM2829" i="6"/>
  <c r="AL2829" i="6"/>
  <c r="AX2828" i="6"/>
  <c r="AV2828" i="6"/>
  <c r="AU2828" i="6"/>
  <c r="AS2828" i="6"/>
  <c r="AN2828" i="6"/>
  <c r="AM2828" i="6"/>
  <c r="AL2828" i="6"/>
  <c r="AX2827" i="6"/>
  <c r="AV2827" i="6"/>
  <c r="AU2827" i="6"/>
  <c r="AS2827" i="6"/>
  <c r="AN2827" i="6"/>
  <c r="AM2827" i="6"/>
  <c r="AL2827" i="6"/>
  <c r="AX2826" i="6"/>
  <c r="AV2826" i="6"/>
  <c r="AU2826" i="6"/>
  <c r="AS2826" i="6"/>
  <c r="AN2826" i="6"/>
  <c r="AM2826" i="6"/>
  <c r="AL2826" i="6"/>
  <c r="AX2825" i="6"/>
  <c r="AV2825" i="6"/>
  <c r="AU2825" i="6"/>
  <c r="AS2825" i="6"/>
  <c r="AN2825" i="6"/>
  <c r="AM2825" i="6"/>
  <c r="AL2825" i="6"/>
  <c r="AX2824" i="6"/>
  <c r="AV2824" i="6"/>
  <c r="AU2824" i="6"/>
  <c r="AS2824" i="6"/>
  <c r="AN2824" i="6"/>
  <c r="AM2824" i="6"/>
  <c r="AL2824" i="6"/>
  <c r="AX2823" i="6"/>
  <c r="AV2823" i="6"/>
  <c r="AU2823" i="6"/>
  <c r="AS2823" i="6"/>
  <c r="AN2823" i="6"/>
  <c r="AM2823" i="6"/>
  <c r="AL2823" i="6"/>
  <c r="AX2822" i="6"/>
  <c r="AV2822" i="6"/>
  <c r="AU2822" i="6"/>
  <c r="AS2822" i="6"/>
  <c r="AN2822" i="6"/>
  <c r="AM2822" i="6"/>
  <c r="AL2822" i="6"/>
  <c r="AX2821" i="6"/>
  <c r="AV2821" i="6"/>
  <c r="AU2821" i="6"/>
  <c r="AS2821" i="6"/>
  <c r="AN2821" i="6"/>
  <c r="AM2821" i="6"/>
  <c r="AL2821" i="6"/>
  <c r="AX2820" i="6"/>
  <c r="AV2820" i="6"/>
  <c r="AU2820" i="6"/>
  <c r="AS2820" i="6"/>
  <c r="AN2820" i="6"/>
  <c r="AM2820" i="6"/>
  <c r="AL2820" i="6"/>
  <c r="AX2819" i="6"/>
  <c r="AV2819" i="6"/>
  <c r="AU2819" i="6"/>
  <c r="AS2819" i="6"/>
  <c r="AN2819" i="6"/>
  <c r="AM2819" i="6"/>
  <c r="AL2819" i="6"/>
  <c r="AX2818" i="6"/>
  <c r="AV2818" i="6"/>
  <c r="AU2818" i="6"/>
  <c r="AS2818" i="6"/>
  <c r="AN2818" i="6"/>
  <c r="AM2818" i="6"/>
  <c r="AL2818" i="6"/>
  <c r="AX2817" i="6"/>
  <c r="AV2817" i="6"/>
  <c r="AU2817" i="6"/>
  <c r="AS2817" i="6"/>
  <c r="AN2817" i="6"/>
  <c r="AM2817" i="6"/>
  <c r="AL2817" i="6"/>
  <c r="AX2816" i="6"/>
  <c r="AV2816" i="6"/>
  <c r="AU2816" i="6"/>
  <c r="AS2816" i="6"/>
  <c r="AN2816" i="6"/>
  <c r="AM2816" i="6"/>
  <c r="AL2816" i="6"/>
  <c r="AX2815" i="6"/>
  <c r="AV2815" i="6"/>
  <c r="AU2815" i="6"/>
  <c r="AS2815" i="6"/>
  <c r="AN2815" i="6"/>
  <c r="AM2815" i="6"/>
  <c r="AL2815" i="6"/>
  <c r="AX2814" i="6"/>
  <c r="AV2814" i="6"/>
  <c r="AU2814" i="6"/>
  <c r="AS2814" i="6"/>
  <c r="AN2814" i="6"/>
  <c r="AM2814" i="6"/>
  <c r="AL2814" i="6"/>
  <c r="AX2813" i="6"/>
  <c r="AV2813" i="6"/>
  <c r="AU2813" i="6"/>
  <c r="AS2813" i="6"/>
  <c r="AN2813" i="6"/>
  <c r="AM2813" i="6"/>
  <c r="AL2813" i="6"/>
  <c r="AX2812" i="6"/>
  <c r="AV2812" i="6"/>
  <c r="AU2812" i="6"/>
  <c r="AS2812" i="6"/>
  <c r="AN2812" i="6"/>
  <c r="AM2812" i="6"/>
  <c r="AL2812" i="6"/>
  <c r="AX2811" i="6"/>
  <c r="AV2811" i="6"/>
  <c r="AU2811" i="6"/>
  <c r="AS2811" i="6"/>
  <c r="AN2811" i="6"/>
  <c r="AM2811" i="6"/>
  <c r="AL2811" i="6"/>
  <c r="AX2810" i="6"/>
  <c r="AV2810" i="6"/>
  <c r="AU2810" i="6"/>
  <c r="AS2810" i="6"/>
  <c r="AN2810" i="6"/>
  <c r="AM2810" i="6"/>
  <c r="AL2810" i="6"/>
  <c r="AX2809" i="6"/>
  <c r="AV2809" i="6"/>
  <c r="AU2809" i="6"/>
  <c r="AS2809" i="6"/>
  <c r="AN2809" i="6"/>
  <c r="AM2809" i="6"/>
  <c r="AL2809" i="6"/>
  <c r="AX2808" i="6"/>
  <c r="AV2808" i="6"/>
  <c r="AU2808" i="6"/>
  <c r="AS2808" i="6"/>
  <c r="AN2808" i="6"/>
  <c r="AM2808" i="6"/>
  <c r="AL2808" i="6"/>
  <c r="AX2807" i="6"/>
  <c r="AV2807" i="6"/>
  <c r="AU2807" i="6"/>
  <c r="AS2807" i="6"/>
  <c r="AN2807" i="6"/>
  <c r="AM2807" i="6"/>
  <c r="AL2807" i="6"/>
  <c r="AX2806" i="6"/>
  <c r="AV2806" i="6"/>
  <c r="AU2806" i="6"/>
  <c r="AS2806" i="6"/>
  <c r="AN2806" i="6"/>
  <c r="AM2806" i="6"/>
  <c r="AL2806" i="6"/>
  <c r="AX2805" i="6"/>
  <c r="AV2805" i="6"/>
  <c r="AU2805" i="6"/>
  <c r="AS2805" i="6"/>
  <c r="AN2805" i="6"/>
  <c r="AM2805" i="6"/>
  <c r="AL2805" i="6"/>
  <c r="AX2804" i="6"/>
  <c r="AV2804" i="6"/>
  <c r="AU2804" i="6"/>
  <c r="AS2804" i="6"/>
  <c r="AN2804" i="6"/>
  <c r="AM2804" i="6"/>
  <c r="AL2804" i="6"/>
  <c r="AX2803" i="6"/>
  <c r="AV2803" i="6"/>
  <c r="AU2803" i="6"/>
  <c r="AS2803" i="6"/>
  <c r="AN2803" i="6"/>
  <c r="AM2803" i="6"/>
  <c r="AL2803" i="6"/>
  <c r="AX2802" i="6"/>
  <c r="AV2802" i="6"/>
  <c r="AU2802" i="6"/>
  <c r="AS2802" i="6"/>
  <c r="AN2802" i="6"/>
  <c r="AM2802" i="6"/>
  <c r="AL2802" i="6"/>
  <c r="AX2801" i="6"/>
  <c r="AV2801" i="6"/>
  <c r="AU2801" i="6"/>
  <c r="AS2801" i="6"/>
  <c r="AN2801" i="6"/>
  <c r="AM2801" i="6"/>
  <c r="AL2801" i="6"/>
  <c r="AX2800" i="6"/>
  <c r="AU2800" i="6"/>
  <c r="AS2800" i="6"/>
  <c r="AN2800" i="6"/>
  <c r="AM2800" i="6"/>
  <c r="AL2800" i="6"/>
  <c r="AX2799" i="6"/>
  <c r="AV2799" i="6"/>
  <c r="AV2800" i="6" s="1"/>
  <c r="AU2799" i="6"/>
  <c r="AS2799" i="6"/>
  <c r="AN2799" i="6"/>
  <c r="AM2799" i="6"/>
  <c r="AL2799" i="6"/>
  <c r="AX2798" i="6"/>
  <c r="AV2798" i="6"/>
  <c r="AU2798" i="6"/>
  <c r="AS2798" i="6"/>
  <c r="AN2798" i="6"/>
  <c r="AM2798" i="6"/>
  <c r="AL2798" i="6"/>
  <c r="AX2797" i="6"/>
  <c r="AV2797" i="6"/>
  <c r="AU2797" i="6"/>
  <c r="AS2797" i="6"/>
  <c r="AN2797" i="6"/>
  <c r="AM2797" i="6"/>
  <c r="AL2797" i="6"/>
  <c r="AX2796" i="6"/>
  <c r="AV2796" i="6"/>
  <c r="AU2796" i="6"/>
  <c r="AS2796" i="6"/>
  <c r="AN2796" i="6"/>
  <c r="AM2796" i="6"/>
  <c r="AL2796" i="6"/>
  <c r="AX2795" i="6"/>
  <c r="AV2795" i="6"/>
  <c r="AU2795" i="6"/>
  <c r="AS2795" i="6"/>
  <c r="AN2795" i="6"/>
  <c r="AM2795" i="6"/>
  <c r="AL2795" i="6"/>
  <c r="AX2794" i="6"/>
  <c r="AV2794" i="6"/>
  <c r="AU2794" i="6"/>
  <c r="AS2794" i="6"/>
  <c r="AN2794" i="6"/>
  <c r="AM2794" i="6"/>
  <c r="AL2794" i="6"/>
  <c r="AX2793" i="6"/>
  <c r="AV2793" i="6"/>
  <c r="AU2793" i="6"/>
  <c r="AS2793" i="6"/>
  <c r="AN2793" i="6"/>
  <c r="AM2793" i="6"/>
  <c r="AL2793" i="6"/>
  <c r="AX2792" i="6"/>
  <c r="AV2792" i="6"/>
  <c r="AU2792" i="6"/>
  <c r="AS2792" i="6"/>
  <c r="AN2792" i="6"/>
  <c r="AM2792" i="6"/>
  <c r="AL2792" i="6"/>
  <c r="AX2791" i="6"/>
  <c r="AV2791" i="6"/>
  <c r="AU2791" i="6"/>
  <c r="AS2791" i="6"/>
  <c r="AN2791" i="6"/>
  <c r="AM2791" i="6"/>
  <c r="AL2791" i="6"/>
  <c r="AX2790" i="6"/>
  <c r="AV2790" i="6"/>
  <c r="AU2790" i="6"/>
  <c r="AS2790" i="6"/>
  <c r="AN2790" i="6"/>
  <c r="AM2790" i="6"/>
  <c r="AL2790" i="6"/>
  <c r="AX2789" i="6"/>
  <c r="AV2789" i="6"/>
  <c r="AU2789" i="6"/>
  <c r="AS2789" i="6"/>
  <c r="AN2789" i="6"/>
  <c r="AM2789" i="6"/>
  <c r="AL2789" i="6"/>
  <c r="AX2788" i="6"/>
  <c r="AV2788" i="6"/>
  <c r="AU2788" i="6"/>
  <c r="AS2788" i="6"/>
  <c r="AN2788" i="6"/>
  <c r="AM2788" i="6"/>
  <c r="AL2788" i="6"/>
  <c r="AX2787" i="6"/>
  <c r="AV2787" i="6"/>
  <c r="AU2787" i="6"/>
  <c r="AS2787" i="6"/>
  <c r="AN2787" i="6"/>
  <c r="AM2787" i="6"/>
  <c r="AL2787" i="6"/>
  <c r="AX2786" i="6"/>
  <c r="AV2786" i="6"/>
  <c r="AU2786" i="6"/>
  <c r="AS2786" i="6"/>
  <c r="AN2786" i="6"/>
  <c r="AM2786" i="6"/>
  <c r="AL2786" i="6"/>
  <c r="AX2785" i="6"/>
  <c r="AV2785" i="6"/>
  <c r="AU2785" i="6"/>
  <c r="AS2785" i="6"/>
  <c r="AN2785" i="6"/>
  <c r="AM2785" i="6"/>
  <c r="AL2785" i="6"/>
  <c r="AX2784" i="6"/>
  <c r="AV2784" i="6"/>
  <c r="AU2784" i="6"/>
  <c r="AS2784" i="6"/>
  <c r="AN2784" i="6"/>
  <c r="AM2784" i="6"/>
  <c r="AL2784" i="6"/>
  <c r="AX2783" i="6"/>
  <c r="AV2783" i="6"/>
  <c r="AU2783" i="6"/>
  <c r="AS2783" i="6"/>
  <c r="AN2783" i="6"/>
  <c r="AM2783" i="6"/>
  <c r="AL2783" i="6"/>
  <c r="AX2782" i="6"/>
  <c r="AV2782" i="6"/>
  <c r="AU2782" i="6"/>
  <c r="AS2782" i="6"/>
  <c r="AN2782" i="6"/>
  <c r="AM2782" i="6"/>
  <c r="AL2782" i="6"/>
  <c r="AX2781" i="6"/>
  <c r="AV2781" i="6"/>
  <c r="AU2781" i="6"/>
  <c r="AS2781" i="6"/>
  <c r="AN2781" i="6"/>
  <c r="AM2781" i="6"/>
  <c r="AL2781" i="6"/>
  <c r="AX2780" i="6"/>
  <c r="AV2780" i="6"/>
  <c r="AU2780" i="6"/>
  <c r="AS2780" i="6"/>
  <c r="AN2780" i="6"/>
  <c r="AM2780" i="6"/>
  <c r="AL2780" i="6"/>
  <c r="AX2779" i="6"/>
  <c r="AV2779" i="6"/>
  <c r="AU2779" i="6"/>
  <c r="AS2779" i="6"/>
  <c r="AN2779" i="6"/>
  <c r="AM2779" i="6"/>
  <c r="AL2779" i="6"/>
  <c r="AX2778" i="6"/>
  <c r="AV2778" i="6"/>
  <c r="AU2778" i="6"/>
  <c r="AS2778" i="6"/>
  <c r="AN2778" i="6"/>
  <c r="AM2778" i="6"/>
  <c r="AL2778" i="6"/>
  <c r="AX2777" i="6"/>
  <c r="AV2777" i="6"/>
  <c r="AU2777" i="6"/>
  <c r="AS2777" i="6"/>
  <c r="AN2777" i="6"/>
  <c r="AM2777" i="6"/>
  <c r="AL2777" i="6"/>
  <c r="AX2776" i="6"/>
  <c r="AU2776" i="6"/>
  <c r="AS2776" i="6"/>
  <c r="AN2776" i="6"/>
  <c r="AM2776" i="6"/>
  <c r="AL2776" i="6"/>
  <c r="AX2775" i="6"/>
  <c r="AV2775" i="6"/>
  <c r="AV2776" i="6" s="1"/>
  <c r="AU2775" i="6"/>
  <c r="AS2775" i="6"/>
  <c r="AN2775" i="6"/>
  <c r="AM2775" i="6"/>
  <c r="AL2775" i="6"/>
  <c r="AX2774" i="6"/>
  <c r="AV2774" i="6"/>
  <c r="AU2774" i="6"/>
  <c r="AS2774" i="6"/>
  <c r="AN2774" i="6"/>
  <c r="AM2774" i="6"/>
  <c r="AL2774" i="6"/>
  <c r="AX2773" i="6"/>
  <c r="AV2773" i="6"/>
  <c r="AU2773" i="6"/>
  <c r="AS2773" i="6"/>
  <c r="AN2773" i="6"/>
  <c r="AM2773" i="6"/>
  <c r="AL2773" i="6"/>
  <c r="AX2772" i="6"/>
  <c r="AV2772" i="6"/>
  <c r="AU2772" i="6"/>
  <c r="AS2772" i="6"/>
  <c r="AN2772" i="6"/>
  <c r="AM2772" i="6"/>
  <c r="AL2772" i="6"/>
  <c r="AX2771" i="6"/>
  <c r="AV2771" i="6"/>
  <c r="AU2771" i="6"/>
  <c r="AS2771" i="6"/>
  <c r="AN2771" i="6"/>
  <c r="AM2771" i="6"/>
  <c r="AL2771" i="6"/>
  <c r="AX2770" i="6"/>
  <c r="AV2770" i="6"/>
  <c r="AU2770" i="6"/>
  <c r="AS2770" i="6"/>
  <c r="AN2770" i="6"/>
  <c r="AM2770" i="6"/>
  <c r="AL2770" i="6"/>
  <c r="AX2769" i="6"/>
  <c r="AV2769" i="6"/>
  <c r="AU2769" i="6"/>
  <c r="AS2769" i="6"/>
  <c r="AN2769" i="6"/>
  <c r="AM2769" i="6"/>
  <c r="AL2769" i="6"/>
  <c r="AX2768" i="6"/>
  <c r="AV2768" i="6"/>
  <c r="AU2768" i="6"/>
  <c r="AS2768" i="6"/>
  <c r="AN2768" i="6"/>
  <c r="AM2768" i="6"/>
  <c r="AL2768" i="6"/>
  <c r="AX2767" i="6"/>
  <c r="AV2767" i="6"/>
  <c r="AU2767" i="6"/>
  <c r="AS2767" i="6"/>
  <c r="AN2767" i="6"/>
  <c r="AM2767" i="6"/>
  <c r="AL2767" i="6"/>
  <c r="AX2766" i="6"/>
  <c r="AV2766" i="6"/>
  <c r="AU2766" i="6"/>
  <c r="AS2766" i="6"/>
  <c r="AN2766" i="6"/>
  <c r="AM2766" i="6"/>
  <c r="AL2766" i="6"/>
  <c r="AX2765" i="6"/>
  <c r="AV2765" i="6"/>
  <c r="AU2765" i="6"/>
  <c r="AS2765" i="6"/>
  <c r="AN2765" i="6"/>
  <c r="AM2765" i="6"/>
  <c r="AL2765" i="6"/>
  <c r="AX2764" i="6"/>
  <c r="AV2764" i="6"/>
  <c r="AU2764" i="6"/>
  <c r="AS2764" i="6"/>
  <c r="AN2764" i="6"/>
  <c r="AM2764" i="6"/>
  <c r="AL2764" i="6"/>
  <c r="AX2763" i="6"/>
  <c r="AV2763" i="6"/>
  <c r="AU2763" i="6"/>
  <c r="AS2763" i="6"/>
  <c r="AN2763" i="6"/>
  <c r="AM2763" i="6"/>
  <c r="AL2763" i="6"/>
  <c r="AX2762" i="6"/>
  <c r="AV2762" i="6"/>
  <c r="AU2762" i="6"/>
  <c r="AS2762" i="6"/>
  <c r="AN2762" i="6"/>
  <c r="AM2762" i="6"/>
  <c r="AL2762" i="6"/>
  <c r="AX2761" i="6"/>
  <c r="AV2761" i="6"/>
  <c r="AU2761" i="6"/>
  <c r="AS2761" i="6"/>
  <c r="AN2761" i="6"/>
  <c r="AM2761" i="6"/>
  <c r="AL2761" i="6"/>
  <c r="AX2760" i="6"/>
  <c r="AV2760" i="6"/>
  <c r="AU2760" i="6"/>
  <c r="AS2760" i="6"/>
  <c r="AN2760" i="6"/>
  <c r="AM2760" i="6"/>
  <c r="AL2760" i="6"/>
  <c r="AX2759" i="6"/>
  <c r="AV2759" i="6"/>
  <c r="AU2759" i="6"/>
  <c r="AS2759" i="6"/>
  <c r="AN2759" i="6"/>
  <c r="AM2759" i="6"/>
  <c r="AL2759" i="6"/>
  <c r="AX2758" i="6"/>
  <c r="AV2758" i="6"/>
  <c r="AU2758" i="6"/>
  <c r="AS2758" i="6"/>
  <c r="AN2758" i="6"/>
  <c r="AM2758" i="6"/>
  <c r="AL2758" i="6"/>
  <c r="AX2757" i="6"/>
  <c r="AV2757" i="6"/>
  <c r="AU2757" i="6"/>
  <c r="AS2757" i="6"/>
  <c r="AN2757" i="6"/>
  <c r="AM2757" i="6"/>
  <c r="AL2757" i="6"/>
  <c r="AX2756" i="6"/>
  <c r="AV2756" i="6"/>
  <c r="AU2756" i="6"/>
  <c r="AS2756" i="6"/>
  <c r="AN2756" i="6"/>
  <c r="AM2756" i="6"/>
  <c r="AL2756" i="6"/>
  <c r="AX2755" i="6"/>
  <c r="AV2755" i="6"/>
  <c r="AU2755" i="6"/>
  <c r="AS2755" i="6"/>
  <c r="AN2755" i="6"/>
  <c r="AM2755" i="6"/>
  <c r="AL2755" i="6"/>
  <c r="AX2754" i="6"/>
  <c r="AV2754" i="6"/>
  <c r="AU2754" i="6"/>
  <c r="AS2754" i="6"/>
  <c r="AN2754" i="6"/>
  <c r="AM2754" i="6"/>
  <c r="AL2754" i="6"/>
  <c r="AX2753" i="6"/>
  <c r="AV2753" i="6"/>
  <c r="AU2753" i="6"/>
  <c r="AS2753" i="6"/>
  <c r="AN2753" i="6"/>
  <c r="AM2753" i="6"/>
  <c r="AL2753" i="6"/>
  <c r="AX2752" i="6"/>
  <c r="AU2752" i="6"/>
  <c r="AS2752" i="6"/>
  <c r="AN2752" i="6"/>
  <c r="AM2752" i="6"/>
  <c r="AL2752" i="6"/>
  <c r="AX2751" i="6"/>
  <c r="AV2751" i="6"/>
  <c r="AV2752" i="6" s="1"/>
  <c r="AU2751" i="6"/>
  <c r="AS2751" i="6"/>
  <c r="AN2751" i="6"/>
  <c r="AM2751" i="6"/>
  <c r="AL2751" i="6"/>
  <c r="AX2750" i="6"/>
  <c r="AV2750" i="6"/>
  <c r="AU2750" i="6"/>
  <c r="AS2750" i="6"/>
  <c r="AN2750" i="6"/>
  <c r="AM2750" i="6"/>
  <c r="AL2750" i="6"/>
  <c r="AX2749" i="6"/>
  <c r="AV2749" i="6"/>
  <c r="AU2749" i="6"/>
  <c r="AS2749" i="6"/>
  <c r="AN2749" i="6"/>
  <c r="AM2749" i="6"/>
  <c r="AL2749" i="6"/>
  <c r="AX2748" i="6"/>
  <c r="AV2748" i="6"/>
  <c r="AU2748" i="6"/>
  <c r="AS2748" i="6"/>
  <c r="AN2748" i="6"/>
  <c r="AM2748" i="6"/>
  <c r="AL2748" i="6"/>
  <c r="AX2747" i="6"/>
  <c r="AV2747" i="6"/>
  <c r="AU2747" i="6"/>
  <c r="AS2747" i="6"/>
  <c r="AN2747" i="6"/>
  <c r="AM2747" i="6"/>
  <c r="AL2747" i="6"/>
  <c r="AX2746" i="6"/>
  <c r="AV2746" i="6"/>
  <c r="AU2746" i="6"/>
  <c r="AS2746" i="6"/>
  <c r="AN2746" i="6"/>
  <c r="AM2746" i="6"/>
  <c r="AL2746" i="6"/>
  <c r="AX2745" i="6"/>
  <c r="AV2745" i="6"/>
  <c r="AU2745" i="6"/>
  <c r="AS2745" i="6"/>
  <c r="AN2745" i="6"/>
  <c r="AM2745" i="6"/>
  <c r="AL2745" i="6"/>
  <c r="AX2744" i="6"/>
  <c r="AV2744" i="6"/>
  <c r="AU2744" i="6"/>
  <c r="AS2744" i="6"/>
  <c r="AN2744" i="6"/>
  <c r="AM2744" i="6"/>
  <c r="AL2744" i="6"/>
  <c r="AX2743" i="6"/>
  <c r="AV2743" i="6"/>
  <c r="AU2743" i="6"/>
  <c r="AS2743" i="6"/>
  <c r="AN2743" i="6"/>
  <c r="AM2743" i="6"/>
  <c r="AL2743" i="6"/>
  <c r="AX2742" i="6"/>
  <c r="AV2742" i="6"/>
  <c r="AU2742" i="6"/>
  <c r="AS2742" i="6"/>
  <c r="AN2742" i="6"/>
  <c r="AM2742" i="6"/>
  <c r="AL2742" i="6"/>
  <c r="AX2741" i="6"/>
  <c r="AV2741" i="6"/>
  <c r="AU2741" i="6"/>
  <c r="AS2741" i="6"/>
  <c r="AN2741" i="6"/>
  <c r="AM2741" i="6"/>
  <c r="AL2741" i="6"/>
  <c r="AX2740" i="6"/>
  <c r="AV2740" i="6"/>
  <c r="AU2740" i="6"/>
  <c r="AS2740" i="6"/>
  <c r="AN2740" i="6"/>
  <c r="AM2740" i="6"/>
  <c r="AL2740" i="6"/>
  <c r="AX2739" i="6"/>
  <c r="AV2739" i="6"/>
  <c r="AU2739" i="6"/>
  <c r="AS2739" i="6"/>
  <c r="AN2739" i="6"/>
  <c r="AM2739" i="6"/>
  <c r="AL2739" i="6"/>
  <c r="AX2738" i="6"/>
  <c r="AV2738" i="6"/>
  <c r="AU2738" i="6"/>
  <c r="AS2738" i="6"/>
  <c r="AN2738" i="6"/>
  <c r="AM2738" i="6"/>
  <c r="AL2738" i="6"/>
  <c r="AX2737" i="6"/>
  <c r="AV2737" i="6"/>
  <c r="AU2737" i="6"/>
  <c r="AS2737" i="6"/>
  <c r="AN2737" i="6"/>
  <c r="AM2737" i="6"/>
  <c r="AL2737" i="6"/>
  <c r="AX2736" i="6"/>
  <c r="AV2736" i="6"/>
  <c r="AU2736" i="6"/>
  <c r="AS2736" i="6"/>
  <c r="AN2736" i="6"/>
  <c r="AM2736" i="6"/>
  <c r="AL2736" i="6"/>
  <c r="AX2735" i="6"/>
  <c r="AV2735" i="6"/>
  <c r="AU2735" i="6"/>
  <c r="AS2735" i="6"/>
  <c r="AN2735" i="6"/>
  <c r="AM2735" i="6"/>
  <c r="AL2735" i="6"/>
  <c r="AX2734" i="6"/>
  <c r="AV2734" i="6"/>
  <c r="AU2734" i="6"/>
  <c r="AS2734" i="6"/>
  <c r="AN2734" i="6"/>
  <c r="AM2734" i="6"/>
  <c r="AL2734" i="6"/>
  <c r="AX2733" i="6"/>
  <c r="AV2733" i="6"/>
  <c r="AU2733" i="6"/>
  <c r="AS2733" i="6"/>
  <c r="AN2733" i="6"/>
  <c r="AM2733" i="6"/>
  <c r="AL2733" i="6"/>
  <c r="AX2732" i="6"/>
  <c r="AV2732" i="6"/>
  <c r="AU2732" i="6"/>
  <c r="AS2732" i="6"/>
  <c r="AN2732" i="6"/>
  <c r="AM2732" i="6"/>
  <c r="AL2732" i="6"/>
  <c r="AX2731" i="6"/>
  <c r="AV2731" i="6"/>
  <c r="AU2731" i="6"/>
  <c r="AS2731" i="6"/>
  <c r="AN2731" i="6"/>
  <c r="AM2731" i="6"/>
  <c r="AL2731" i="6"/>
  <c r="AX2730" i="6"/>
  <c r="AV2730" i="6"/>
  <c r="AU2730" i="6"/>
  <c r="AS2730" i="6"/>
  <c r="AN2730" i="6"/>
  <c r="AM2730" i="6"/>
  <c r="AL2730" i="6"/>
  <c r="AX2729" i="6"/>
  <c r="AV2729" i="6"/>
  <c r="AU2729" i="6"/>
  <c r="AS2729" i="6"/>
  <c r="AN2729" i="6"/>
  <c r="AM2729" i="6"/>
  <c r="AL2729" i="6"/>
  <c r="AX2728" i="6"/>
  <c r="AV2728" i="6"/>
  <c r="AU2728" i="6"/>
  <c r="AS2728" i="6"/>
  <c r="AN2728" i="6"/>
  <c r="AM2728" i="6"/>
  <c r="AL2728" i="6"/>
  <c r="AX2727" i="6"/>
  <c r="AV2727" i="6"/>
  <c r="AU2727" i="6"/>
  <c r="AS2727" i="6"/>
  <c r="AN2727" i="6"/>
  <c r="AM2727" i="6"/>
  <c r="AL2727" i="6"/>
  <c r="AX2726" i="6"/>
  <c r="AV2726" i="6"/>
  <c r="AU2726" i="6"/>
  <c r="AS2726" i="6"/>
  <c r="AN2726" i="6"/>
  <c r="AM2726" i="6"/>
  <c r="AL2726" i="6"/>
  <c r="AX2725" i="6"/>
  <c r="AV2725" i="6"/>
  <c r="AU2725" i="6"/>
  <c r="AS2725" i="6"/>
  <c r="AN2725" i="6"/>
  <c r="AM2725" i="6"/>
  <c r="AL2725" i="6"/>
  <c r="AX2724" i="6"/>
  <c r="AV2724" i="6"/>
  <c r="AU2724" i="6"/>
  <c r="AS2724" i="6"/>
  <c r="AN2724" i="6"/>
  <c r="AM2724" i="6"/>
  <c r="AL2724" i="6"/>
  <c r="AX2723" i="6"/>
  <c r="AV2723" i="6"/>
  <c r="AU2723" i="6"/>
  <c r="AS2723" i="6"/>
  <c r="AN2723" i="6"/>
  <c r="AM2723" i="6"/>
  <c r="AL2723" i="6"/>
  <c r="AX2722" i="6"/>
  <c r="AV2722" i="6"/>
  <c r="AU2722" i="6"/>
  <c r="AS2722" i="6"/>
  <c r="AN2722" i="6"/>
  <c r="AM2722" i="6"/>
  <c r="AL2722" i="6"/>
  <c r="AX2721" i="6"/>
  <c r="AV2721" i="6"/>
  <c r="AU2721" i="6"/>
  <c r="AS2721" i="6"/>
  <c r="AN2721" i="6"/>
  <c r="AM2721" i="6"/>
  <c r="AL2721" i="6"/>
  <c r="AX2720" i="6"/>
  <c r="AV2720" i="6"/>
  <c r="AU2720" i="6"/>
  <c r="AS2720" i="6"/>
  <c r="AN2720" i="6"/>
  <c r="AM2720" i="6"/>
  <c r="AL2720" i="6"/>
  <c r="AX2719" i="6"/>
  <c r="AV2719" i="6"/>
  <c r="AU2719" i="6"/>
  <c r="AS2719" i="6"/>
  <c r="AN2719" i="6"/>
  <c r="AM2719" i="6"/>
  <c r="AL2719" i="6"/>
  <c r="AX2718" i="6"/>
  <c r="AV2718" i="6"/>
  <c r="AU2718" i="6"/>
  <c r="AS2718" i="6"/>
  <c r="AN2718" i="6"/>
  <c r="AM2718" i="6"/>
  <c r="AL2718" i="6"/>
  <c r="AX2717" i="6"/>
  <c r="AV2717" i="6"/>
  <c r="AU2717" i="6"/>
  <c r="AS2717" i="6"/>
  <c r="AN2717" i="6"/>
  <c r="AM2717" i="6"/>
  <c r="AL2717" i="6"/>
  <c r="AX2716" i="6"/>
  <c r="AV2716" i="6"/>
  <c r="AU2716" i="6"/>
  <c r="AS2716" i="6"/>
  <c r="AN2716" i="6"/>
  <c r="AM2716" i="6"/>
  <c r="AL2716" i="6"/>
  <c r="AX2715" i="6"/>
  <c r="AV2715" i="6"/>
  <c r="AU2715" i="6"/>
  <c r="AS2715" i="6"/>
  <c r="AN2715" i="6"/>
  <c r="AM2715" i="6"/>
  <c r="AL2715" i="6"/>
  <c r="AX2714" i="6"/>
  <c r="AV2714" i="6"/>
  <c r="AU2714" i="6"/>
  <c r="AS2714" i="6"/>
  <c r="AN2714" i="6"/>
  <c r="AM2714" i="6"/>
  <c r="AL2714" i="6"/>
  <c r="AX2713" i="6"/>
  <c r="AV2713" i="6"/>
  <c r="AU2713" i="6"/>
  <c r="AS2713" i="6"/>
  <c r="AN2713" i="6"/>
  <c r="AM2713" i="6"/>
  <c r="AL2713" i="6"/>
  <c r="AX2712" i="6"/>
  <c r="AV2712" i="6"/>
  <c r="AU2712" i="6"/>
  <c r="AS2712" i="6"/>
  <c r="AN2712" i="6"/>
  <c r="AM2712" i="6"/>
  <c r="AL2712" i="6"/>
  <c r="AX2711" i="6"/>
  <c r="AV2711" i="6"/>
  <c r="AU2711" i="6"/>
  <c r="AS2711" i="6"/>
  <c r="AN2711" i="6"/>
  <c r="AM2711" i="6"/>
  <c r="AL2711" i="6"/>
  <c r="AX2710" i="6"/>
  <c r="AV2710" i="6"/>
  <c r="AU2710" i="6"/>
  <c r="AS2710" i="6"/>
  <c r="AN2710" i="6"/>
  <c r="AM2710" i="6"/>
  <c r="AL2710" i="6"/>
  <c r="AX2709" i="6"/>
  <c r="AV2709" i="6"/>
  <c r="AU2709" i="6"/>
  <c r="AS2709" i="6"/>
  <c r="AN2709" i="6"/>
  <c r="AM2709" i="6"/>
  <c r="AL2709" i="6"/>
  <c r="AX2708" i="6"/>
  <c r="AV2708" i="6"/>
  <c r="AU2708" i="6"/>
  <c r="AS2708" i="6"/>
  <c r="AN2708" i="6"/>
  <c r="AM2708" i="6"/>
  <c r="AL2708" i="6"/>
  <c r="AX2707" i="6"/>
  <c r="AV2707" i="6"/>
  <c r="AU2707" i="6"/>
  <c r="AS2707" i="6"/>
  <c r="AN2707" i="6"/>
  <c r="AM2707" i="6"/>
  <c r="AL2707" i="6"/>
  <c r="AX2706" i="6"/>
  <c r="AV2706" i="6"/>
  <c r="AU2706" i="6"/>
  <c r="AS2706" i="6"/>
  <c r="AN2706" i="6"/>
  <c r="AM2706" i="6"/>
  <c r="AL2706" i="6"/>
  <c r="AX2705" i="6"/>
  <c r="AU2705" i="6"/>
  <c r="AS2705" i="6"/>
  <c r="AN2705" i="6"/>
  <c r="AM2705" i="6"/>
  <c r="AL2705" i="6"/>
  <c r="AX2704" i="6"/>
  <c r="AV2704" i="6"/>
  <c r="AV2705" i="6" s="1"/>
  <c r="AU2704" i="6"/>
  <c r="AS2704" i="6"/>
  <c r="AN2704" i="6"/>
  <c r="AM2704" i="6"/>
  <c r="AL2704" i="6"/>
  <c r="AX2703" i="6"/>
  <c r="AV2703" i="6"/>
  <c r="AU2703" i="6"/>
  <c r="AS2703" i="6"/>
  <c r="AN2703" i="6"/>
  <c r="AM2703" i="6"/>
  <c r="AL2703" i="6"/>
  <c r="AX2702" i="6"/>
  <c r="AV2702" i="6"/>
  <c r="AU2702" i="6"/>
  <c r="AS2702" i="6"/>
  <c r="AN2702" i="6"/>
  <c r="AM2702" i="6"/>
  <c r="AL2702" i="6"/>
  <c r="AX2701" i="6"/>
  <c r="AV2701" i="6"/>
  <c r="AU2701" i="6"/>
  <c r="AS2701" i="6"/>
  <c r="AN2701" i="6"/>
  <c r="AM2701" i="6"/>
  <c r="AL2701" i="6"/>
  <c r="AX2700" i="6"/>
  <c r="AV2700" i="6"/>
  <c r="AU2700" i="6"/>
  <c r="AS2700" i="6"/>
  <c r="AN2700" i="6"/>
  <c r="AM2700" i="6"/>
  <c r="AL2700" i="6"/>
  <c r="AX2699" i="6"/>
  <c r="AV2699" i="6"/>
  <c r="AU2699" i="6"/>
  <c r="AS2699" i="6"/>
  <c r="AN2699" i="6"/>
  <c r="AM2699" i="6"/>
  <c r="AL2699" i="6"/>
  <c r="AX2698" i="6"/>
  <c r="AV2698" i="6"/>
  <c r="AU2698" i="6"/>
  <c r="AS2698" i="6"/>
  <c r="AN2698" i="6"/>
  <c r="AM2698" i="6"/>
  <c r="AL2698" i="6"/>
  <c r="AX2697" i="6"/>
  <c r="AV2697" i="6"/>
  <c r="AU2697" i="6"/>
  <c r="AS2697" i="6"/>
  <c r="AN2697" i="6"/>
  <c r="AM2697" i="6"/>
  <c r="AL2697" i="6"/>
  <c r="AX2696" i="6"/>
  <c r="AV2696" i="6"/>
  <c r="AU2696" i="6"/>
  <c r="AS2696" i="6"/>
  <c r="AN2696" i="6"/>
  <c r="AM2696" i="6"/>
  <c r="AL2696" i="6"/>
  <c r="AX2695" i="6"/>
  <c r="AV2695" i="6"/>
  <c r="AU2695" i="6"/>
  <c r="AS2695" i="6"/>
  <c r="AN2695" i="6"/>
  <c r="AM2695" i="6"/>
  <c r="AL2695" i="6"/>
  <c r="AX2694" i="6"/>
  <c r="AV2694" i="6"/>
  <c r="AU2694" i="6"/>
  <c r="AS2694" i="6"/>
  <c r="AN2694" i="6"/>
  <c r="AM2694" i="6"/>
  <c r="AL2694" i="6"/>
  <c r="AX2693" i="6"/>
  <c r="AV2693" i="6"/>
  <c r="AU2693" i="6"/>
  <c r="AS2693" i="6"/>
  <c r="AN2693" i="6"/>
  <c r="AM2693" i="6"/>
  <c r="AL2693" i="6"/>
  <c r="AX2692" i="6"/>
  <c r="AV2692" i="6"/>
  <c r="AU2692" i="6"/>
  <c r="AS2692" i="6"/>
  <c r="AN2692" i="6"/>
  <c r="AM2692" i="6"/>
  <c r="AL2692" i="6"/>
  <c r="AX2691" i="6"/>
  <c r="AV2691" i="6"/>
  <c r="AU2691" i="6"/>
  <c r="AS2691" i="6"/>
  <c r="AN2691" i="6"/>
  <c r="AM2691" i="6"/>
  <c r="AL2691" i="6"/>
  <c r="AX2690" i="6"/>
  <c r="AV2690" i="6"/>
  <c r="AU2690" i="6"/>
  <c r="AS2690" i="6"/>
  <c r="AN2690" i="6"/>
  <c r="AM2690" i="6"/>
  <c r="AL2690" i="6"/>
  <c r="AX2689" i="6"/>
  <c r="AV2689" i="6"/>
  <c r="AU2689" i="6"/>
  <c r="AS2689" i="6"/>
  <c r="AN2689" i="6"/>
  <c r="AM2689" i="6"/>
  <c r="AL2689" i="6"/>
  <c r="AX2688" i="6"/>
  <c r="AV2688" i="6"/>
  <c r="AU2688" i="6"/>
  <c r="AS2688" i="6"/>
  <c r="AN2688" i="6"/>
  <c r="AM2688" i="6"/>
  <c r="AL2688" i="6"/>
  <c r="AX2687" i="6"/>
  <c r="AV2687" i="6"/>
  <c r="AU2687" i="6"/>
  <c r="AS2687" i="6"/>
  <c r="AN2687" i="6"/>
  <c r="AM2687" i="6"/>
  <c r="AL2687" i="6"/>
  <c r="AX2686" i="6"/>
  <c r="AV2686" i="6"/>
  <c r="AU2686" i="6"/>
  <c r="AS2686" i="6"/>
  <c r="AN2686" i="6"/>
  <c r="AM2686" i="6"/>
  <c r="AL2686" i="6"/>
  <c r="AX2685" i="6"/>
  <c r="AV2685" i="6"/>
  <c r="AU2685" i="6"/>
  <c r="AS2685" i="6"/>
  <c r="AN2685" i="6"/>
  <c r="AM2685" i="6"/>
  <c r="AL2685" i="6"/>
  <c r="AX2684" i="6"/>
  <c r="AV2684" i="6"/>
  <c r="AU2684" i="6"/>
  <c r="AS2684" i="6"/>
  <c r="AN2684" i="6"/>
  <c r="AM2684" i="6"/>
  <c r="AL2684" i="6"/>
  <c r="AX2683" i="6"/>
  <c r="AV2683" i="6"/>
  <c r="AU2683" i="6"/>
  <c r="AS2683" i="6"/>
  <c r="AN2683" i="6"/>
  <c r="AM2683" i="6"/>
  <c r="AL2683" i="6"/>
  <c r="AX2682" i="6"/>
  <c r="AV2682" i="6"/>
  <c r="AU2682" i="6"/>
  <c r="AS2682" i="6"/>
  <c r="AN2682" i="6"/>
  <c r="AM2682" i="6"/>
  <c r="AL2682" i="6"/>
  <c r="AX2681" i="6"/>
  <c r="AV2681" i="6"/>
  <c r="AU2681" i="6"/>
  <c r="AS2681" i="6"/>
  <c r="AN2681" i="6"/>
  <c r="AM2681" i="6"/>
  <c r="AL2681" i="6"/>
  <c r="AX2680" i="6"/>
  <c r="AV2680" i="6"/>
  <c r="AU2680" i="6"/>
  <c r="AS2680" i="6"/>
  <c r="AN2680" i="6"/>
  <c r="AM2680" i="6"/>
  <c r="AL2680" i="6"/>
  <c r="AX2679" i="6"/>
  <c r="AV2679" i="6"/>
  <c r="AU2679" i="6"/>
  <c r="AS2679" i="6"/>
  <c r="AN2679" i="6"/>
  <c r="AM2679" i="6"/>
  <c r="AL2679" i="6"/>
  <c r="AX2678" i="6"/>
  <c r="AV2678" i="6"/>
  <c r="AU2678" i="6"/>
  <c r="AS2678" i="6"/>
  <c r="AN2678" i="6"/>
  <c r="AM2678" i="6"/>
  <c r="AL2678" i="6"/>
  <c r="AX2677" i="6"/>
  <c r="AV2677" i="6"/>
  <c r="AU2677" i="6"/>
  <c r="AS2677" i="6"/>
  <c r="AN2677" i="6"/>
  <c r="AM2677" i="6"/>
  <c r="AL2677" i="6"/>
  <c r="AX2676" i="6"/>
  <c r="AV2676" i="6"/>
  <c r="AU2676" i="6"/>
  <c r="AS2676" i="6"/>
  <c r="AN2676" i="6"/>
  <c r="AM2676" i="6"/>
  <c r="AL2676" i="6"/>
  <c r="AX2675" i="6"/>
  <c r="AV2675" i="6"/>
  <c r="AU2675" i="6"/>
  <c r="AS2675" i="6"/>
  <c r="AN2675" i="6"/>
  <c r="AM2675" i="6"/>
  <c r="AL2675" i="6"/>
  <c r="AX2674" i="6"/>
  <c r="AV2674" i="6"/>
  <c r="AU2674" i="6"/>
  <c r="AS2674" i="6"/>
  <c r="AN2674" i="6"/>
  <c r="AM2674" i="6"/>
  <c r="AL2674" i="6"/>
  <c r="AX2673" i="6"/>
  <c r="AV2673" i="6"/>
  <c r="AU2673" i="6"/>
  <c r="AS2673" i="6"/>
  <c r="AN2673" i="6"/>
  <c r="AM2673" i="6"/>
  <c r="AL2673" i="6"/>
  <c r="AX2672" i="6"/>
  <c r="AV2672" i="6"/>
  <c r="AU2672" i="6"/>
  <c r="AS2672" i="6"/>
  <c r="AN2672" i="6"/>
  <c r="AM2672" i="6"/>
  <c r="AL2672" i="6"/>
  <c r="AX2671" i="6"/>
  <c r="AV2671" i="6"/>
  <c r="AU2671" i="6"/>
  <c r="AS2671" i="6"/>
  <c r="AN2671" i="6"/>
  <c r="AM2671" i="6"/>
  <c r="AL2671" i="6"/>
  <c r="AX2670" i="6"/>
  <c r="AV2670" i="6"/>
  <c r="AU2670" i="6"/>
  <c r="AS2670" i="6"/>
  <c r="AN2670" i="6"/>
  <c r="AM2670" i="6"/>
  <c r="AL2670" i="6"/>
  <c r="AX2669" i="6"/>
  <c r="AV2669" i="6"/>
  <c r="AU2669" i="6"/>
  <c r="AS2669" i="6"/>
  <c r="AN2669" i="6"/>
  <c r="AM2669" i="6"/>
  <c r="AL2669" i="6"/>
  <c r="AX2668" i="6"/>
  <c r="AV2668" i="6"/>
  <c r="AU2668" i="6"/>
  <c r="AS2668" i="6"/>
  <c r="AN2668" i="6"/>
  <c r="AM2668" i="6"/>
  <c r="AL2668" i="6"/>
  <c r="AX2667" i="6"/>
  <c r="AV2667" i="6"/>
  <c r="AU2667" i="6"/>
  <c r="AS2667" i="6"/>
  <c r="AN2667" i="6"/>
  <c r="AM2667" i="6"/>
  <c r="AL2667" i="6"/>
  <c r="AX2666" i="6"/>
  <c r="AV2666" i="6"/>
  <c r="AU2666" i="6"/>
  <c r="AS2666" i="6"/>
  <c r="AN2666" i="6"/>
  <c r="AM2666" i="6"/>
  <c r="AL2666" i="6"/>
  <c r="AX2665" i="6"/>
  <c r="AV2665" i="6"/>
  <c r="AU2665" i="6"/>
  <c r="AS2665" i="6"/>
  <c r="AN2665" i="6"/>
  <c r="AM2665" i="6"/>
  <c r="AL2665" i="6"/>
  <c r="AX2664" i="6"/>
  <c r="AV2664" i="6"/>
  <c r="AU2664" i="6"/>
  <c r="AS2664" i="6"/>
  <c r="AN2664" i="6"/>
  <c r="AM2664" i="6"/>
  <c r="AL2664" i="6"/>
  <c r="AX2663" i="6"/>
  <c r="AV2663" i="6"/>
  <c r="AU2663" i="6"/>
  <c r="AS2663" i="6"/>
  <c r="AN2663" i="6"/>
  <c r="AM2663" i="6"/>
  <c r="AL2663" i="6"/>
  <c r="AX2662" i="6"/>
  <c r="AV2662" i="6"/>
  <c r="AU2662" i="6"/>
  <c r="AS2662" i="6"/>
  <c r="AN2662" i="6"/>
  <c r="AM2662" i="6"/>
  <c r="AL2662" i="6"/>
  <c r="AX2661" i="6"/>
  <c r="AV2661" i="6"/>
  <c r="AU2661" i="6"/>
  <c r="AS2661" i="6"/>
  <c r="AN2661" i="6"/>
  <c r="AM2661" i="6"/>
  <c r="AL2661" i="6"/>
  <c r="AX2660" i="6"/>
  <c r="AV2660" i="6"/>
  <c r="AU2660" i="6"/>
  <c r="AS2660" i="6"/>
  <c r="AN2660" i="6"/>
  <c r="AM2660" i="6"/>
  <c r="AL2660" i="6"/>
  <c r="AX2659" i="6"/>
  <c r="AV2659" i="6"/>
  <c r="AU2659" i="6"/>
  <c r="AS2659" i="6"/>
  <c r="AN2659" i="6"/>
  <c r="AM2659" i="6"/>
  <c r="AL2659" i="6"/>
  <c r="AX2658" i="6"/>
  <c r="AV2658" i="6"/>
  <c r="AU2658" i="6"/>
  <c r="AS2658" i="6"/>
  <c r="AN2658" i="6"/>
  <c r="AM2658" i="6"/>
  <c r="AL2658" i="6"/>
  <c r="AX2657" i="6"/>
  <c r="AV2657" i="6"/>
  <c r="AU2657" i="6"/>
  <c r="AS2657" i="6"/>
  <c r="AN2657" i="6"/>
  <c r="AM2657" i="6"/>
  <c r="AL2657" i="6"/>
  <c r="AX2656" i="6"/>
  <c r="AV2656" i="6"/>
  <c r="AU2656" i="6"/>
  <c r="AS2656" i="6"/>
  <c r="AN2656" i="6"/>
  <c r="AM2656" i="6"/>
  <c r="AL2656" i="6"/>
  <c r="AX2655" i="6"/>
  <c r="AV2655" i="6"/>
  <c r="AU2655" i="6"/>
  <c r="AS2655" i="6"/>
  <c r="AN2655" i="6"/>
  <c r="AM2655" i="6"/>
  <c r="AL2655" i="6"/>
  <c r="AX2654" i="6"/>
  <c r="AV2654" i="6"/>
  <c r="AU2654" i="6"/>
  <c r="AS2654" i="6"/>
  <c r="AN2654" i="6"/>
  <c r="AM2654" i="6"/>
  <c r="AL2654" i="6"/>
  <c r="AX2653" i="6"/>
  <c r="AV2653" i="6"/>
  <c r="AU2653" i="6"/>
  <c r="AS2653" i="6"/>
  <c r="AN2653" i="6"/>
  <c r="AM2653" i="6"/>
  <c r="AL2653" i="6"/>
  <c r="AX2652" i="6"/>
  <c r="AV2652" i="6"/>
  <c r="AU2652" i="6"/>
  <c r="AS2652" i="6"/>
  <c r="AN2652" i="6"/>
  <c r="AM2652" i="6"/>
  <c r="AL2652" i="6"/>
  <c r="AX2651" i="6"/>
  <c r="AV2651" i="6"/>
  <c r="AU2651" i="6"/>
  <c r="AS2651" i="6"/>
  <c r="AN2651" i="6"/>
  <c r="AM2651" i="6"/>
  <c r="AL2651" i="6"/>
  <c r="AX2650" i="6"/>
  <c r="AV2650" i="6"/>
  <c r="AU2650" i="6"/>
  <c r="AS2650" i="6"/>
  <c r="AN2650" i="6"/>
  <c r="AM2650" i="6"/>
  <c r="AL2650" i="6"/>
  <c r="AX2649" i="6"/>
  <c r="AV2649" i="6"/>
  <c r="AU2649" i="6"/>
  <c r="AS2649" i="6"/>
  <c r="AN2649" i="6"/>
  <c r="AM2649" i="6"/>
  <c r="AL2649" i="6"/>
  <c r="AX2648" i="6"/>
  <c r="AV2648" i="6"/>
  <c r="AU2648" i="6"/>
  <c r="AS2648" i="6"/>
  <c r="AN2648" i="6"/>
  <c r="AM2648" i="6"/>
  <c r="AL2648" i="6"/>
  <c r="AX2647" i="6"/>
  <c r="AV2647" i="6"/>
  <c r="AU2647" i="6"/>
  <c r="AS2647" i="6"/>
  <c r="AN2647" i="6"/>
  <c r="AM2647" i="6"/>
  <c r="AL2647" i="6"/>
  <c r="AX2646" i="6"/>
  <c r="AV2646" i="6"/>
  <c r="AU2646" i="6"/>
  <c r="AS2646" i="6"/>
  <c r="AN2646" i="6"/>
  <c r="AM2646" i="6"/>
  <c r="AL2646" i="6"/>
  <c r="AX2645" i="6"/>
  <c r="AV2645" i="6"/>
  <c r="AU2645" i="6"/>
  <c r="AS2645" i="6"/>
  <c r="AN2645" i="6"/>
  <c r="AM2645" i="6"/>
  <c r="AL2645" i="6"/>
  <c r="AX2644" i="6"/>
  <c r="AV2644" i="6"/>
  <c r="AU2644" i="6"/>
  <c r="AS2644" i="6"/>
  <c r="AN2644" i="6"/>
  <c r="AM2644" i="6"/>
  <c r="AL2644" i="6"/>
  <c r="AX2643" i="6"/>
  <c r="AV2643" i="6"/>
  <c r="AU2643" i="6"/>
  <c r="AS2643" i="6"/>
  <c r="AN2643" i="6"/>
  <c r="AM2643" i="6"/>
  <c r="AL2643" i="6"/>
  <c r="AX2642" i="6"/>
  <c r="AV2642" i="6"/>
  <c r="AU2642" i="6"/>
  <c r="AS2642" i="6"/>
  <c r="AN2642" i="6"/>
  <c r="AM2642" i="6"/>
  <c r="AL2642" i="6"/>
  <c r="AX2641" i="6"/>
  <c r="AV2641" i="6"/>
  <c r="AU2641" i="6"/>
  <c r="AS2641" i="6"/>
  <c r="AN2641" i="6"/>
  <c r="AM2641" i="6"/>
  <c r="AL2641" i="6"/>
  <c r="AX2640" i="6"/>
  <c r="AV2640" i="6"/>
  <c r="AU2640" i="6"/>
  <c r="AS2640" i="6"/>
  <c r="AN2640" i="6"/>
  <c r="AM2640" i="6"/>
  <c r="AL2640" i="6"/>
  <c r="AX2639" i="6"/>
  <c r="AV2639" i="6"/>
  <c r="AU2639" i="6"/>
  <c r="AS2639" i="6"/>
  <c r="AN2639" i="6"/>
  <c r="AM2639" i="6"/>
  <c r="AL2639" i="6"/>
  <c r="AX2638" i="6"/>
  <c r="AV2638" i="6"/>
  <c r="AU2638" i="6"/>
  <c r="AS2638" i="6"/>
  <c r="AN2638" i="6"/>
  <c r="AM2638" i="6"/>
  <c r="AL2638" i="6"/>
  <c r="AX2637" i="6"/>
  <c r="AV2637" i="6"/>
  <c r="AU2637" i="6"/>
  <c r="AS2637" i="6"/>
  <c r="AN2637" i="6"/>
  <c r="AM2637" i="6"/>
  <c r="AL2637" i="6"/>
  <c r="AX2636" i="6"/>
  <c r="AV2636" i="6"/>
  <c r="AU2636" i="6"/>
  <c r="AS2636" i="6"/>
  <c r="AN2636" i="6"/>
  <c r="AM2636" i="6"/>
  <c r="AL2636" i="6"/>
  <c r="AX2635" i="6"/>
  <c r="AV2635" i="6"/>
  <c r="AU2635" i="6"/>
  <c r="AS2635" i="6"/>
  <c r="AN2635" i="6"/>
  <c r="AM2635" i="6"/>
  <c r="AL2635" i="6"/>
  <c r="AX2634" i="6"/>
  <c r="AV2634" i="6"/>
  <c r="AU2634" i="6"/>
  <c r="AS2634" i="6"/>
  <c r="AN2634" i="6"/>
  <c r="AM2634" i="6"/>
  <c r="AL2634" i="6"/>
  <c r="AX2633" i="6"/>
  <c r="AV2633" i="6"/>
  <c r="AU2633" i="6"/>
  <c r="AS2633" i="6"/>
  <c r="AN2633" i="6"/>
  <c r="AM2633" i="6"/>
  <c r="AL2633" i="6"/>
  <c r="AX2632" i="6"/>
  <c r="AV2632" i="6"/>
  <c r="AU2632" i="6"/>
  <c r="AS2632" i="6"/>
  <c r="AN2632" i="6"/>
  <c r="AM2632" i="6"/>
  <c r="AL2632" i="6"/>
  <c r="AX2631" i="6"/>
  <c r="AV2631" i="6"/>
  <c r="AU2631" i="6"/>
  <c r="AS2631" i="6"/>
  <c r="AN2631" i="6"/>
  <c r="AM2631" i="6"/>
  <c r="AL2631" i="6"/>
  <c r="AX2630" i="6"/>
  <c r="AV2630" i="6"/>
  <c r="AU2630" i="6"/>
  <c r="AS2630" i="6"/>
  <c r="AN2630" i="6"/>
  <c r="AM2630" i="6"/>
  <c r="AL2630" i="6"/>
  <c r="AX2629" i="6"/>
  <c r="AV2629" i="6"/>
  <c r="AU2629" i="6"/>
  <c r="AS2629" i="6"/>
  <c r="AN2629" i="6"/>
  <c r="AM2629" i="6"/>
  <c r="AL2629" i="6"/>
  <c r="AX2628" i="6"/>
  <c r="AV2628" i="6"/>
  <c r="AU2628" i="6"/>
  <c r="AS2628" i="6"/>
  <c r="AN2628" i="6"/>
  <c r="AM2628" i="6"/>
  <c r="AL2628" i="6"/>
  <c r="AX2627" i="6"/>
  <c r="AV2627" i="6"/>
  <c r="AU2627" i="6"/>
  <c r="AS2627" i="6"/>
  <c r="AN2627" i="6"/>
  <c r="AM2627" i="6"/>
  <c r="AL2627" i="6"/>
  <c r="AX2626" i="6"/>
  <c r="AV2626" i="6"/>
  <c r="AU2626" i="6"/>
  <c r="AS2626" i="6"/>
  <c r="AN2626" i="6"/>
  <c r="AM2626" i="6"/>
  <c r="AL2626" i="6"/>
  <c r="AX2625" i="6"/>
  <c r="AV2625" i="6"/>
  <c r="AU2625" i="6"/>
  <c r="AS2625" i="6"/>
  <c r="AN2625" i="6"/>
  <c r="AM2625" i="6"/>
  <c r="AL2625" i="6"/>
  <c r="AX2624" i="6"/>
  <c r="AV2624" i="6"/>
  <c r="AU2624" i="6"/>
  <c r="AS2624" i="6"/>
  <c r="AN2624" i="6"/>
  <c r="AM2624" i="6"/>
  <c r="AL2624" i="6"/>
  <c r="AX2623" i="6"/>
  <c r="AV2623" i="6"/>
  <c r="AU2623" i="6"/>
  <c r="AS2623" i="6"/>
  <c r="AN2623" i="6"/>
  <c r="AM2623" i="6"/>
  <c r="AL2623" i="6"/>
  <c r="AX2622" i="6"/>
  <c r="AV2622" i="6"/>
  <c r="AU2622" i="6"/>
  <c r="AS2622" i="6"/>
  <c r="AN2622" i="6"/>
  <c r="AM2622" i="6"/>
  <c r="AL2622" i="6"/>
  <c r="AX2621" i="6"/>
  <c r="AV2621" i="6"/>
  <c r="AU2621" i="6"/>
  <c r="AS2621" i="6"/>
  <c r="AN2621" i="6"/>
  <c r="AM2621" i="6"/>
  <c r="AL2621" i="6"/>
  <c r="AX2620" i="6"/>
  <c r="AV2620" i="6"/>
  <c r="AU2620" i="6"/>
  <c r="AS2620" i="6"/>
  <c r="AN2620" i="6"/>
  <c r="AM2620" i="6"/>
  <c r="AL2620" i="6"/>
  <c r="AX2619" i="6"/>
  <c r="AV2619" i="6"/>
  <c r="AU2619" i="6"/>
  <c r="AS2619" i="6"/>
  <c r="AN2619" i="6"/>
  <c r="AM2619" i="6"/>
  <c r="AL2619" i="6"/>
  <c r="AX2618" i="6"/>
  <c r="AV2618" i="6"/>
  <c r="AU2618" i="6"/>
  <c r="AS2618" i="6"/>
  <c r="AN2618" i="6"/>
  <c r="AM2618" i="6"/>
  <c r="AL2618" i="6"/>
  <c r="AX2617" i="6"/>
  <c r="AV2617" i="6"/>
  <c r="AU2617" i="6"/>
  <c r="AS2617" i="6"/>
  <c r="AN2617" i="6"/>
  <c r="AM2617" i="6"/>
  <c r="AL2617" i="6"/>
  <c r="AX2616" i="6"/>
  <c r="AV2616" i="6"/>
  <c r="AU2616" i="6"/>
  <c r="AS2616" i="6"/>
  <c r="AN2616" i="6"/>
  <c r="AM2616" i="6"/>
  <c r="AL2616" i="6"/>
  <c r="AX2615" i="6"/>
  <c r="AV2615" i="6"/>
  <c r="AU2615" i="6"/>
  <c r="AS2615" i="6"/>
  <c r="AN2615" i="6"/>
  <c r="AM2615" i="6"/>
  <c r="AL2615" i="6"/>
  <c r="AX2614" i="6"/>
  <c r="AV2614" i="6"/>
  <c r="AU2614" i="6"/>
  <c r="AS2614" i="6"/>
  <c r="AN2614" i="6"/>
  <c r="AM2614" i="6"/>
  <c r="AL2614" i="6"/>
  <c r="AX2613" i="6"/>
  <c r="AV2613" i="6"/>
  <c r="AU2613" i="6"/>
  <c r="AS2613" i="6"/>
  <c r="AN2613" i="6"/>
  <c r="AM2613" i="6"/>
  <c r="AL2613" i="6"/>
  <c r="AX2612" i="6"/>
  <c r="AV2612" i="6"/>
  <c r="AU2612" i="6"/>
  <c r="AS2612" i="6"/>
  <c r="AN2612" i="6"/>
  <c r="AM2612" i="6"/>
  <c r="AL2612" i="6"/>
  <c r="AX2611" i="6"/>
  <c r="AV2611" i="6"/>
  <c r="AU2611" i="6"/>
  <c r="AS2611" i="6"/>
  <c r="AN2611" i="6"/>
  <c r="AM2611" i="6"/>
  <c r="AL2611" i="6"/>
  <c r="AX2610" i="6"/>
  <c r="AV2610" i="6"/>
  <c r="AU2610" i="6"/>
  <c r="AS2610" i="6"/>
  <c r="AN2610" i="6"/>
  <c r="AM2610" i="6"/>
  <c r="AL2610" i="6"/>
  <c r="AX2609" i="6"/>
  <c r="AV2609" i="6"/>
  <c r="AU2609" i="6"/>
  <c r="AS2609" i="6"/>
  <c r="AN2609" i="6"/>
  <c r="AM2609" i="6"/>
  <c r="AL2609" i="6"/>
  <c r="AX2608" i="6"/>
  <c r="AV2608" i="6"/>
  <c r="AU2608" i="6"/>
  <c r="AS2608" i="6"/>
  <c r="AN2608" i="6"/>
  <c r="AM2608" i="6"/>
  <c r="AL2608" i="6"/>
  <c r="AX2607" i="6"/>
  <c r="AV2607" i="6"/>
  <c r="AU2607" i="6"/>
  <c r="AS2607" i="6"/>
  <c r="AN2607" i="6"/>
  <c r="AM2607" i="6"/>
  <c r="AL2607" i="6"/>
  <c r="AX2606" i="6"/>
  <c r="AV2606" i="6"/>
  <c r="AU2606" i="6"/>
  <c r="AS2606" i="6"/>
  <c r="AN2606" i="6"/>
  <c r="AM2606" i="6"/>
  <c r="AL2606" i="6"/>
  <c r="AX2605" i="6"/>
  <c r="AV2605" i="6"/>
  <c r="AU2605" i="6"/>
  <c r="AS2605" i="6"/>
  <c r="AN2605" i="6"/>
  <c r="AM2605" i="6"/>
  <c r="AL2605" i="6"/>
  <c r="AX2604" i="6"/>
  <c r="AV2604" i="6"/>
  <c r="AU2604" i="6"/>
  <c r="AS2604" i="6"/>
  <c r="AN2604" i="6"/>
  <c r="AM2604" i="6"/>
  <c r="AL2604" i="6"/>
  <c r="AX2603" i="6"/>
  <c r="AV2603" i="6"/>
  <c r="AU2603" i="6"/>
  <c r="AS2603" i="6"/>
  <c r="AN2603" i="6"/>
  <c r="AM2603" i="6"/>
  <c r="AL2603" i="6"/>
  <c r="AX2602" i="6"/>
  <c r="AV2602" i="6"/>
  <c r="AU2602" i="6"/>
  <c r="AS2602" i="6"/>
  <c r="AN2602" i="6"/>
  <c r="AM2602" i="6"/>
  <c r="AL2602" i="6"/>
  <c r="AX2601" i="6"/>
  <c r="AV2601" i="6"/>
  <c r="AU2601" i="6"/>
  <c r="AS2601" i="6"/>
  <c r="AN2601" i="6"/>
  <c r="AM2601" i="6"/>
  <c r="AL2601" i="6"/>
  <c r="AX2600" i="6"/>
  <c r="AV2600" i="6"/>
  <c r="AU2600" i="6"/>
  <c r="AS2600" i="6"/>
  <c r="AN2600" i="6"/>
  <c r="AM2600" i="6"/>
  <c r="AL2600" i="6"/>
  <c r="AX2599" i="6"/>
  <c r="AV2599" i="6"/>
  <c r="AU2599" i="6"/>
  <c r="AS2599" i="6"/>
  <c r="AN2599" i="6"/>
  <c r="AM2599" i="6"/>
  <c r="AL2599" i="6"/>
  <c r="AX2598" i="6"/>
  <c r="AV2598" i="6"/>
  <c r="AU2598" i="6"/>
  <c r="AS2598" i="6"/>
  <c r="AN2598" i="6"/>
  <c r="AM2598" i="6"/>
  <c r="AL2598" i="6"/>
  <c r="AX2597" i="6"/>
  <c r="AV2597" i="6"/>
  <c r="AU2597" i="6"/>
  <c r="AS2597" i="6"/>
  <c r="AN2597" i="6"/>
  <c r="AM2597" i="6"/>
  <c r="AL2597" i="6"/>
  <c r="AX2596" i="6"/>
  <c r="AV2596" i="6"/>
  <c r="AU2596" i="6"/>
  <c r="AS2596" i="6"/>
  <c r="AN2596" i="6"/>
  <c r="AM2596" i="6"/>
  <c r="AL2596" i="6"/>
  <c r="AX2595" i="6"/>
  <c r="AV2595" i="6"/>
  <c r="AU2595" i="6"/>
  <c r="AS2595" i="6"/>
  <c r="AN2595" i="6"/>
  <c r="AM2595" i="6"/>
  <c r="AL2595" i="6"/>
  <c r="AX2594" i="6"/>
  <c r="AV2594" i="6"/>
  <c r="AU2594" i="6"/>
  <c r="AS2594" i="6"/>
  <c r="AN2594" i="6"/>
  <c r="AM2594" i="6"/>
  <c r="AL2594" i="6"/>
  <c r="AX2593" i="6"/>
  <c r="AV2593" i="6"/>
  <c r="AU2593" i="6"/>
  <c r="AS2593" i="6"/>
  <c r="AN2593" i="6"/>
  <c r="AM2593" i="6"/>
  <c r="AL2593" i="6"/>
  <c r="AX2592" i="6"/>
  <c r="AV2592" i="6"/>
  <c r="AU2592" i="6"/>
  <c r="AS2592" i="6"/>
  <c r="AN2592" i="6"/>
  <c r="AM2592" i="6"/>
  <c r="AL2592" i="6"/>
  <c r="AX2591" i="6"/>
  <c r="AV2591" i="6"/>
  <c r="AU2591" i="6"/>
  <c r="AS2591" i="6"/>
  <c r="AN2591" i="6"/>
  <c r="AM2591" i="6"/>
  <c r="AL2591" i="6"/>
  <c r="AX2590" i="6"/>
  <c r="AV2590" i="6"/>
  <c r="AU2590" i="6"/>
  <c r="AS2590" i="6"/>
  <c r="AN2590" i="6"/>
  <c r="AM2590" i="6"/>
  <c r="AL2590" i="6"/>
  <c r="AX2589" i="6"/>
  <c r="AV2589" i="6"/>
  <c r="AU2589" i="6"/>
  <c r="AS2589" i="6"/>
  <c r="AN2589" i="6"/>
  <c r="AM2589" i="6"/>
  <c r="AL2589" i="6"/>
  <c r="AX2588" i="6"/>
  <c r="AV2588" i="6"/>
  <c r="AU2588" i="6"/>
  <c r="AS2588" i="6"/>
  <c r="AN2588" i="6"/>
  <c r="AM2588" i="6"/>
  <c r="AL2588" i="6"/>
  <c r="AX2587" i="6"/>
  <c r="AV2587" i="6"/>
  <c r="AU2587" i="6"/>
  <c r="AS2587" i="6"/>
  <c r="AN2587" i="6"/>
  <c r="AM2587" i="6"/>
  <c r="AL2587" i="6"/>
  <c r="AX2586" i="6"/>
  <c r="AV2586" i="6"/>
  <c r="AU2586" i="6"/>
  <c r="AS2586" i="6"/>
  <c r="AN2586" i="6"/>
  <c r="AM2586" i="6"/>
  <c r="AL2586" i="6"/>
  <c r="AX2585" i="6"/>
  <c r="AV2585" i="6"/>
  <c r="AU2585" i="6"/>
  <c r="AS2585" i="6"/>
  <c r="AN2585" i="6"/>
  <c r="AM2585" i="6"/>
  <c r="AL2585" i="6"/>
  <c r="AX2584" i="6"/>
  <c r="AV2584" i="6"/>
  <c r="AU2584" i="6"/>
  <c r="AS2584" i="6"/>
  <c r="AN2584" i="6"/>
  <c r="AM2584" i="6"/>
  <c r="AL2584" i="6"/>
  <c r="AX2583" i="6"/>
  <c r="AV2583" i="6"/>
  <c r="AU2583" i="6"/>
  <c r="AS2583" i="6"/>
  <c r="AN2583" i="6"/>
  <c r="AM2583" i="6"/>
  <c r="AL2583" i="6"/>
  <c r="AX2582" i="6"/>
  <c r="AV2582" i="6"/>
  <c r="AU2582" i="6"/>
  <c r="AS2582" i="6"/>
  <c r="AN2582" i="6"/>
  <c r="AM2582" i="6"/>
  <c r="AL2582" i="6"/>
  <c r="AX2581" i="6"/>
  <c r="AV2581" i="6"/>
  <c r="AU2581" i="6"/>
  <c r="AS2581" i="6"/>
  <c r="AN2581" i="6"/>
  <c r="AM2581" i="6"/>
  <c r="AL2581" i="6"/>
  <c r="AX2580" i="6"/>
  <c r="AV2580" i="6"/>
  <c r="AU2580" i="6"/>
  <c r="AS2580" i="6"/>
  <c r="AN2580" i="6"/>
  <c r="AM2580" i="6"/>
  <c r="AL2580" i="6"/>
  <c r="AX2579" i="6"/>
  <c r="AV2579" i="6"/>
  <c r="AU2579" i="6"/>
  <c r="AS2579" i="6"/>
  <c r="AN2579" i="6"/>
  <c r="AM2579" i="6"/>
  <c r="AL2579" i="6"/>
  <c r="AX2578" i="6"/>
  <c r="AV2578" i="6"/>
  <c r="AU2578" i="6"/>
  <c r="AS2578" i="6"/>
  <c r="AN2578" i="6"/>
  <c r="AM2578" i="6"/>
  <c r="AL2578" i="6"/>
  <c r="AX2577" i="6"/>
  <c r="AV2577" i="6"/>
  <c r="AU2577" i="6"/>
  <c r="AS2577" i="6"/>
  <c r="AN2577" i="6"/>
  <c r="AM2577" i="6"/>
  <c r="AL2577" i="6"/>
  <c r="AX2576" i="6"/>
  <c r="AV2576" i="6"/>
  <c r="AU2576" i="6"/>
  <c r="AS2576" i="6"/>
  <c r="AN2576" i="6"/>
  <c r="AM2576" i="6"/>
  <c r="AL2576" i="6"/>
  <c r="AX2575" i="6"/>
  <c r="AV2575" i="6"/>
  <c r="AU2575" i="6"/>
  <c r="AS2575" i="6"/>
  <c r="AN2575" i="6"/>
  <c r="AM2575" i="6"/>
  <c r="AL2575" i="6"/>
  <c r="AX2574" i="6"/>
  <c r="AV2574" i="6"/>
  <c r="AU2574" i="6"/>
  <c r="AS2574" i="6"/>
  <c r="AN2574" i="6"/>
  <c r="AM2574" i="6"/>
  <c r="AL2574" i="6"/>
  <c r="AX2573" i="6"/>
  <c r="AV2573" i="6"/>
  <c r="AU2573" i="6"/>
  <c r="AS2573" i="6"/>
  <c r="AN2573" i="6"/>
  <c r="AM2573" i="6"/>
  <c r="AL2573" i="6"/>
  <c r="AX2572" i="6"/>
  <c r="AV2572" i="6"/>
  <c r="AU2572" i="6"/>
  <c r="AS2572" i="6"/>
  <c r="AN2572" i="6"/>
  <c r="AM2572" i="6"/>
  <c r="AL2572" i="6"/>
  <c r="AX2571" i="6"/>
  <c r="AV2571" i="6"/>
  <c r="AU2571" i="6"/>
  <c r="AS2571" i="6"/>
  <c r="AN2571" i="6"/>
  <c r="AM2571" i="6"/>
  <c r="AL2571" i="6"/>
  <c r="AX2570" i="6"/>
  <c r="AV2570" i="6"/>
  <c r="AU2570" i="6"/>
  <c r="AS2570" i="6"/>
  <c r="AN2570" i="6"/>
  <c r="AM2570" i="6"/>
  <c r="AL2570" i="6"/>
  <c r="AX2569" i="6"/>
  <c r="AV2569" i="6"/>
  <c r="AU2569" i="6"/>
  <c r="AS2569" i="6"/>
  <c r="AN2569" i="6"/>
  <c r="AM2569" i="6"/>
  <c r="AL2569" i="6"/>
  <c r="AX2568" i="6"/>
  <c r="AV2568" i="6"/>
  <c r="AU2568" i="6"/>
  <c r="AS2568" i="6"/>
  <c r="AN2568" i="6"/>
  <c r="AM2568" i="6"/>
  <c r="AL2568" i="6"/>
  <c r="AX2567" i="6"/>
  <c r="AV2567" i="6"/>
  <c r="AU2567" i="6"/>
  <c r="AS2567" i="6"/>
  <c r="AN2567" i="6"/>
  <c r="AM2567" i="6"/>
  <c r="AL2567" i="6"/>
  <c r="AX2566" i="6"/>
  <c r="AV2566" i="6"/>
  <c r="AU2566" i="6"/>
  <c r="AS2566" i="6"/>
  <c r="AN2566" i="6"/>
  <c r="AM2566" i="6"/>
  <c r="AL2566" i="6"/>
  <c r="AX2565" i="6"/>
  <c r="AV2565" i="6"/>
  <c r="AU2565" i="6"/>
  <c r="AS2565" i="6"/>
  <c r="AN2565" i="6"/>
  <c r="AM2565" i="6"/>
  <c r="AL2565" i="6"/>
  <c r="AX2564" i="6"/>
  <c r="AV2564" i="6"/>
  <c r="AU2564" i="6"/>
  <c r="AS2564" i="6"/>
  <c r="AN2564" i="6"/>
  <c r="AM2564" i="6"/>
  <c r="AL2564" i="6"/>
  <c r="AX2563" i="6"/>
  <c r="AV2563" i="6"/>
  <c r="AU2563" i="6"/>
  <c r="AS2563" i="6"/>
  <c r="AN2563" i="6"/>
  <c r="AM2563" i="6"/>
  <c r="AL2563" i="6"/>
  <c r="AX2562" i="6"/>
  <c r="AV2562" i="6"/>
  <c r="AU2562" i="6"/>
  <c r="AS2562" i="6"/>
  <c r="AN2562" i="6"/>
  <c r="AL2562" i="6"/>
  <c r="AX2561" i="6"/>
  <c r="AV2561" i="6"/>
  <c r="AU2561" i="6"/>
  <c r="AS2561" i="6"/>
  <c r="AN2561" i="6"/>
  <c r="AM2561" i="6"/>
  <c r="AL2561" i="6"/>
  <c r="AX2560" i="6"/>
  <c r="AV2560" i="6"/>
  <c r="AU2560" i="6"/>
  <c r="AS2560" i="6"/>
  <c r="AN2560" i="6"/>
  <c r="AM2560" i="6"/>
  <c r="AL2560" i="6"/>
  <c r="AX2559" i="6"/>
  <c r="AV2559" i="6"/>
  <c r="AU2559" i="6"/>
  <c r="AS2559" i="6"/>
  <c r="AN2559" i="6"/>
  <c r="AM2559" i="6"/>
  <c r="AL2559" i="6"/>
  <c r="AX2558" i="6"/>
  <c r="AV2558" i="6"/>
  <c r="AU2558" i="6"/>
  <c r="AS2558" i="6"/>
  <c r="AN2558" i="6"/>
  <c r="AM2558" i="6"/>
  <c r="AL2558" i="6"/>
  <c r="AX2557" i="6"/>
  <c r="AV2557" i="6"/>
  <c r="AU2557" i="6"/>
  <c r="AS2557" i="6"/>
  <c r="AN2557" i="6"/>
  <c r="AM2557" i="6"/>
  <c r="AL2557" i="6"/>
  <c r="AX2556" i="6"/>
  <c r="AV2556" i="6"/>
  <c r="AU2556" i="6"/>
  <c r="AS2556" i="6"/>
  <c r="AN2556" i="6"/>
  <c r="AM2556" i="6"/>
  <c r="AL2556" i="6"/>
  <c r="AX2555" i="6"/>
  <c r="AV2555" i="6"/>
  <c r="AU2555" i="6"/>
  <c r="AS2555" i="6"/>
  <c r="AN2555" i="6"/>
  <c r="AM2555" i="6"/>
  <c r="AL2555" i="6"/>
  <c r="AX2554" i="6"/>
  <c r="AV2554" i="6"/>
  <c r="AU2554" i="6"/>
  <c r="AS2554" i="6"/>
  <c r="AN2554" i="6"/>
  <c r="AM2554" i="6"/>
  <c r="AL2554" i="6"/>
  <c r="AX2553" i="6"/>
  <c r="AV2553" i="6"/>
  <c r="AU2553" i="6"/>
  <c r="AS2553" i="6"/>
  <c r="AN2553" i="6"/>
  <c r="AM2553" i="6"/>
  <c r="AL2553" i="6"/>
  <c r="AX2552" i="6"/>
  <c r="AV2552" i="6"/>
  <c r="AU2552" i="6"/>
  <c r="AS2552" i="6"/>
  <c r="AN2552" i="6"/>
  <c r="AM2552" i="6"/>
  <c r="AL2552" i="6"/>
  <c r="AX2551" i="6"/>
  <c r="AV2551" i="6"/>
  <c r="AU2551" i="6"/>
  <c r="AS2551" i="6"/>
  <c r="AN2551" i="6"/>
  <c r="AM2551" i="6"/>
  <c r="AL2551" i="6"/>
  <c r="AX2550" i="6"/>
  <c r="AV2550" i="6"/>
  <c r="AU2550" i="6"/>
  <c r="AS2550" i="6"/>
  <c r="AN2550" i="6"/>
  <c r="AM2550" i="6"/>
  <c r="AL2550" i="6"/>
  <c r="AX2549" i="6"/>
  <c r="AV2549" i="6"/>
  <c r="AU2549" i="6"/>
  <c r="AS2549" i="6"/>
  <c r="AN2549" i="6"/>
  <c r="AM2549" i="6"/>
  <c r="AL2549" i="6"/>
  <c r="AX2548" i="6"/>
  <c r="AV2548" i="6"/>
  <c r="AU2548" i="6"/>
  <c r="AS2548" i="6"/>
  <c r="AN2548" i="6"/>
  <c r="AM2548" i="6"/>
  <c r="AL2548" i="6"/>
  <c r="AX2547" i="6"/>
  <c r="AV2547" i="6"/>
  <c r="AU2547" i="6"/>
  <c r="AS2547" i="6"/>
  <c r="AN2547" i="6"/>
  <c r="AM2547" i="6"/>
  <c r="AL2547" i="6"/>
  <c r="AX2546" i="6"/>
  <c r="AV2546" i="6"/>
  <c r="AU2546" i="6"/>
  <c r="AS2546" i="6"/>
  <c r="AN2546" i="6"/>
  <c r="AM2546" i="6"/>
  <c r="AL2546" i="6"/>
  <c r="AX2545" i="6"/>
  <c r="AV2545" i="6"/>
  <c r="AU2545" i="6"/>
  <c r="AS2545" i="6"/>
  <c r="AN2545" i="6"/>
  <c r="AM2545" i="6"/>
  <c r="AL2545" i="6"/>
  <c r="AX2544" i="6"/>
  <c r="AV2544" i="6"/>
  <c r="AU2544" i="6"/>
  <c r="AS2544" i="6"/>
  <c r="AN2544" i="6"/>
  <c r="AM2544" i="6"/>
  <c r="AL2544" i="6"/>
  <c r="AX2543" i="6"/>
  <c r="AV2543" i="6"/>
  <c r="AU2543" i="6"/>
  <c r="AS2543" i="6"/>
  <c r="AN2543" i="6"/>
  <c r="AM2543" i="6"/>
  <c r="AL2543" i="6"/>
  <c r="AX2542" i="6"/>
  <c r="AV2542" i="6"/>
  <c r="AU2542" i="6"/>
  <c r="AS2542" i="6"/>
  <c r="AN2542" i="6"/>
  <c r="AM2542" i="6"/>
  <c r="AL2542" i="6"/>
  <c r="AX2541" i="6"/>
  <c r="AV2541" i="6"/>
  <c r="AU2541" i="6"/>
  <c r="AS2541" i="6"/>
  <c r="AN2541" i="6"/>
  <c r="AM2541" i="6"/>
  <c r="AL2541" i="6"/>
  <c r="AX2540" i="6"/>
  <c r="AV2540" i="6"/>
  <c r="AU2540" i="6"/>
  <c r="AS2540" i="6"/>
  <c r="AN2540" i="6"/>
  <c r="AM2540" i="6"/>
  <c r="AL2540" i="6"/>
  <c r="AX2539" i="6"/>
  <c r="AV2539" i="6"/>
  <c r="AU2539" i="6"/>
  <c r="AS2539" i="6"/>
  <c r="AN2539" i="6"/>
  <c r="AM2539" i="6"/>
  <c r="AL2539" i="6"/>
  <c r="AX2538" i="6"/>
  <c r="AV2538" i="6"/>
  <c r="AU2538" i="6"/>
  <c r="AS2538" i="6"/>
  <c r="AN2538" i="6"/>
  <c r="AM2538" i="6"/>
  <c r="AL2538" i="6"/>
  <c r="AX2537" i="6"/>
  <c r="AV2537" i="6"/>
  <c r="AU2537" i="6"/>
  <c r="AS2537" i="6"/>
  <c r="AN2537" i="6"/>
  <c r="AM2537" i="6"/>
  <c r="AL2537" i="6"/>
  <c r="AX2536" i="6"/>
  <c r="AV2536" i="6"/>
  <c r="AU2536" i="6"/>
  <c r="AS2536" i="6"/>
  <c r="AN2536" i="6"/>
  <c r="AM2536" i="6"/>
  <c r="AL2536" i="6"/>
  <c r="AX2535" i="6"/>
  <c r="AV2535" i="6"/>
  <c r="AU2535" i="6"/>
  <c r="AS2535" i="6"/>
  <c r="AN2535" i="6"/>
  <c r="AM2535" i="6"/>
  <c r="AL2535" i="6"/>
  <c r="AX2534" i="6"/>
  <c r="AV2534" i="6"/>
  <c r="AU2534" i="6"/>
  <c r="AS2534" i="6"/>
  <c r="AN2534" i="6"/>
  <c r="AM2534" i="6"/>
  <c r="AL2534" i="6"/>
  <c r="AX2533" i="6"/>
  <c r="AV2533" i="6"/>
  <c r="AU2533" i="6"/>
  <c r="AS2533" i="6"/>
  <c r="AN2533" i="6"/>
  <c r="AM2533" i="6"/>
  <c r="AL2533" i="6"/>
  <c r="AX2532" i="6"/>
  <c r="AV2532" i="6"/>
  <c r="AU2532" i="6"/>
  <c r="AS2532" i="6"/>
  <c r="AN2532" i="6"/>
  <c r="AM2532" i="6"/>
  <c r="AL2532" i="6"/>
  <c r="AX2531" i="6"/>
  <c r="AV2531" i="6"/>
  <c r="AU2531" i="6"/>
  <c r="AS2531" i="6"/>
  <c r="AN2531" i="6"/>
  <c r="AM2531" i="6"/>
  <c r="AL2531" i="6"/>
  <c r="AX2530" i="6"/>
  <c r="AV2530" i="6"/>
  <c r="AU2530" i="6"/>
  <c r="AS2530" i="6"/>
  <c r="AN2530" i="6"/>
  <c r="AM2530" i="6"/>
  <c r="AL2530" i="6"/>
  <c r="AX2529" i="6"/>
  <c r="AV2529" i="6"/>
  <c r="AU2529" i="6"/>
  <c r="AS2529" i="6"/>
  <c r="AN2529" i="6"/>
  <c r="AM2529" i="6"/>
  <c r="AL2529" i="6"/>
  <c r="AX2528" i="6"/>
  <c r="AV2528" i="6"/>
  <c r="AU2528" i="6"/>
  <c r="AS2528" i="6"/>
  <c r="AN2528" i="6"/>
  <c r="AM2528" i="6"/>
  <c r="AL2528" i="6"/>
  <c r="AX2527" i="6"/>
  <c r="AV2527" i="6"/>
  <c r="AU2527" i="6"/>
  <c r="AS2527" i="6"/>
  <c r="AN2527" i="6"/>
  <c r="AM2527" i="6"/>
  <c r="AL2527" i="6"/>
  <c r="AX2526" i="6"/>
  <c r="AV2526" i="6"/>
  <c r="AU2526" i="6"/>
  <c r="AS2526" i="6"/>
  <c r="AN2526" i="6"/>
  <c r="AM2526" i="6"/>
  <c r="AL2526" i="6"/>
  <c r="AX2525" i="6"/>
  <c r="AV2525" i="6"/>
  <c r="AU2525" i="6"/>
  <c r="AS2525" i="6"/>
  <c r="AN2525" i="6"/>
  <c r="AM2525" i="6"/>
  <c r="AL2525" i="6"/>
  <c r="AX2524" i="6"/>
  <c r="AV2524" i="6"/>
  <c r="AU2524" i="6"/>
  <c r="AS2524" i="6"/>
  <c r="AN2524" i="6"/>
  <c r="AM2524" i="6"/>
  <c r="AL2524" i="6"/>
  <c r="AX2523" i="6"/>
  <c r="AV2523" i="6"/>
  <c r="AU2523" i="6"/>
  <c r="AS2523" i="6"/>
  <c r="AN2523" i="6"/>
  <c r="AM2523" i="6"/>
  <c r="AL2523" i="6"/>
  <c r="AX2522" i="6"/>
  <c r="AV2522" i="6"/>
  <c r="AU2522" i="6"/>
  <c r="AS2522" i="6"/>
  <c r="AN2522" i="6"/>
  <c r="AM2522" i="6"/>
  <c r="AL2522" i="6"/>
  <c r="AX2521" i="6"/>
  <c r="AV2521" i="6"/>
  <c r="AU2521" i="6"/>
  <c r="AS2521" i="6"/>
  <c r="AN2521" i="6"/>
  <c r="AM2521" i="6"/>
  <c r="AL2521" i="6"/>
  <c r="AX2520" i="6"/>
  <c r="AV2520" i="6"/>
  <c r="AU2520" i="6"/>
  <c r="AS2520" i="6"/>
  <c r="AN2520" i="6"/>
  <c r="AM2520" i="6"/>
  <c r="AL2520" i="6"/>
  <c r="AX2519" i="6"/>
  <c r="AV2519" i="6"/>
  <c r="AU2519" i="6"/>
  <c r="AS2519" i="6"/>
  <c r="AN2519" i="6"/>
  <c r="AM2519" i="6"/>
  <c r="AL2519" i="6"/>
  <c r="AX2518" i="6"/>
  <c r="AV2518" i="6"/>
  <c r="AU2518" i="6"/>
  <c r="AS2518" i="6"/>
  <c r="AN2518" i="6"/>
  <c r="AM2518" i="6"/>
  <c r="AL2518" i="6"/>
  <c r="AX2517" i="6"/>
  <c r="AV2517" i="6"/>
  <c r="AU2517" i="6"/>
  <c r="AS2517" i="6"/>
  <c r="AN2517" i="6"/>
  <c r="AM2517" i="6"/>
  <c r="AL2517" i="6"/>
  <c r="AX2516" i="6"/>
  <c r="AV2516" i="6"/>
  <c r="AU2516" i="6"/>
  <c r="AS2516" i="6"/>
  <c r="AN2516" i="6"/>
  <c r="AM2516" i="6"/>
  <c r="AL2516" i="6"/>
  <c r="AX2515" i="6"/>
  <c r="AV2515" i="6"/>
  <c r="AU2515" i="6"/>
  <c r="AS2515" i="6"/>
  <c r="AN2515" i="6"/>
  <c r="AM2515" i="6"/>
  <c r="AL2515" i="6"/>
  <c r="AX2514" i="6"/>
  <c r="AV2514" i="6"/>
  <c r="AU2514" i="6"/>
  <c r="AS2514" i="6"/>
  <c r="AN2514" i="6"/>
  <c r="AM2514" i="6"/>
  <c r="AL2514" i="6"/>
  <c r="AX2513" i="6"/>
  <c r="AV2513" i="6"/>
  <c r="AU2513" i="6"/>
  <c r="AS2513" i="6"/>
  <c r="AN2513" i="6"/>
  <c r="AM2513" i="6"/>
  <c r="AL2513" i="6"/>
  <c r="AX2512" i="6"/>
  <c r="AV2512" i="6"/>
  <c r="AU2512" i="6"/>
  <c r="AS2512" i="6"/>
  <c r="AN2512" i="6"/>
  <c r="AM2512" i="6"/>
  <c r="AL2512" i="6"/>
  <c r="AX2511" i="6"/>
  <c r="AV2511" i="6"/>
  <c r="AU2511" i="6"/>
  <c r="AS2511" i="6"/>
  <c r="AN2511" i="6"/>
  <c r="AM2511" i="6"/>
  <c r="AL2511" i="6"/>
  <c r="AX2510" i="6"/>
  <c r="AV2510" i="6"/>
  <c r="AU2510" i="6"/>
  <c r="AS2510" i="6"/>
  <c r="AN2510" i="6"/>
  <c r="AM2510" i="6"/>
  <c r="AL2510" i="6"/>
  <c r="AX2509" i="6"/>
  <c r="AV2509" i="6"/>
  <c r="AU2509" i="6"/>
  <c r="AS2509" i="6"/>
  <c r="AN2509" i="6"/>
  <c r="AM2509" i="6"/>
  <c r="AL2509" i="6"/>
  <c r="AX2508" i="6"/>
  <c r="AV2508" i="6"/>
  <c r="AU2508" i="6"/>
  <c r="AS2508" i="6"/>
  <c r="AN2508" i="6"/>
  <c r="AM2508" i="6"/>
  <c r="AL2508" i="6"/>
  <c r="AX2507" i="6"/>
  <c r="AV2507" i="6"/>
  <c r="AU2507" i="6"/>
  <c r="AS2507" i="6"/>
  <c r="AN2507" i="6"/>
  <c r="AM2507" i="6"/>
  <c r="AL2507" i="6"/>
  <c r="AX2506" i="6"/>
  <c r="AV2506" i="6"/>
  <c r="AU2506" i="6"/>
  <c r="AS2506" i="6"/>
  <c r="AN2506" i="6"/>
  <c r="AM2506" i="6"/>
  <c r="AL2506" i="6"/>
  <c r="AX2505" i="6"/>
  <c r="AV2505" i="6"/>
  <c r="AU2505" i="6"/>
  <c r="AS2505" i="6"/>
  <c r="AN2505" i="6"/>
  <c r="AM2505" i="6"/>
  <c r="AL2505" i="6"/>
  <c r="AX2504" i="6"/>
  <c r="AV2504" i="6"/>
  <c r="AU2504" i="6"/>
  <c r="AS2504" i="6"/>
  <c r="AN2504" i="6"/>
  <c r="AM2504" i="6"/>
  <c r="AL2504" i="6"/>
  <c r="AX2503" i="6"/>
  <c r="AV2503" i="6"/>
  <c r="AU2503" i="6"/>
  <c r="AS2503" i="6"/>
  <c r="AN2503" i="6"/>
  <c r="AM2503" i="6"/>
  <c r="AL2503" i="6"/>
  <c r="AX2502" i="6"/>
  <c r="AV2502" i="6"/>
  <c r="AU2502" i="6"/>
  <c r="AS2502" i="6"/>
  <c r="AN2502" i="6"/>
  <c r="AM2502" i="6"/>
  <c r="AL2502" i="6"/>
  <c r="AX2501" i="6"/>
  <c r="AV2501" i="6"/>
  <c r="AU2501" i="6"/>
  <c r="AS2501" i="6"/>
  <c r="AN2501" i="6"/>
  <c r="AM2501" i="6"/>
  <c r="AL2501" i="6"/>
  <c r="AX2500" i="6"/>
  <c r="AV2500" i="6"/>
  <c r="AU2500" i="6"/>
  <c r="AS2500" i="6"/>
  <c r="AN2500" i="6"/>
  <c r="AM2500" i="6"/>
  <c r="AL2500" i="6"/>
  <c r="AX2499" i="6"/>
  <c r="AV2499" i="6"/>
  <c r="AU2499" i="6"/>
  <c r="AS2499" i="6"/>
  <c r="AN2499" i="6"/>
  <c r="AX2498" i="6"/>
  <c r="AV2498" i="6"/>
  <c r="AU2498" i="6"/>
  <c r="AS2498" i="6"/>
  <c r="AN2498" i="6"/>
  <c r="AM2498" i="6"/>
  <c r="AM2499" i="6" s="1"/>
  <c r="AL2498" i="6"/>
  <c r="AL2499" i="6" s="1"/>
  <c r="AX2497" i="6"/>
  <c r="AV2497" i="6"/>
  <c r="AU2497" i="6"/>
  <c r="AS2497" i="6"/>
  <c r="AN2497" i="6"/>
  <c r="AM2497" i="6"/>
  <c r="AL2497" i="6"/>
  <c r="AX2496" i="6"/>
  <c r="AV2496" i="6"/>
  <c r="AU2496" i="6"/>
  <c r="AS2496" i="6"/>
  <c r="AN2496" i="6"/>
  <c r="AM2496" i="6"/>
  <c r="AL2496" i="6"/>
  <c r="AX2495" i="6"/>
  <c r="AV2495" i="6"/>
  <c r="AU2495" i="6"/>
  <c r="AS2495" i="6"/>
  <c r="AN2495" i="6"/>
  <c r="AM2495" i="6"/>
  <c r="AL2495" i="6"/>
  <c r="AX2494" i="6"/>
  <c r="AV2494" i="6"/>
  <c r="AU2494" i="6"/>
  <c r="AS2494" i="6"/>
  <c r="AN2494" i="6"/>
  <c r="AM2494" i="6"/>
  <c r="AL2494" i="6"/>
  <c r="AX2493" i="6"/>
  <c r="AV2493" i="6"/>
  <c r="AU2493" i="6"/>
  <c r="AS2493" i="6"/>
  <c r="AN2493" i="6"/>
  <c r="AM2493" i="6"/>
  <c r="AL2493" i="6"/>
  <c r="AX2492" i="6"/>
  <c r="AV2492" i="6"/>
  <c r="AU2492" i="6"/>
  <c r="AS2492" i="6"/>
  <c r="AN2492" i="6"/>
  <c r="AM2492" i="6"/>
  <c r="AL2492" i="6"/>
  <c r="AX2491" i="6"/>
  <c r="AV2491" i="6"/>
  <c r="AU2491" i="6"/>
  <c r="AS2491" i="6"/>
  <c r="AN2491" i="6"/>
  <c r="AM2491" i="6"/>
  <c r="AL2491" i="6"/>
  <c r="AX2490" i="6"/>
  <c r="AV2490" i="6"/>
  <c r="AU2490" i="6"/>
  <c r="AS2490" i="6"/>
  <c r="AN2490" i="6"/>
  <c r="AM2490" i="6"/>
  <c r="AL2490" i="6"/>
  <c r="AX2489" i="6"/>
  <c r="AV2489" i="6"/>
  <c r="AU2489" i="6"/>
  <c r="AS2489" i="6"/>
  <c r="AN2489" i="6"/>
  <c r="AM2489" i="6"/>
  <c r="AL2489" i="6"/>
  <c r="AX2488" i="6"/>
  <c r="AV2488" i="6"/>
  <c r="AU2488" i="6"/>
  <c r="AS2488" i="6"/>
  <c r="AN2488" i="6"/>
  <c r="AM2488" i="6"/>
  <c r="AL2488" i="6"/>
  <c r="AX2487" i="6"/>
  <c r="AV2487" i="6"/>
  <c r="AU2487" i="6"/>
  <c r="AS2487" i="6"/>
  <c r="AN2487" i="6"/>
  <c r="AM2487" i="6"/>
  <c r="AL2487" i="6"/>
  <c r="AX2486" i="6"/>
  <c r="AV2486" i="6"/>
  <c r="AU2486" i="6"/>
  <c r="AS2486" i="6"/>
  <c r="AN2486" i="6"/>
  <c r="AM2486" i="6"/>
  <c r="AL2486" i="6"/>
  <c r="AX2485" i="6"/>
  <c r="AV2485" i="6"/>
  <c r="AU2485" i="6"/>
  <c r="AS2485" i="6"/>
  <c r="AN2485" i="6"/>
  <c r="AM2485" i="6"/>
  <c r="AL2485" i="6"/>
  <c r="AX2484" i="6"/>
  <c r="AV2484" i="6"/>
  <c r="AU2484" i="6"/>
  <c r="AS2484" i="6"/>
  <c r="AN2484" i="6"/>
  <c r="AM2484" i="6"/>
  <c r="AL2484" i="6"/>
  <c r="AX2483" i="6"/>
  <c r="AV2483" i="6"/>
  <c r="AU2483" i="6"/>
  <c r="AS2483" i="6"/>
  <c r="AN2483" i="6"/>
  <c r="AM2483" i="6"/>
  <c r="AL2483" i="6"/>
  <c r="AX2482" i="6"/>
  <c r="AV2482" i="6"/>
  <c r="AU2482" i="6"/>
  <c r="AS2482" i="6"/>
  <c r="AN2482" i="6"/>
  <c r="AM2482" i="6"/>
  <c r="AL2482" i="6"/>
  <c r="AX2481" i="6"/>
  <c r="AV2481" i="6"/>
  <c r="AU2481" i="6"/>
  <c r="AS2481" i="6"/>
  <c r="AN2481" i="6"/>
  <c r="AM2481" i="6"/>
  <c r="AL2481" i="6"/>
  <c r="AX2480" i="6"/>
  <c r="AV2480" i="6"/>
  <c r="AU2480" i="6"/>
  <c r="AS2480" i="6"/>
  <c r="AN2480" i="6"/>
  <c r="AM2480" i="6"/>
  <c r="AL2480" i="6"/>
  <c r="AX2479" i="6"/>
  <c r="AV2479" i="6"/>
  <c r="AU2479" i="6"/>
  <c r="AS2479" i="6"/>
  <c r="AN2479" i="6"/>
  <c r="AM2479" i="6"/>
  <c r="AL2479" i="6"/>
  <c r="AX2478" i="6"/>
  <c r="AV2478" i="6"/>
  <c r="AU2478" i="6"/>
  <c r="AS2478" i="6"/>
  <c r="AN2478" i="6"/>
  <c r="AM2478" i="6"/>
  <c r="AL2478" i="6"/>
  <c r="AX2477" i="6"/>
  <c r="AV2477" i="6"/>
  <c r="AU2477" i="6"/>
  <c r="AS2477" i="6"/>
  <c r="AN2477" i="6"/>
  <c r="AM2477" i="6"/>
  <c r="AL2477" i="6"/>
  <c r="AX2476" i="6"/>
  <c r="AV2476" i="6"/>
  <c r="AU2476" i="6"/>
  <c r="AS2476" i="6"/>
  <c r="AN2476" i="6"/>
  <c r="AM2476" i="6"/>
  <c r="AL2476" i="6"/>
  <c r="AX2475" i="6"/>
  <c r="AV2475" i="6"/>
  <c r="AU2475" i="6"/>
  <c r="AS2475" i="6"/>
  <c r="AN2475" i="6"/>
  <c r="AM2475" i="6"/>
  <c r="AL2475" i="6"/>
  <c r="AX2474" i="6"/>
  <c r="AV2474" i="6"/>
  <c r="AU2474" i="6"/>
  <c r="AS2474" i="6"/>
  <c r="AN2474" i="6"/>
  <c r="AM2474" i="6"/>
  <c r="AL2474" i="6"/>
  <c r="AX2473" i="6"/>
  <c r="AV2473" i="6"/>
  <c r="AU2473" i="6"/>
  <c r="AS2473" i="6"/>
  <c r="AN2473" i="6"/>
  <c r="AM2473" i="6"/>
  <c r="AL2473" i="6"/>
  <c r="AX2472" i="6"/>
  <c r="AV2472" i="6"/>
  <c r="AU2472" i="6"/>
  <c r="AS2472" i="6"/>
  <c r="AN2472" i="6"/>
  <c r="AM2472" i="6"/>
  <c r="AL2472" i="6"/>
  <c r="AX2471" i="6"/>
  <c r="AV2471" i="6"/>
  <c r="AU2471" i="6"/>
  <c r="AS2471" i="6"/>
  <c r="AN2471" i="6"/>
  <c r="AM2471" i="6"/>
  <c r="AL2471" i="6"/>
  <c r="AX2470" i="6"/>
  <c r="AV2470" i="6"/>
  <c r="AU2470" i="6"/>
  <c r="AS2470" i="6"/>
  <c r="AN2470" i="6"/>
  <c r="AM2470" i="6"/>
  <c r="AL2470" i="6"/>
  <c r="AX2469" i="6"/>
  <c r="AV2469" i="6"/>
  <c r="AU2469" i="6"/>
  <c r="AS2469" i="6"/>
  <c r="AN2469" i="6"/>
  <c r="AM2469" i="6"/>
  <c r="AL2469" i="6"/>
  <c r="AX2468" i="6"/>
  <c r="AV2468" i="6"/>
  <c r="AU2468" i="6"/>
  <c r="AS2468" i="6"/>
  <c r="AN2468" i="6"/>
  <c r="AM2468" i="6"/>
  <c r="AL2468" i="6"/>
  <c r="AX2467" i="6"/>
  <c r="AV2467" i="6"/>
  <c r="AU2467" i="6"/>
  <c r="AS2467" i="6"/>
  <c r="AN2467" i="6"/>
  <c r="AM2467" i="6"/>
  <c r="AL2467" i="6"/>
  <c r="AX2466" i="6"/>
  <c r="AV2466" i="6"/>
  <c r="AU2466" i="6"/>
  <c r="AS2466" i="6"/>
  <c r="AN2466" i="6"/>
  <c r="AM2466" i="6"/>
  <c r="AL2466" i="6"/>
  <c r="AX2465" i="6"/>
  <c r="AV2465" i="6"/>
  <c r="AU2465" i="6"/>
  <c r="AS2465" i="6"/>
  <c r="AN2465" i="6"/>
  <c r="AM2465" i="6"/>
  <c r="AL2465" i="6"/>
  <c r="AX2464" i="6"/>
  <c r="AV2464" i="6"/>
  <c r="AU2464" i="6"/>
  <c r="AS2464" i="6"/>
  <c r="AN2464" i="6"/>
  <c r="AM2464" i="6"/>
  <c r="AL2464" i="6"/>
  <c r="AX2463" i="6"/>
  <c r="AV2463" i="6"/>
  <c r="AU2463" i="6"/>
  <c r="AS2463" i="6"/>
  <c r="AN2463" i="6"/>
  <c r="AM2463" i="6"/>
  <c r="AL2463" i="6"/>
  <c r="AX2462" i="6"/>
  <c r="AV2462" i="6"/>
  <c r="AU2462" i="6"/>
  <c r="AS2462" i="6"/>
  <c r="AN2462" i="6"/>
  <c r="AM2462" i="6"/>
  <c r="AL2462" i="6"/>
  <c r="AX2461" i="6"/>
  <c r="AV2461" i="6"/>
  <c r="AU2461" i="6"/>
  <c r="AS2461" i="6"/>
  <c r="AN2461" i="6"/>
  <c r="AM2461" i="6"/>
  <c r="AL2461" i="6"/>
  <c r="AX2460" i="6"/>
  <c r="AV2460" i="6"/>
  <c r="AU2460" i="6"/>
  <c r="AS2460" i="6"/>
  <c r="AN2460" i="6"/>
  <c r="AM2460" i="6"/>
  <c r="AL2460" i="6"/>
  <c r="AX2459" i="6"/>
  <c r="AV2459" i="6"/>
  <c r="AU2459" i="6"/>
  <c r="AS2459" i="6"/>
  <c r="AN2459" i="6"/>
  <c r="AM2459" i="6"/>
  <c r="AL2459" i="6"/>
  <c r="AX2458" i="6"/>
  <c r="AV2458" i="6"/>
  <c r="AU2458" i="6"/>
  <c r="AS2458" i="6"/>
  <c r="AN2458" i="6"/>
  <c r="AM2458" i="6"/>
  <c r="AL2458" i="6"/>
  <c r="AX2457" i="6"/>
  <c r="AU2457" i="6"/>
  <c r="AS2457" i="6"/>
  <c r="AN2457" i="6"/>
  <c r="AM2457" i="6"/>
  <c r="AL2457" i="6"/>
  <c r="AX2456" i="6"/>
  <c r="AV2456" i="6"/>
  <c r="AV2457" i="6" s="1"/>
  <c r="AU2456" i="6"/>
  <c r="AS2456" i="6"/>
  <c r="AN2456" i="6"/>
  <c r="AM2456" i="6"/>
  <c r="AL2456" i="6"/>
  <c r="AX2455" i="6"/>
  <c r="AV2455" i="6"/>
  <c r="AU2455" i="6"/>
  <c r="AS2455" i="6"/>
  <c r="AN2455" i="6"/>
  <c r="AM2455" i="6"/>
  <c r="AL2455" i="6"/>
  <c r="AX2454" i="6"/>
  <c r="AV2454" i="6"/>
  <c r="AU2454" i="6"/>
  <c r="AS2454" i="6"/>
  <c r="AN2454" i="6"/>
  <c r="AM2454" i="6"/>
  <c r="AL2454" i="6"/>
  <c r="AX2453" i="6"/>
  <c r="AV2453" i="6"/>
  <c r="AU2453" i="6"/>
  <c r="AS2453" i="6"/>
  <c r="AN2453" i="6"/>
  <c r="AM2453" i="6"/>
  <c r="AL2453" i="6"/>
  <c r="AX2452" i="6"/>
  <c r="AV2452" i="6"/>
  <c r="AU2452" i="6"/>
  <c r="AS2452" i="6"/>
  <c r="AN2452" i="6"/>
  <c r="AM2452" i="6"/>
  <c r="AL2452" i="6"/>
  <c r="AX2451" i="6"/>
  <c r="AV2451" i="6"/>
  <c r="AU2451" i="6"/>
  <c r="AS2451" i="6"/>
  <c r="AN2451" i="6"/>
  <c r="AM2451" i="6"/>
  <c r="AL2451" i="6"/>
  <c r="AX2450" i="6"/>
  <c r="AV2450" i="6"/>
  <c r="AU2450" i="6"/>
  <c r="AS2450" i="6"/>
  <c r="AN2450" i="6"/>
  <c r="AM2450" i="6"/>
  <c r="AL2450" i="6"/>
  <c r="AX2449" i="6"/>
  <c r="AV2449" i="6"/>
  <c r="AU2449" i="6"/>
  <c r="AS2449" i="6"/>
  <c r="AN2449" i="6"/>
  <c r="AM2449" i="6"/>
  <c r="AL2449" i="6"/>
  <c r="AX2448" i="6"/>
  <c r="AV2448" i="6"/>
  <c r="AU2448" i="6"/>
  <c r="AS2448" i="6"/>
  <c r="AN2448" i="6"/>
  <c r="AM2448" i="6"/>
  <c r="AL2448" i="6"/>
  <c r="AX2447" i="6"/>
  <c r="AV2447" i="6"/>
  <c r="AU2447" i="6"/>
  <c r="AS2447" i="6"/>
  <c r="AN2447" i="6"/>
  <c r="AM2447" i="6"/>
  <c r="AL2447" i="6"/>
  <c r="AX2446" i="6"/>
  <c r="AV2446" i="6"/>
  <c r="AU2446" i="6"/>
  <c r="AS2446" i="6"/>
  <c r="AN2446" i="6"/>
  <c r="AM2446" i="6"/>
  <c r="AL2446" i="6"/>
  <c r="AX2445" i="6"/>
  <c r="AV2445" i="6"/>
  <c r="AU2445" i="6"/>
  <c r="AS2445" i="6"/>
  <c r="AN2445" i="6"/>
  <c r="AM2445" i="6"/>
  <c r="AL2445" i="6"/>
  <c r="AX2444" i="6"/>
  <c r="AV2444" i="6"/>
  <c r="AU2444" i="6"/>
  <c r="AS2444" i="6"/>
  <c r="AN2444" i="6"/>
  <c r="AM2444" i="6"/>
  <c r="AL2444" i="6"/>
  <c r="AX2443" i="6"/>
  <c r="AV2443" i="6"/>
  <c r="AU2443" i="6"/>
  <c r="AS2443" i="6"/>
  <c r="AN2443" i="6"/>
  <c r="AM2443" i="6"/>
  <c r="AL2443" i="6"/>
  <c r="AX2442" i="6"/>
  <c r="AV2442" i="6"/>
  <c r="AU2442" i="6"/>
  <c r="AS2442" i="6"/>
  <c r="AN2442" i="6"/>
  <c r="AM2442" i="6"/>
  <c r="AL2442" i="6"/>
  <c r="AX2441" i="6"/>
  <c r="AV2441" i="6"/>
  <c r="AU2441" i="6"/>
  <c r="AS2441" i="6"/>
  <c r="AN2441" i="6"/>
  <c r="AM2441" i="6"/>
  <c r="AL2441" i="6"/>
  <c r="AX2440" i="6"/>
  <c r="AV2440" i="6"/>
  <c r="AU2440" i="6"/>
  <c r="AS2440" i="6"/>
  <c r="AN2440" i="6"/>
  <c r="AM2440" i="6"/>
  <c r="AL2440" i="6"/>
  <c r="AX2439" i="6"/>
  <c r="AV2439" i="6"/>
  <c r="AU2439" i="6"/>
  <c r="AS2439" i="6"/>
  <c r="AN2439" i="6"/>
  <c r="AM2439" i="6"/>
  <c r="AL2439" i="6"/>
  <c r="AX2438" i="6"/>
  <c r="AV2438" i="6"/>
  <c r="AU2438" i="6"/>
  <c r="AS2438" i="6"/>
  <c r="AN2438" i="6"/>
  <c r="AM2438" i="6"/>
  <c r="AL2438" i="6"/>
  <c r="AX2437" i="6"/>
  <c r="AV2437" i="6"/>
  <c r="AU2437" i="6"/>
  <c r="AS2437" i="6"/>
  <c r="AN2437" i="6"/>
  <c r="AM2437" i="6"/>
  <c r="AL2437" i="6"/>
  <c r="AX2436" i="6"/>
  <c r="AV2436" i="6"/>
  <c r="AU2436" i="6"/>
  <c r="AS2436" i="6"/>
  <c r="AN2436" i="6"/>
  <c r="AM2436" i="6"/>
  <c r="AL2436" i="6"/>
  <c r="AX2435" i="6"/>
  <c r="AV2435" i="6"/>
  <c r="AU2435" i="6"/>
  <c r="AS2435" i="6"/>
  <c r="AN2435" i="6"/>
  <c r="AM2435" i="6"/>
  <c r="AL2435" i="6"/>
  <c r="AX2434" i="6"/>
  <c r="AV2434" i="6"/>
  <c r="AU2434" i="6"/>
  <c r="AS2434" i="6"/>
  <c r="AN2434" i="6"/>
  <c r="AM2434" i="6"/>
  <c r="AL2434" i="6"/>
  <c r="AX2433" i="6"/>
  <c r="AV2433" i="6"/>
  <c r="AU2433" i="6"/>
  <c r="AS2433" i="6"/>
  <c r="AN2433" i="6"/>
  <c r="AL2433" i="6"/>
  <c r="AX2432" i="6"/>
  <c r="AV2432" i="6"/>
  <c r="AU2432" i="6"/>
  <c r="AS2432" i="6"/>
  <c r="AN2432" i="6"/>
  <c r="AX2431" i="6"/>
  <c r="AV2431" i="6"/>
  <c r="AU2431" i="6"/>
  <c r="AS2431" i="6"/>
  <c r="AN2431" i="6"/>
  <c r="AM2431" i="6"/>
  <c r="AM2432" i="6" s="1"/>
  <c r="AM2433" i="6" s="1"/>
  <c r="AL2431" i="6"/>
  <c r="AL2432" i="6" s="1"/>
  <c r="AX2430" i="6"/>
  <c r="AV2430" i="6"/>
  <c r="AU2430" i="6"/>
  <c r="AS2430" i="6"/>
  <c r="AN2430" i="6"/>
  <c r="AM2430" i="6"/>
  <c r="AL2430" i="6"/>
  <c r="AX2429" i="6"/>
  <c r="AV2429" i="6"/>
  <c r="AU2429" i="6"/>
  <c r="AS2429" i="6"/>
  <c r="AN2429" i="6"/>
  <c r="AM2429" i="6"/>
  <c r="AL2429" i="6"/>
  <c r="AX2428" i="6"/>
  <c r="AV2428" i="6"/>
  <c r="AU2428" i="6"/>
  <c r="AS2428" i="6"/>
  <c r="AN2428" i="6"/>
  <c r="AM2428" i="6"/>
  <c r="AL2428" i="6"/>
  <c r="AX2427" i="6"/>
  <c r="AV2427" i="6"/>
  <c r="AU2427" i="6"/>
  <c r="AS2427" i="6"/>
  <c r="AN2427" i="6"/>
  <c r="AM2427" i="6"/>
  <c r="AL2427" i="6"/>
  <c r="AX2426" i="6"/>
  <c r="AV2426" i="6"/>
  <c r="AU2426" i="6"/>
  <c r="AS2426" i="6"/>
  <c r="AN2426" i="6"/>
  <c r="AM2426" i="6"/>
  <c r="AL2426" i="6"/>
  <c r="AX2425" i="6"/>
  <c r="AV2425" i="6"/>
  <c r="AU2425" i="6"/>
  <c r="AS2425" i="6"/>
  <c r="AN2425" i="6"/>
  <c r="AM2425" i="6"/>
  <c r="AL2425" i="6"/>
  <c r="AX2424" i="6"/>
  <c r="AV2424" i="6"/>
  <c r="AU2424" i="6"/>
  <c r="AS2424" i="6"/>
  <c r="AN2424" i="6"/>
  <c r="AM2424" i="6"/>
  <c r="AL2424" i="6"/>
  <c r="AX2423" i="6"/>
  <c r="AV2423" i="6"/>
  <c r="AU2423" i="6"/>
  <c r="AS2423" i="6"/>
  <c r="AN2423" i="6"/>
  <c r="AM2423" i="6"/>
  <c r="AL2423" i="6"/>
  <c r="AX2422" i="6"/>
  <c r="AV2422" i="6"/>
  <c r="AU2422" i="6"/>
  <c r="AS2422" i="6"/>
  <c r="AN2422" i="6"/>
  <c r="AM2422" i="6"/>
  <c r="AL2422" i="6"/>
  <c r="AX2421" i="6"/>
  <c r="AV2421" i="6"/>
  <c r="AU2421" i="6"/>
  <c r="AS2421" i="6"/>
  <c r="AN2421" i="6"/>
  <c r="AM2421" i="6"/>
  <c r="AL2421" i="6"/>
  <c r="AX2420" i="6"/>
  <c r="AV2420" i="6"/>
  <c r="AU2420" i="6"/>
  <c r="AS2420" i="6"/>
  <c r="AN2420" i="6"/>
  <c r="AM2420" i="6"/>
  <c r="AL2420" i="6"/>
  <c r="AX2419" i="6"/>
  <c r="AV2419" i="6"/>
  <c r="AU2419" i="6"/>
  <c r="AS2419" i="6"/>
  <c r="AN2419" i="6"/>
  <c r="AM2419" i="6"/>
  <c r="AL2419" i="6"/>
  <c r="AX2418" i="6"/>
  <c r="AV2418" i="6"/>
  <c r="AU2418" i="6"/>
  <c r="AS2418" i="6"/>
  <c r="AN2418" i="6"/>
  <c r="AM2418" i="6"/>
  <c r="AL2418" i="6"/>
  <c r="AX2417" i="6"/>
  <c r="AV2417" i="6"/>
  <c r="AU2417" i="6"/>
  <c r="AS2417" i="6"/>
  <c r="AN2417" i="6"/>
  <c r="AM2417" i="6"/>
  <c r="AL2417" i="6"/>
  <c r="AX2416" i="6"/>
  <c r="AV2416" i="6"/>
  <c r="AU2416" i="6"/>
  <c r="AS2416" i="6"/>
  <c r="AN2416" i="6"/>
  <c r="AM2416" i="6"/>
  <c r="AL2416" i="6"/>
  <c r="AX2415" i="6"/>
  <c r="AV2415" i="6"/>
  <c r="AU2415" i="6"/>
  <c r="AS2415" i="6"/>
  <c r="AN2415" i="6"/>
  <c r="AM2415" i="6"/>
  <c r="AL2415" i="6"/>
  <c r="AX2414" i="6"/>
  <c r="AV2414" i="6"/>
  <c r="AU2414" i="6"/>
  <c r="AS2414" i="6"/>
  <c r="AN2414" i="6"/>
  <c r="AM2414" i="6"/>
  <c r="AL2414" i="6"/>
  <c r="AX2413" i="6"/>
  <c r="AV2413" i="6"/>
  <c r="AU2413" i="6"/>
  <c r="AS2413" i="6"/>
  <c r="AN2413" i="6"/>
  <c r="AM2413" i="6"/>
  <c r="AL2413" i="6"/>
  <c r="AX2412" i="6"/>
  <c r="AV2412" i="6"/>
  <c r="AU2412" i="6"/>
  <c r="AS2412" i="6"/>
  <c r="AN2412" i="6"/>
  <c r="AM2412" i="6"/>
  <c r="AL2412" i="6"/>
  <c r="AX2411" i="6"/>
  <c r="AV2411" i="6"/>
  <c r="AU2411" i="6"/>
  <c r="AS2411" i="6"/>
  <c r="AN2411" i="6"/>
  <c r="AM2411" i="6"/>
  <c r="AL2411" i="6"/>
  <c r="AX2410" i="6"/>
  <c r="AV2410" i="6"/>
  <c r="AU2410" i="6"/>
  <c r="AS2410" i="6"/>
  <c r="AN2410" i="6"/>
  <c r="AM2410" i="6"/>
  <c r="AL2410" i="6"/>
  <c r="AX2409" i="6"/>
  <c r="AV2409" i="6"/>
  <c r="AU2409" i="6"/>
  <c r="AS2409" i="6"/>
  <c r="AN2409" i="6"/>
  <c r="AM2409" i="6"/>
  <c r="AL2409" i="6"/>
  <c r="AX2408" i="6"/>
  <c r="AU2408" i="6"/>
  <c r="AS2408" i="6"/>
  <c r="AN2408" i="6"/>
  <c r="AM2408" i="6"/>
  <c r="AL2408" i="6"/>
  <c r="AX2407" i="6"/>
  <c r="AU2407" i="6"/>
  <c r="AS2407" i="6"/>
  <c r="AN2407" i="6"/>
  <c r="AM2407" i="6"/>
  <c r="AL2407" i="6"/>
  <c r="AX2406" i="6"/>
  <c r="AV2406" i="6"/>
  <c r="AV2407" i="6" s="1"/>
  <c r="AV2408" i="6" s="1"/>
  <c r="AU2406" i="6"/>
  <c r="AS2406" i="6"/>
  <c r="AN2406" i="6"/>
  <c r="AM2406" i="6"/>
  <c r="AL2406" i="6"/>
  <c r="AX2405" i="6"/>
  <c r="AV2405" i="6"/>
  <c r="AU2405" i="6"/>
  <c r="AS2405" i="6"/>
  <c r="AN2405" i="6"/>
  <c r="AM2405" i="6"/>
  <c r="AL2405" i="6"/>
  <c r="AX2404" i="6"/>
  <c r="AV2404" i="6"/>
  <c r="AU2404" i="6"/>
  <c r="AS2404" i="6"/>
  <c r="AN2404" i="6"/>
  <c r="AM2404" i="6"/>
  <c r="AL2404" i="6"/>
  <c r="AX2403" i="6"/>
  <c r="AV2403" i="6"/>
  <c r="AU2403" i="6"/>
  <c r="AS2403" i="6"/>
  <c r="AN2403" i="6"/>
  <c r="AM2403" i="6"/>
  <c r="AL2403" i="6"/>
  <c r="AX2402" i="6"/>
  <c r="AV2402" i="6"/>
  <c r="AU2402" i="6"/>
  <c r="AS2402" i="6"/>
  <c r="AN2402" i="6"/>
  <c r="AM2402" i="6"/>
  <c r="AL2402" i="6"/>
  <c r="AX2401" i="6"/>
  <c r="AV2401" i="6"/>
  <c r="AU2401" i="6"/>
  <c r="AS2401" i="6"/>
  <c r="AN2401" i="6"/>
  <c r="AM2401" i="6"/>
  <c r="AL2401" i="6"/>
  <c r="AX2400" i="6"/>
  <c r="AV2400" i="6"/>
  <c r="AU2400" i="6"/>
  <c r="AS2400" i="6"/>
  <c r="AN2400" i="6"/>
  <c r="AM2400" i="6"/>
  <c r="AL2400" i="6"/>
  <c r="AX2399" i="6"/>
  <c r="AV2399" i="6"/>
  <c r="AU2399" i="6"/>
  <c r="AS2399" i="6"/>
  <c r="AN2399" i="6"/>
  <c r="AM2399" i="6"/>
  <c r="AL2399" i="6"/>
  <c r="AX2398" i="6"/>
  <c r="AV2398" i="6"/>
  <c r="AU2398" i="6"/>
  <c r="AS2398" i="6"/>
  <c r="AN2398" i="6"/>
  <c r="AM2398" i="6"/>
  <c r="AL2398" i="6"/>
  <c r="AX2397" i="6"/>
  <c r="AV2397" i="6"/>
  <c r="AU2397" i="6"/>
  <c r="AS2397" i="6"/>
  <c r="AN2397" i="6"/>
  <c r="AM2397" i="6"/>
  <c r="AL2397" i="6"/>
  <c r="AX2396" i="6"/>
  <c r="AV2396" i="6"/>
  <c r="AU2396" i="6"/>
  <c r="AS2396" i="6"/>
  <c r="AN2396" i="6"/>
  <c r="AM2396" i="6"/>
  <c r="AL2396" i="6"/>
  <c r="AX2395" i="6"/>
  <c r="AV2395" i="6"/>
  <c r="AU2395" i="6"/>
  <c r="AS2395" i="6"/>
  <c r="AN2395" i="6"/>
  <c r="AM2395" i="6"/>
  <c r="AL2395" i="6"/>
  <c r="AX2394" i="6"/>
  <c r="AV2394" i="6"/>
  <c r="AU2394" i="6"/>
  <c r="AS2394" i="6"/>
  <c r="AN2394" i="6"/>
  <c r="AM2394" i="6"/>
  <c r="AL2394" i="6"/>
  <c r="AX2393" i="6"/>
  <c r="AV2393" i="6"/>
  <c r="AU2393" i="6"/>
  <c r="AS2393" i="6"/>
  <c r="AN2393" i="6"/>
  <c r="AM2393" i="6"/>
  <c r="AL2393" i="6"/>
  <c r="AX2392" i="6"/>
  <c r="AV2392" i="6"/>
  <c r="AU2392" i="6"/>
  <c r="AS2392" i="6"/>
  <c r="AN2392" i="6"/>
  <c r="AM2392" i="6"/>
  <c r="AL2392" i="6"/>
  <c r="AX2391" i="6"/>
  <c r="AV2391" i="6"/>
  <c r="AU2391" i="6"/>
  <c r="AS2391" i="6"/>
  <c r="AN2391" i="6"/>
  <c r="AM2391" i="6"/>
  <c r="AL2391" i="6"/>
  <c r="AX2390" i="6"/>
  <c r="AV2390" i="6"/>
  <c r="AU2390" i="6"/>
  <c r="AS2390" i="6"/>
  <c r="AN2390" i="6"/>
  <c r="AM2390" i="6"/>
  <c r="AL2390" i="6"/>
  <c r="AX2389" i="6"/>
  <c r="AV2389" i="6"/>
  <c r="AU2389" i="6"/>
  <c r="AS2389" i="6"/>
  <c r="AN2389" i="6"/>
  <c r="AM2389" i="6"/>
  <c r="AL2389" i="6"/>
  <c r="AX2388" i="6"/>
  <c r="AV2388" i="6"/>
  <c r="AU2388" i="6"/>
  <c r="AS2388" i="6"/>
  <c r="AN2388" i="6"/>
  <c r="AM2388" i="6"/>
  <c r="AL2388" i="6"/>
  <c r="AX2387" i="6"/>
  <c r="AV2387" i="6"/>
  <c r="AU2387" i="6"/>
  <c r="AS2387" i="6"/>
  <c r="AN2387" i="6"/>
  <c r="AM2387" i="6"/>
  <c r="AL2387" i="6"/>
  <c r="AX2386" i="6"/>
  <c r="AV2386" i="6"/>
  <c r="AU2386" i="6"/>
  <c r="AS2386" i="6"/>
  <c r="AN2386" i="6"/>
  <c r="AM2386" i="6"/>
  <c r="AL2386" i="6"/>
  <c r="AX2385" i="6"/>
  <c r="AV2385" i="6"/>
  <c r="AU2385" i="6"/>
  <c r="AS2385" i="6"/>
  <c r="AN2385" i="6"/>
  <c r="AM2385" i="6"/>
  <c r="AL2385" i="6"/>
  <c r="AX2384" i="6"/>
  <c r="AV2384" i="6"/>
  <c r="AU2384" i="6"/>
  <c r="AS2384" i="6"/>
  <c r="AN2384" i="6"/>
  <c r="AM2384" i="6"/>
  <c r="AL2384" i="6"/>
  <c r="AX2383" i="6"/>
  <c r="AV2383" i="6"/>
  <c r="AU2383" i="6"/>
  <c r="AS2383" i="6"/>
  <c r="AN2383" i="6"/>
  <c r="AM2383" i="6"/>
  <c r="AL2383" i="6"/>
  <c r="AX2382" i="6"/>
  <c r="AV2382" i="6"/>
  <c r="AU2382" i="6"/>
  <c r="AS2382" i="6"/>
  <c r="AN2382" i="6"/>
  <c r="AM2382" i="6"/>
  <c r="AL2382" i="6"/>
  <c r="AX2381" i="6"/>
  <c r="AV2381" i="6"/>
  <c r="AU2381" i="6"/>
  <c r="AS2381" i="6"/>
  <c r="AN2381" i="6"/>
  <c r="AM2381" i="6"/>
  <c r="AL2381" i="6"/>
  <c r="AX2380" i="6"/>
  <c r="AV2380" i="6"/>
  <c r="AU2380" i="6"/>
  <c r="AS2380" i="6"/>
  <c r="AN2380" i="6"/>
  <c r="AM2380" i="6"/>
  <c r="AL2380" i="6"/>
  <c r="AX2379" i="6"/>
  <c r="AV2379" i="6"/>
  <c r="AU2379" i="6"/>
  <c r="AS2379" i="6"/>
  <c r="AN2379" i="6"/>
  <c r="AM2379" i="6"/>
  <c r="AL2379" i="6"/>
  <c r="AX2378" i="6"/>
  <c r="AV2378" i="6"/>
  <c r="AU2378" i="6"/>
  <c r="AS2378" i="6"/>
  <c r="AN2378" i="6"/>
  <c r="AM2378" i="6"/>
  <c r="AL2378" i="6"/>
  <c r="AX2377" i="6"/>
  <c r="AV2377" i="6"/>
  <c r="AU2377" i="6"/>
  <c r="AS2377" i="6"/>
  <c r="AN2377" i="6"/>
  <c r="AM2377" i="6"/>
  <c r="AL2377" i="6"/>
  <c r="AX2376" i="6"/>
  <c r="AV2376" i="6"/>
  <c r="AU2376" i="6"/>
  <c r="AS2376" i="6"/>
  <c r="AN2376" i="6"/>
  <c r="AM2376" i="6"/>
  <c r="AL2376" i="6"/>
  <c r="AX2375" i="6"/>
  <c r="AV2375" i="6"/>
  <c r="AU2375" i="6"/>
  <c r="AS2375" i="6"/>
  <c r="AN2375" i="6"/>
  <c r="AM2375" i="6"/>
  <c r="AL2375" i="6"/>
  <c r="AX2374" i="6"/>
  <c r="AV2374" i="6"/>
  <c r="AU2374" i="6"/>
  <c r="AS2374" i="6"/>
  <c r="AN2374" i="6"/>
  <c r="AM2374" i="6"/>
  <c r="AL2374" i="6"/>
  <c r="AX2373" i="6"/>
  <c r="AV2373" i="6"/>
  <c r="AU2373" i="6"/>
  <c r="AS2373" i="6"/>
  <c r="AN2373" i="6"/>
  <c r="AM2373" i="6"/>
  <c r="AL2373" i="6"/>
  <c r="AX2372" i="6"/>
  <c r="AV2372" i="6"/>
  <c r="AU2372" i="6"/>
  <c r="AS2372" i="6"/>
  <c r="AN2372" i="6"/>
  <c r="AM2372" i="6"/>
  <c r="AL2372" i="6"/>
  <c r="AX2371" i="6"/>
  <c r="AV2371" i="6"/>
  <c r="AU2371" i="6"/>
  <c r="AS2371" i="6"/>
  <c r="AN2371" i="6"/>
  <c r="AM2371" i="6"/>
  <c r="AL2371" i="6"/>
  <c r="AX2370" i="6"/>
  <c r="AV2370" i="6"/>
  <c r="AU2370" i="6"/>
  <c r="AS2370" i="6"/>
  <c r="AN2370" i="6"/>
  <c r="AM2370" i="6"/>
  <c r="AL2370" i="6"/>
  <c r="AX2369" i="6"/>
  <c r="AV2369" i="6"/>
  <c r="AU2369" i="6"/>
  <c r="AS2369" i="6"/>
  <c r="AN2369" i="6"/>
  <c r="AM2369" i="6"/>
  <c r="AL2369" i="6"/>
  <c r="AX2368" i="6"/>
  <c r="AV2368" i="6"/>
  <c r="AU2368" i="6"/>
  <c r="AS2368" i="6"/>
  <c r="AN2368" i="6"/>
  <c r="AM2368" i="6"/>
  <c r="AL2368" i="6"/>
  <c r="AX2367" i="6"/>
  <c r="AV2367" i="6"/>
  <c r="AU2367" i="6"/>
  <c r="AS2367" i="6"/>
  <c r="AN2367" i="6"/>
  <c r="AM2367" i="6"/>
  <c r="AL2367" i="6"/>
  <c r="AX2366" i="6"/>
  <c r="AV2366" i="6"/>
  <c r="AU2366" i="6"/>
  <c r="AS2366" i="6"/>
  <c r="AN2366" i="6"/>
  <c r="AM2366" i="6"/>
  <c r="AL2366" i="6"/>
  <c r="AX2365" i="6"/>
  <c r="AV2365" i="6"/>
  <c r="AU2365" i="6"/>
  <c r="AS2365" i="6"/>
  <c r="AN2365" i="6"/>
  <c r="AM2365" i="6"/>
  <c r="AL2365" i="6"/>
  <c r="AX2364" i="6"/>
  <c r="AV2364" i="6"/>
  <c r="AU2364" i="6"/>
  <c r="AS2364" i="6"/>
  <c r="AN2364" i="6"/>
  <c r="AM2364" i="6"/>
  <c r="AL2364" i="6"/>
  <c r="AX2363" i="6"/>
  <c r="AV2363" i="6"/>
  <c r="AU2363" i="6"/>
  <c r="AS2363" i="6"/>
  <c r="AN2363" i="6"/>
  <c r="AM2363" i="6"/>
  <c r="AL2363" i="6"/>
  <c r="AX2362" i="6"/>
  <c r="AV2362" i="6"/>
  <c r="AU2362" i="6"/>
  <c r="AS2362" i="6"/>
  <c r="AN2362" i="6"/>
  <c r="AM2362" i="6"/>
  <c r="AL2362" i="6"/>
  <c r="AX2361" i="6"/>
  <c r="AV2361" i="6"/>
  <c r="AU2361" i="6"/>
  <c r="AS2361" i="6"/>
  <c r="AN2361" i="6"/>
  <c r="AM2361" i="6"/>
  <c r="AL2361" i="6"/>
  <c r="AX2360" i="6"/>
  <c r="AV2360" i="6"/>
  <c r="AU2360" i="6"/>
  <c r="AS2360" i="6"/>
  <c r="AN2360" i="6"/>
  <c r="AM2360" i="6"/>
  <c r="AL2360" i="6"/>
  <c r="AX2359" i="6"/>
  <c r="AV2359" i="6"/>
  <c r="AU2359" i="6"/>
  <c r="AS2359" i="6"/>
  <c r="AN2359" i="6"/>
  <c r="AM2359" i="6"/>
  <c r="AL2359" i="6"/>
  <c r="AX2358" i="6"/>
  <c r="AV2358" i="6"/>
  <c r="AU2358" i="6"/>
  <c r="AS2358" i="6"/>
  <c r="AN2358" i="6"/>
  <c r="AM2358" i="6"/>
  <c r="AL2358" i="6"/>
  <c r="AX2357" i="6"/>
  <c r="AV2357" i="6"/>
  <c r="AU2357" i="6"/>
  <c r="AS2357" i="6"/>
  <c r="AN2357" i="6"/>
  <c r="AM2357" i="6"/>
  <c r="AL2357" i="6"/>
  <c r="AX2356" i="6"/>
  <c r="AV2356" i="6"/>
  <c r="AU2356" i="6"/>
  <c r="AS2356" i="6"/>
  <c r="AN2356" i="6"/>
  <c r="AM2356" i="6"/>
  <c r="AL2356" i="6"/>
  <c r="AX2355" i="6"/>
  <c r="AV2355" i="6"/>
  <c r="AU2355" i="6"/>
  <c r="AS2355" i="6"/>
  <c r="AN2355" i="6"/>
  <c r="AM2355" i="6"/>
  <c r="AL2355" i="6"/>
  <c r="AX2354" i="6"/>
  <c r="AV2354" i="6"/>
  <c r="AU2354" i="6"/>
  <c r="AS2354" i="6"/>
  <c r="AN2354" i="6"/>
  <c r="AM2354" i="6"/>
  <c r="AL2354" i="6"/>
  <c r="AX2353" i="6"/>
  <c r="AV2353" i="6"/>
  <c r="AU2353" i="6"/>
  <c r="AS2353" i="6"/>
  <c r="AN2353" i="6"/>
  <c r="AM2353" i="6"/>
  <c r="AL2353" i="6"/>
  <c r="AX2352" i="6"/>
  <c r="AV2352" i="6"/>
  <c r="AU2352" i="6"/>
  <c r="AS2352" i="6"/>
  <c r="AN2352" i="6"/>
  <c r="AM2352" i="6"/>
  <c r="AL2352" i="6"/>
  <c r="AX2351" i="6"/>
  <c r="AV2351" i="6"/>
  <c r="AU2351" i="6"/>
  <c r="AS2351" i="6"/>
  <c r="AN2351" i="6"/>
  <c r="AM2351" i="6"/>
  <c r="AL2351" i="6"/>
  <c r="AX2350" i="6"/>
  <c r="AV2350" i="6"/>
  <c r="AU2350" i="6"/>
  <c r="AS2350" i="6"/>
  <c r="AN2350" i="6"/>
  <c r="AM2350" i="6"/>
  <c r="AL2350" i="6"/>
  <c r="AX2349" i="6"/>
  <c r="AV2349" i="6"/>
  <c r="AU2349" i="6"/>
  <c r="AS2349" i="6"/>
  <c r="AN2349" i="6"/>
  <c r="AM2349" i="6"/>
  <c r="AL2349" i="6"/>
  <c r="AX2348" i="6"/>
  <c r="AV2348" i="6"/>
  <c r="AU2348" i="6"/>
  <c r="AS2348" i="6"/>
  <c r="AN2348" i="6"/>
  <c r="AM2348" i="6"/>
  <c r="AL2348" i="6"/>
  <c r="AX2347" i="6"/>
  <c r="AV2347" i="6"/>
  <c r="AU2347" i="6"/>
  <c r="AS2347" i="6"/>
  <c r="AN2347" i="6"/>
  <c r="AM2347" i="6"/>
  <c r="AL2347" i="6"/>
  <c r="AX2346" i="6"/>
  <c r="AV2346" i="6"/>
  <c r="AU2346" i="6"/>
  <c r="AS2346" i="6"/>
  <c r="AN2346" i="6"/>
  <c r="AM2346" i="6"/>
  <c r="AL2346" i="6"/>
  <c r="AX2345" i="6"/>
  <c r="AV2345" i="6"/>
  <c r="AU2345" i="6"/>
  <c r="AS2345" i="6"/>
  <c r="AN2345" i="6"/>
  <c r="AX2344" i="6"/>
  <c r="AV2344" i="6"/>
  <c r="AU2344" i="6"/>
  <c r="AS2344" i="6"/>
  <c r="AN2344" i="6"/>
  <c r="AM2344" i="6"/>
  <c r="AM2345" i="6" s="1"/>
  <c r="AL2344" i="6"/>
  <c r="AL2345" i="6" s="1"/>
  <c r="AX2343" i="6"/>
  <c r="AV2343" i="6"/>
  <c r="AU2343" i="6"/>
  <c r="AS2343" i="6"/>
  <c r="AN2343" i="6"/>
  <c r="AM2343" i="6"/>
  <c r="AL2343" i="6"/>
  <c r="AX2342" i="6"/>
  <c r="AV2342" i="6"/>
  <c r="AU2342" i="6"/>
  <c r="AS2342" i="6"/>
  <c r="AN2342" i="6"/>
  <c r="AM2342" i="6"/>
  <c r="AL2342" i="6"/>
  <c r="AX2341" i="6"/>
  <c r="AV2341" i="6"/>
  <c r="AU2341" i="6"/>
  <c r="AS2341" i="6"/>
  <c r="AN2341" i="6"/>
  <c r="AM2341" i="6"/>
  <c r="AL2341" i="6"/>
  <c r="AX2340" i="6"/>
  <c r="AV2340" i="6"/>
  <c r="AU2340" i="6"/>
  <c r="AS2340" i="6"/>
  <c r="AN2340" i="6"/>
  <c r="AM2340" i="6"/>
  <c r="AL2340" i="6"/>
  <c r="AX2339" i="6"/>
  <c r="AV2339" i="6"/>
  <c r="AU2339" i="6"/>
  <c r="AS2339" i="6"/>
  <c r="AN2339" i="6"/>
  <c r="AM2339" i="6"/>
  <c r="AL2339" i="6"/>
  <c r="AX2338" i="6"/>
  <c r="AV2338" i="6"/>
  <c r="AU2338" i="6"/>
  <c r="AS2338" i="6"/>
  <c r="AN2338" i="6"/>
  <c r="AM2338" i="6"/>
  <c r="AL2338" i="6"/>
  <c r="AX2337" i="6"/>
  <c r="AV2337" i="6"/>
  <c r="AU2337" i="6"/>
  <c r="AS2337" i="6"/>
  <c r="AN2337" i="6"/>
  <c r="AM2337" i="6"/>
  <c r="AL2337" i="6"/>
  <c r="AX2336" i="6"/>
  <c r="AV2336" i="6"/>
  <c r="AU2336" i="6"/>
  <c r="AS2336" i="6"/>
  <c r="AN2336" i="6"/>
  <c r="AM2336" i="6"/>
  <c r="AL2336" i="6"/>
  <c r="AX2335" i="6"/>
  <c r="AV2335" i="6"/>
  <c r="AU2335" i="6"/>
  <c r="AS2335" i="6"/>
  <c r="AN2335" i="6"/>
  <c r="AM2335" i="6"/>
  <c r="AL2335" i="6"/>
  <c r="AX2334" i="6"/>
  <c r="AV2334" i="6"/>
  <c r="AU2334" i="6"/>
  <c r="AS2334" i="6"/>
  <c r="AN2334" i="6"/>
  <c r="AM2334" i="6"/>
  <c r="AL2334" i="6"/>
  <c r="AX2333" i="6"/>
  <c r="AV2333" i="6"/>
  <c r="AU2333" i="6"/>
  <c r="AS2333" i="6"/>
  <c r="AN2333" i="6"/>
  <c r="AM2333" i="6"/>
  <c r="AL2333" i="6"/>
  <c r="AX2332" i="6"/>
  <c r="AV2332" i="6"/>
  <c r="AU2332" i="6"/>
  <c r="AS2332" i="6"/>
  <c r="AN2332" i="6"/>
  <c r="AM2332" i="6"/>
  <c r="AL2332" i="6"/>
  <c r="AX2331" i="6"/>
  <c r="AV2331" i="6"/>
  <c r="AU2331" i="6"/>
  <c r="AS2331" i="6"/>
  <c r="AN2331" i="6"/>
  <c r="AM2331" i="6"/>
  <c r="AL2331" i="6"/>
  <c r="AX2330" i="6"/>
  <c r="AV2330" i="6"/>
  <c r="AU2330" i="6"/>
  <c r="AS2330" i="6"/>
  <c r="AN2330" i="6"/>
  <c r="AM2330" i="6"/>
  <c r="AL2330" i="6"/>
  <c r="AX2329" i="6"/>
  <c r="AV2329" i="6"/>
  <c r="AU2329" i="6"/>
  <c r="AS2329" i="6"/>
  <c r="AN2329" i="6"/>
  <c r="AM2329" i="6"/>
  <c r="AL2329" i="6"/>
  <c r="AX2328" i="6"/>
  <c r="AV2328" i="6"/>
  <c r="AU2328" i="6"/>
  <c r="AS2328" i="6"/>
  <c r="AN2328" i="6"/>
  <c r="AM2328" i="6"/>
  <c r="AL2328" i="6"/>
  <c r="AX2327" i="6"/>
  <c r="AV2327" i="6"/>
  <c r="AU2327" i="6"/>
  <c r="AS2327" i="6"/>
  <c r="AN2327" i="6"/>
  <c r="AM2327" i="6"/>
  <c r="AL2327" i="6"/>
  <c r="AX2326" i="6"/>
  <c r="AV2326" i="6"/>
  <c r="AU2326" i="6"/>
  <c r="AS2326" i="6"/>
  <c r="AN2326" i="6"/>
  <c r="AM2326" i="6"/>
  <c r="AL2326" i="6"/>
  <c r="AX2325" i="6"/>
  <c r="AV2325" i="6"/>
  <c r="AU2325" i="6"/>
  <c r="AS2325" i="6"/>
  <c r="AN2325" i="6"/>
  <c r="AM2325" i="6"/>
  <c r="AL2325" i="6"/>
  <c r="AX2324" i="6"/>
  <c r="AU2324" i="6"/>
  <c r="AS2324" i="6"/>
  <c r="AN2324" i="6"/>
  <c r="AM2324" i="6"/>
  <c r="AL2324" i="6"/>
  <c r="AX2323" i="6"/>
  <c r="AV2323" i="6"/>
  <c r="AV2324" i="6" s="1"/>
  <c r="AU2323" i="6"/>
  <c r="AS2323" i="6"/>
  <c r="AN2323" i="6"/>
  <c r="AM2323" i="6"/>
  <c r="AL2323" i="6"/>
  <c r="AX2322" i="6"/>
  <c r="AV2322" i="6"/>
  <c r="AU2322" i="6"/>
  <c r="AS2322" i="6"/>
  <c r="AN2322" i="6"/>
  <c r="AM2322" i="6"/>
  <c r="AL2322" i="6"/>
  <c r="AX2321" i="6"/>
  <c r="AV2321" i="6"/>
  <c r="AU2321" i="6"/>
  <c r="AS2321" i="6"/>
  <c r="AN2321" i="6"/>
  <c r="AM2321" i="6"/>
  <c r="AL2321" i="6"/>
  <c r="AX2320" i="6"/>
  <c r="AV2320" i="6"/>
  <c r="AU2320" i="6"/>
  <c r="AS2320" i="6"/>
  <c r="AN2320" i="6"/>
  <c r="AM2320" i="6"/>
  <c r="AL2320" i="6"/>
  <c r="AX2319" i="6"/>
  <c r="AV2319" i="6"/>
  <c r="AU2319" i="6"/>
  <c r="AS2319" i="6"/>
  <c r="AN2319" i="6"/>
  <c r="AM2319" i="6"/>
  <c r="AL2319" i="6"/>
  <c r="AX2318" i="6"/>
  <c r="AV2318" i="6"/>
  <c r="AU2318" i="6"/>
  <c r="AS2318" i="6"/>
  <c r="AN2318" i="6"/>
  <c r="AM2318" i="6"/>
  <c r="AL2318" i="6"/>
  <c r="AX2317" i="6"/>
  <c r="AV2317" i="6"/>
  <c r="AU2317" i="6"/>
  <c r="AS2317" i="6"/>
  <c r="AN2317" i="6"/>
  <c r="AM2317" i="6"/>
  <c r="AL2317" i="6"/>
  <c r="AX2316" i="6"/>
  <c r="AV2316" i="6"/>
  <c r="AU2316" i="6"/>
  <c r="AS2316" i="6"/>
  <c r="AN2316" i="6"/>
  <c r="AM2316" i="6"/>
  <c r="AL2316" i="6"/>
  <c r="AX2315" i="6"/>
  <c r="AV2315" i="6"/>
  <c r="AU2315" i="6"/>
  <c r="AS2315" i="6"/>
  <c r="AN2315" i="6"/>
  <c r="AM2315" i="6"/>
  <c r="AL2315" i="6"/>
  <c r="AX2314" i="6"/>
  <c r="AV2314" i="6"/>
  <c r="AU2314" i="6"/>
  <c r="AS2314" i="6"/>
  <c r="AN2314" i="6"/>
  <c r="AM2314" i="6"/>
  <c r="AL2314" i="6"/>
  <c r="AX2313" i="6"/>
  <c r="AV2313" i="6"/>
  <c r="AU2313" i="6"/>
  <c r="AS2313" i="6"/>
  <c r="AN2313" i="6"/>
  <c r="AM2313" i="6"/>
  <c r="AL2313" i="6"/>
  <c r="AX2312" i="6"/>
  <c r="AU2312" i="6"/>
  <c r="AS2312" i="6"/>
  <c r="AN2312" i="6"/>
  <c r="AM2312" i="6"/>
  <c r="AL2312" i="6"/>
  <c r="AX2311" i="6"/>
  <c r="AV2311" i="6"/>
  <c r="AV2312" i="6" s="1"/>
  <c r="AU2311" i="6"/>
  <c r="AS2311" i="6"/>
  <c r="AN2311" i="6"/>
  <c r="AM2311" i="6"/>
  <c r="AL2311" i="6"/>
  <c r="AX2310" i="6"/>
  <c r="AV2310" i="6"/>
  <c r="AU2310" i="6"/>
  <c r="AS2310" i="6"/>
  <c r="AN2310" i="6"/>
  <c r="AM2310" i="6"/>
  <c r="AL2310" i="6"/>
  <c r="AX2309" i="6"/>
  <c r="AV2309" i="6"/>
  <c r="AU2309" i="6"/>
  <c r="AS2309" i="6"/>
  <c r="AN2309" i="6"/>
  <c r="AM2309" i="6"/>
  <c r="AL2309" i="6"/>
  <c r="AX2308" i="6"/>
  <c r="AV2308" i="6"/>
  <c r="AU2308" i="6"/>
  <c r="AS2308" i="6"/>
  <c r="AN2308" i="6"/>
  <c r="AM2308" i="6"/>
  <c r="AL2308" i="6"/>
  <c r="AX2307" i="6"/>
  <c r="AV2307" i="6"/>
  <c r="AU2307" i="6"/>
  <c r="AS2307" i="6"/>
  <c r="AN2307" i="6"/>
  <c r="AM2307" i="6"/>
  <c r="AL2307" i="6"/>
  <c r="AX2306" i="6"/>
  <c r="AV2306" i="6"/>
  <c r="AU2306" i="6"/>
  <c r="AS2306" i="6"/>
  <c r="AN2306" i="6"/>
  <c r="AM2306" i="6"/>
  <c r="AL2306" i="6"/>
  <c r="AX2305" i="6"/>
  <c r="AV2305" i="6"/>
  <c r="AU2305" i="6"/>
  <c r="AS2305" i="6"/>
  <c r="AN2305" i="6"/>
  <c r="AM2305" i="6"/>
  <c r="AL2305" i="6"/>
  <c r="AX2304" i="6"/>
  <c r="AV2304" i="6"/>
  <c r="AU2304" i="6"/>
  <c r="AS2304" i="6"/>
  <c r="AN2304" i="6"/>
  <c r="AM2304" i="6"/>
  <c r="AL2304" i="6"/>
  <c r="AX2303" i="6"/>
  <c r="AV2303" i="6"/>
  <c r="AU2303" i="6"/>
  <c r="AS2303" i="6"/>
  <c r="AN2303" i="6"/>
  <c r="AM2303" i="6"/>
  <c r="AL2303" i="6"/>
  <c r="AX2302" i="6"/>
  <c r="AV2302" i="6"/>
  <c r="AU2302" i="6"/>
  <c r="AS2302" i="6"/>
  <c r="AN2302" i="6"/>
  <c r="AM2302" i="6"/>
  <c r="AL2302" i="6"/>
  <c r="AX2301" i="6"/>
  <c r="AV2301" i="6"/>
  <c r="AU2301" i="6"/>
  <c r="AS2301" i="6"/>
  <c r="AN2301" i="6"/>
  <c r="AM2301" i="6"/>
  <c r="AL2301" i="6"/>
  <c r="AX2300" i="6"/>
  <c r="AV2300" i="6"/>
  <c r="AU2300" i="6"/>
  <c r="AS2300" i="6"/>
  <c r="AN2300" i="6"/>
  <c r="AM2300" i="6"/>
  <c r="AL2300" i="6"/>
  <c r="AX2299" i="6"/>
  <c r="AV2299" i="6"/>
  <c r="AU2299" i="6"/>
  <c r="AS2299" i="6"/>
  <c r="AN2299" i="6"/>
  <c r="AM2299" i="6"/>
  <c r="AL2299" i="6"/>
  <c r="AX2298" i="6"/>
  <c r="AV2298" i="6"/>
  <c r="AU2298" i="6"/>
  <c r="AS2298" i="6"/>
  <c r="AN2298" i="6"/>
  <c r="AM2298" i="6"/>
  <c r="AL2298" i="6"/>
  <c r="AX2297" i="6"/>
  <c r="AV2297" i="6"/>
  <c r="AU2297" i="6"/>
  <c r="AS2297" i="6"/>
  <c r="AN2297" i="6"/>
  <c r="AM2297" i="6"/>
  <c r="AL2297" i="6"/>
  <c r="AX2296" i="6"/>
  <c r="AV2296" i="6"/>
  <c r="AU2296" i="6"/>
  <c r="AS2296" i="6"/>
  <c r="AN2296" i="6"/>
  <c r="AM2296" i="6"/>
  <c r="AL2296" i="6"/>
  <c r="AX2295" i="6"/>
  <c r="AV2295" i="6"/>
  <c r="AU2295" i="6"/>
  <c r="AS2295" i="6"/>
  <c r="AN2295" i="6"/>
  <c r="AM2295" i="6"/>
  <c r="AL2295" i="6"/>
  <c r="AX2294" i="6"/>
  <c r="AV2294" i="6"/>
  <c r="AU2294" i="6"/>
  <c r="AS2294" i="6"/>
  <c r="AN2294" i="6"/>
  <c r="AM2294" i="6"/>
  <c r="AL2294" i="6"/>
  <c r="AX2293" i="6"/>
  <c r="AV2293" i="6"/>
  <c r="AU2293" i="6"/>
  <c r="AS2293" i="6"/>
  <c r="AN2293" i="6"/>
  <c r="AM2293" i="6"/>
  <c r="AL2293" i="6"/>
  <c r="AX2292" i="6"/>
  <c r="AV2292" i="6"/>
  <c r="AU2292" i="6"/>
  <c r="AS2292" i="6"/>
  <c r="AN2292" i="6"/>
  <c r="AM2292" i="6"/>
  <c r="AL2292" i="6"/>
  <c r="AX2291" i="6"/>
  <c r="AV2291" i="6"/>
  <c r="AU2291" i="6"/>
  <c r="AS2291" i="6"/>
  <c r="AN2291" i="6"/>
  <c r="AM2291" i="6"/>
  <c r="AL2291" i="6"/>
  <c r="AX2290" i="6"/>
  <c r="AV2290" i="6"/>
  <c r="AU2290" i="6"/>
  <c r="AS2290" i="6"/>
  <c r="AN2290" i="6"/>
  <c r="AM2290" i="6"/>
  <c r="AL2290" i="6"/>
  <c r="AX2289" i="6"/>
  <c r="AV2289" i="6"/>
  <c r="AU2289" i="6"/>
  <c r="AS2289" i="6"/>
  <c r="AN2289" i="6"/>
  <c r="AM2289" i="6"/>
  <c r="AL2289" i="6"/>
  <c r="AX2288" i="6"/>
  <c r="AV2288" i="6"/>
  <c r="AU2288" i="6"/>
  <c r="AS2288" i="6"/>
  <c r="AN2288" i="6"/>
  <c r="AM2288" i="6"/>
  <c r="AL2288" i="6"/>
  <c r="AX2287" i="6"/>
  <c r="AV2287" i="6"/>
  <c r="AU2287" i="6"/>
  <c r="AS2287" i="6"/>
  <c r="AN2287" i="6"/>
  <c r="AM2287" i="6"/>
  <c r="AL2287" i="6"/>
  <c r="AX2286" i="6"/>
  <c r="AV2286" i="6"/>
  <c r="AU2286" i="6"/>
  <c r="AS2286" i="6"/>
  <c r="AN2286" i="6"/>
  <c r="AM2286" i="6"/>
  <c r="AL2286" i="6"/>
  <c r="AX2285" i="6"/>
  <c r="AV2285" i="6"/>
  <c r="AU2285" i="6"/>
  <c r="AS2285" i="6"/>
  <c r="AN2285" i="6"/>
  <c r="AM2285" i="6"/>
  <c r="AL2285" i="6"/>
  <c r="AX2284" i="6"/>
  <c r="AV2284" i="6"/>
  <c r="AU2284" i="6"/>
  <c r="AS2284" i="6"/>
  <c r="AN2284" i="6"/>
  <c r="AM2284" i="6"/>
  <c r="AL2284" i="6"/>
  <c r="AX2283" i="6"/>
  <c r="AV2283" i="6"/>
  <c r="AU2283" i="6"/>
  <c r="AS2283" i="6"/>
  <c r="AN2283" i="6"/>
  <c r="AM2283" i="6"/>
  <c r="AL2283" i="6"/>
  <c r="AX2282" i="6"/>
  <c r="AV2282" i="6"/>
  <c r="AU2282" i="6"/>
  <c r="AS2282" i="6"/>
  <c r="AN2282" i="6"/>
  <c r="AM2282" i="6"/>
  <c r="AL2282" i="6"/>
  <c r="AX2281" i="6"/>
  <c r="AV2281" i="6"/>
  <c r="AU2281" i="6"/>
  <c r="AS2281" i="6"/>
  <c r="AN2281" i="6"/>
  <c r="AM2281" i="6"/>
  <c r="AL2281" i="6"/>
  <c r="AX2280" i="6"/>
  <c r="AV2280" i="6"/>
  <c r="AU2280" i="6"/>
  <c r="AS2280" i="6"/>
  <c r="AN2280" i="6"/>
  <c r="AM2280" i="6"/>
  <c r="AL2280" i="6"/>
  <c r="AX2279" i="6"/>
  <c r="AV2279" i="6"/>
  <c r="AU2279" i="6"/>
  <c r="AS2279" i="6"/>
  <c r="AN2279" i="6"/>
  <c r="AM2279" i="6"/>
  <c r="AL2279" i="6"/>
  <c r="AX2278" i="6"/>
  <c r="AV2278" i="6"/>
  <c r="AU2278" i="6"/>
  <c r="AS2278" i="6"/>
  <c r="AN2278" i="6"/>
  <c r="AM2278" i="6"/>
  <c r="AL2278" i="6"/>
  <c r="AX2277" i="6"/>
  <c r="AV2277" i="6"/>
  <c r="AU2277" i="6"/>
  <c r="AS2277" i="6"/>
  <c r="AN2277" i="6"/>
  <c r="AM2277" i="6"/>
  <c r="AL2277" i="6"/>
  <c r="AX2276" i="6"/>
  <c r="AV2276" i="6"/>
  <c r="AU2276" i="6"/>
  <c r="AS2276" i="6"/>
  <c r="AN2276" i="6"/>
  <c r="AM2276" i="6"/>
  <c r="AL2276" i="6"/>
  <c r="AX2275" i="6"/>
  <c r="AV2275" i="6"/>
  <c r="AU2275" i="6"/>
  <c r="AS2275" i="6"/>
  <c r="AN2275" i="6"/>
  <c r="AM2275" i="6"/>
  <c r="AL2275" i="6"/>
  <c r="AX2274" i="6"/>
  <c r="AV2274" i="6"/>
  <c r="AU2274" i="6"/>
  <c r="AS2274" i="6"/>
  <c r="AN2274" i="6"/>
  <c r="AM2274" i="6"/>
  <c r="AL2274" i="6"/>
  <c r="AX2273" i="6"/>
  <c r="AV2273" i="6"/>
  <c r="AU2273" i="6"/>
  <c r="AS2273" i="6"/>
  <c r="AN2273" i="6"/>
  <c r="AM2273" i="6"/>
  <c r="AL2273" i="6"/>
  <c r="AX2272" i="6"/>
  <c r="AV2272" i="6"/>
  <c r="AU2272" i="6"/>
  <c r="AS2272" i="6"/>
  <c r="AN2272" i="6"/>
  <c r="AM2272" i="6"/>
  <c r="AL2272" i="6"/>
  <c r="AX2271" i="6"/>
  <c r="AV2271" i="6"/>
  <c r="AU2271" i="6"/>
  <c r="AS2271" i="6"/>
  <c r="AN2271" i="6"/>
  <c r="AM2271" i="6"/>
  <c r="AL2271" i="6"/>
  <c r="AX2270" i="6"/>
  <c r="AV2270" i="6"/>
  <c r="AU2270" i="6"/>
  <c r="AS2270" i="6"/>
  <c r="AN2270" i="6"/>
  <c r="AM2270" i="6"/>
  <c r="AL2270" i="6"/>
  <c r="AX2269" i="6"/>
  <c r="AV2269" i="6"/>
  <c r="AU2269" i="6"/>
  <c r="AS2269" i="6"/>
  <c r="AN2269" i="6"/>
  <c r="AM2269" i="6"/>
  <c r="AL2269" i="6"/>
  <c r="AX2268" i="6"/>
  <c r="AV2268" i="6"/>
  <c r="AU2268" i="6"/>
  <c r="AS2268" i="6"/>
  <c r="AN2268" i="6"/>
  <c r="AM2268" i="6"/>
  <c r="AL2268" i="6"/>
  <c r="AX2267" i="6"/>
  <c r="AV2267" i="6"/>
  <c r="AU2267" i="6"/>
  <c r="AS2267" i="6"/>
  <c r="AN2267" i="6"/>
  <c r="AM2267" i="6"/>
  <c r="AL2267" i="6"/>
  <c r="AX2266" i="6"/>
  <c r="AV2266" i="6"/>
  <c r="AU2266" i="6"/>
  <c r="AS2266" i="6"/>
  <c r="AN2266" i="6"/>
  <c r="AM2266" i="6"/>
  <c r="AL2266" i="6"/>
  <c r="AX2265" i="6"/>
  <c r="AV2265" i="6"/>
  <c r="AU2265" i="6"/>
  <c r="AS2265" i="6"/>
  <c r="AN2265" i="6"/>
  <c r="AM2265" i="6"/>
  <c r="AL2265" i="6"/>
  <c r="AX2264" i="6"/>
  <c r="AV2264" i="6"/>
  <c r="AU2264" i="6"/>
  <c r="AS2264" i="6"/>
  <c r="AN2264" i="6"/>
  <c r="AM2264" i="6"/>
  <c r="AL2264" i="6"/>
  <c r="AX2263" i="6"/>
  <c r="AV2263" i="6"/>
  <c r="AU2263" i="6"/>
  <c r="AS2263" i="6"/>
  <c r="AN2263" i="6"/>
  <c r="AM2263" i="6"/>
  <c r="AL2263" i="6"/>
  <c r="AX2262" i="6"/>
  <c r="AU2262" i="6"/>
  <c r="AS2262" i="6"/>
  <c r="AN2262" i="6"/>
  <c r="AM2262" i="6"/>
  <c r="AL2262" i="6"/>
  <c r="AX2261" i="6"/>
  <c r="AV2261" i="6"/>
  <c r="AV2262" i="6" s="1"/>
  <c r="AU2261" i="6"/>
  <c r="AS2261" i="6"/>
  <c r="AN2261" i="6"/>
  <c r="AM2261" i="6"/>
  <c r="AL2261" i="6"/>
  <c r="AX2260" i="6"/>
  <c r="AV2260" i="6"/>
  <c r="AU2260" i="6"/>
  <c r="AS2260" i="6"/>
  <c r="AN2260" i="6"/>
  <c r="AM2260" i="6"/>
  <c r="AL2260" i="6"/>
  <c r="AX2259" i="6"/>
  <c r="AV2259" i="6"/>
  <c r="AU2259" i="6"/>
  <c r="AS2259" i="6"/>
  <c r="AN2259" i="6"/>
  <c r="AM2259" i="6"/>
  <c r="AL2259" i="6"/>
  <c r="AX2258" i="6"/>
  <c r="AV2258" i="6"/>
  <c r="AU2258" i="6"/>
  <c r="AS2258" i="6"/>
  <c r="AN2258" i="6"/>
  <c r="AM2258" i="6"/>
  <c r="AL2258" i="6"/>
  <c r="AX2257" i="6"/>
  <c r="AV2257" i="6"/>
  <c r="AU2257" i="6"/>
  <c r="AS2257" i="6"/>
  <c r="AN2257" i="6"/>
  <c r="AM2257" i="6"/>
  <c r="AL2257" i="6"/>
  <c r="AX2256" i="6"/>
  <c r="AV2256" i="6"/>
  <c r="AU2256" i="6"/>
  <c r="AS2256" i="6"/>
  <c r="AN2256" i="6"/>
  <c r="AM2256" i="6"/>
  <c r="AL2256" i="6"/>
  <c r="AX2255" i="6"/>
  <c r="AV2255" i="6"/>
  <c r="AU2255" i="6"/>
  <c r="AS2255" i="6"/>
  <c r="AN2255" i="6"/>
  <c r="AM2255" i="6"/>
  <c r="AL2255" i="6"/>
  <c r="AX2254" i="6"/>
  <c r="AV2254" i="6"/>
  <c r="AU2254" i="6"/>
  <c r="AS2254" i="6"/>
  <c r="AN2254" i="6"/>
  <c r="AM2254" i="6"/>
  <c r="AL2254" i="6"/>
  <c r="AX2253" i="6"/>
  <c r="AV2253" i="6"/>
  <c r="AU2253" i="6"/>
  <c r="AS2253" i="6"/>
  <c r="AN2253" i="6"/>
  <c r="AM2253" i="6"/>
  <c r="AL2253" i="6"/>
  <c r="AX2252" i="6"/>
  <c r="AV2252" i="6"/>
  <c r="AU2252" i="6"/>
  <c r="AS2252" i="6"/>
  <c r="AN2252" i="6"/>
  <c r="AM2252" i="6"/>
  <c r="AL2252" i="6"/>
  <c r="AX2251" i="6"/>
  <c r="AV2251" i="6"/>
  <c r="AU2251" i="6"/>
  <c r="AS2251" i="6"/>
  <c r="AN2251" i="6"/>
  <c r="AM2251" i="6"/>
  <c r="AL2251" i="6"/>
  <c r="AX2250" i="6"/>
  <c r="AV2250" i="6"/>
  <c r="AU2250" i="6"/>
  <c r="AS2250" i="6"/>
  <c r="AN2250" i="6"/>
  <c r="AM2250" i="6"/>
  <c r="AL2250" i="6"/>
  <c r="AX2249" i="6"/>
  <c r="AV2249" i="6"/>
  <c r="AU2249" i="6"/>
  <c r="AS2249" i="6"/>
  <c r="AN2249" i="6"/>
  <c r="AM2249" i="6"/>
  <c r="AL2249" i="6"/>
  <c r="AX2248" i="6"/>
  <c r="AV2248" i="6"/>
  <c r="AU2248" i="6"/>
  <c r="AS2248" i="6"/>
  <c r="AN2248" i="6"/>
  <c r="AM2248" i="6"/>
  <c r="AL2248" i="6"/>
  <c r="AX2247" i="6"/>
  <c r="AV2247" i="6"/>
  <c r="AU2247" i="6"/>
  <c r="AS2247" i="6"/>
  <c r="AN2247" i="6"/>
  <c r="AM2247" i="6"/>
  <c r="AL2247" i="6"/>
  <c r="AX2246" i="6"/>
  <c r="AV2246" i="6"/>
  <c r="AU2246" i="6"/>
  <c r="AS2246" i="6"/>
  <c r="AN2246" i="6"/>
  <c r="AM2246" i="6"/>
  <c r="AL2246" i="6"/>
  <c r="AX2245" i="6"/>
  <c r="AV2245" i="6"/>
  <c r="AU2245" i="6"/>
  <c r="AS2245" i="6"/>
  <c r="AN2245" i="6"/>
  <c r="AM2245" i="6"/>
  <c r="AL2245" i="6"/>
  <c r="AX2244" i="6"/>
  <c r="AV2244" i="6"/>
  <c r="AU2244" i="6"/>
  <c r="AS2244" i="6"/>
  <c r="AN2244" i="6"/>
  <c r="AM2244" i="6"/>
  <c r="AL2244" i="6"/>
  <c r="AX2243" i="6"/>
  <c r="AV2243" i="6"/>
  <c r="AU2243" i="6"/>
  <c r="AS2243" i="6"/>
  <c r="AN2243" i="6"/>
  <c r="AM2243" i="6"/>
  <c r="AL2243" i="6"/>
  <c r="AX2242" i="6"/>
  <c r="AV2242" i="6"/>
  <c r="AU2242" i="6"/>
  <c r="AS2242" i="6"/>
  <c r="AN2242" i="6"/>
  <c r="AM2242" i="6"/>
  <c r="AL2242" i="6"/>
  <c r="AX2241" i="6"/>
  <c r="AV2241" i="6"/>
  <c r="AU2241" i="6"/>
  <c r="AS2241" i="6"/>
  <c r="AN2241" i="6"/>
  <c r="AM2241" i="6"/>
  <c r="AL2241" i="6"/>
  <c r="AX2240" i="6"/>
  <c r="AV2240" i="6"/>
  <c r="AU2240" i="6"/>
  <c r="AS2240" i="6"/>
  <c r="AN2240" i="6"/>
  <c r="AM2240" i="6"/>
  <c r="AL2240" i="6"/>
  <c r="AX2239" i="6"/>
  <c r="AV2239" i="6"/>
  <c r="AU2239" i="6"/>
  <c r="AS2239" i="6"/>
  <c r="AN2239" i="6"/>
  <c r="AM2239" i="6"/>
  <c r="AL2239" i="6"/>
  <c r="AX2238" i="6"/>
  <c r="AV2238" i="6"/>
  <c r="AU2238" i="6"/>
  <c r="AS2238" i="6"/>
  <c r="AN2238" i="6"/>
  <c r="AM2238" i="6"/>
  <c r="AL2238" i="6"/>
  <c r="AX2237" i="6"/>
  <c r="AV2237" i="6"/>
  <c r="AU2237" i="6"/>
  <c r="AS2237" i="6"/>
  <c r="AN2237" i="6"/>
  <c r="AM2237" i="6"/>
  <c r="AL2237" i="6"/>
  <c r="AX2236" i="6"/>
  <c r="AV2236" i="6"/>
  <c r="AU2236" i="6"/>
  <c r="AS2236" i="6"/>
  <c r="AN2236" i="6"/>
  <c r="AM2236" i="6"/>
  <c r="AL2236" i="6"/>
  <c r="AX2235" i="6"/>
  <c r="AV2235" i="6"/>
  <c r="AU2235" i="6"/>
  <c r="AS2235" i="6"/>
  <c r="AN2235" i="6"/>
  <c r="AM2235" i="6"/>
  <c r="AL2235" i="6"/>
  <c r="AX2234" i="6"/>
  <c r="AV2234" i="6"/>
  <c r="AU2234" i="6"/>
  <c r="AS2234" i="6"/>
  <c r="AN2234" i="6"/>
  <c r="AM2234" i="6"/>
  <c r="AL2234" i="6"/>
  <c r="AX2233" i="6"/>
  <c r="AV2233" i="6"/>
  <c r="AU2233" i="6"/>
  <c r="AS2233" i="6"/>
  <c r="AN2233" i="6"/>
  <c r="AM2233" i="6"/>
  <c r="AL2233" i="6"/>
  <c r="AX2232" i="6"/>
  <c r="AV2232" i="6"/>
  <c r="AU2232" i="6"/>
  <c r="AS2232" i="6"/>
  <c r="AN2232" i="6"/>
  <c r="AM2232" i="6"/>
  <c r="AL2232" i="6"/>
  <c r="AX2231" i="6"/>
  <c r="AV2231" i="6"/>
  <c r="AU2231" i="6"/>
  <c r="AS2231" i="6"/>
  <c r="AN2231" i="6"/>
  <c r="AM2231" i="6"/>
  <c r="AL2231" i="6"/>
  <c r="AX2230" i="6"/>
  <c r="AV2230" i="6"/>
  <c r="AU2230" i="6"/>
  <c r="AS2230" i="6"/>
  <c r="AN2230" i="6"/>
  <c r="AM2230" i="6"/>
  <c r="AL2230" i="6"/>
  <c r="AX2229" i="6"/>
  <c r="AV2229" i="6"/>
  <c r="AU2229" i="6"/>
  <c r="AS2229" i="6"/>
  <c r="AN2229" i="6"/>
  <c r="AM2229" i="6"/>
  <c r="AL2229" i="6"/>
  <c r="AX2228" i="6"/>
  <c r="AV2228" i="6"/>
  <c r="AU2228" i="6"/>
  <c r="AS2228" i="6"/>
  <c r="AN2228" i="6"/>
  <c r="AM2228" i="6"/>
  <c r="AL2228" i="6"/>
  <c r="AX2227" i="6"/>
  <c r="AV2227" i="6"/>
  <c r="AU2227" i="6"/>
  <c r="AS2227" i="6"/>
  <c r="AN2227" i="6"/>
  <c r="AM2227" i="6"/>
  <c r="AL2227" i="6"/>
  <c r="AX2226" i="6"/>
  <c r="AV2226" i="6"/>
  <c r="AU2226" i="6"/>
  <c r="AS2226" i="6"/>
  <c r="AN2226" i="6"/>
  <c r="AM2226" i="6"/>
  <c r="AL2226" i="6"/>
  <c r="AX2225" i="6"/>
  <c r="AV2225" i="6"/>
  <c r="AU2225" i="6"/>
  <c r="AS2225" i="6"/>
  <c r="AN2225" i="6"/>
  <c r="AM2225" i="6"/>
  <c r="AL2225" i="6"/>
  <c r="AX2224" i="6"/>
  <c r="AV2224" i="6"/>
  <c r="AU2224" i="6"/>
  <c r="AS2224" i="6"/>
  <c r="AN2224" i="6"/>
  <c r="AM2224" i="6"/>
  <c r="AL2224" i="6"/>
  <c r="AX2223" i="6"/>
  <c r="AV2223" i="6"/>
  <c r="AU2223" i="6"/>
  <c r="AS2223" i="6"/>
  <c r="AN2223" i="6"/>
  <c r="AM2223" i="6"/>
  <c r="AL2223" i="6"/>
  <c r="AX2222" i="6"/>
  <c r="AV2222" i="6"/>
  <c r="AU2222" i="6"/>
  <c r="AS2222" i="6"/>
  <c r="AN2222" i="6"/>
  <c r="AM2222" i="6"/>
  <c r="AL2222" i="6"/>
  <c r="AX2221" i="6"/>
  <c r="AV2221" i="6"/>
  <c r="AU2221" i="6"/>
  <c r="AS2221" i="6"/>
  <c r="AN2221" i="6"/>
  <c r="AM2221" i="6"/>
  <c r="AL2221" i="6"/>
  <c r="AX2220" i="6"/>
  <c r="AV2220" i="6"/>
  <c r="AU2220" i="6"/>
  <c r="AS2220" i="6"/>
  <c r="AN2220" i="6"/>
  <c r="AM2220" i="6"/>
  <c r="AL2220" i="6"/>
  <c r="AX2219" i="6"/>
  <c r="AV2219" i="6"/>
  <c r="AU2219" i="6"/>
  <c r="AS2219" i="6"/>
  <c r="AN2219" i="6"/>
  <c r="AM2219" i="6"/>
  <c r="AL2219" i="6"/>
  <c r="AX2218" i="6"/>
  <c r="AV2218" i="6"/>
  <c r="AU2218" i="6"/>
  <c r="AS2218" i="6"/>
  <c r="AN2218" i="6"/>
  <c r="AM2218" i="6"/>
  <c r="AL2218" i="6"/>
  <c r="AX2217" i="6"/>
  <c r="AV2217" i="6"/>
  <c r="AU2217" i="6"/>
  <c r="AS2217" i="6"/>
  <c r="AN2217" i="6"/>
  <c r="AM2217" i="6"/>
  <c r="AL2217" i="6"/>
  <c r="AX2216" i="6"/>
  <c r="AV2216" i="6"/>
  <c r="AU2216" i="6"/>
  <c r="AS2216" i="6"/>
  <c r="AN2216" i="6"/>
  <c r="AM2216" i="6"/>
  <c r="AL2216" i="6"/>
  <c r="AX2215" i="6"/>
  <c r="AV2215" i="6"/>
  <c r="AU2215" i="6"/>
  <c r="AS2215" i="6"/>
  <c r="AN2215" i="6"/>
  <c r="AM2215" i="6"/>
  <c r="AL2215" i="6"/>
  <c r="AX2214" i="6"/>
  <c r="AV2214" i="6"/>
  <c r="AU2214" i="6"/>
  <c r="AS2214" i="6"/>
  <c r="AN2214" i="6"/>
  <c r="AM2214" i="6"/>
  <c r="AL2214" i="6"/>
  <c r="AX2213" i="6"/>
  <c r="AV2213" i="6"/>
  <c r="AU2213" i="6"/>
  <c r="AS2213" i="6"/>
  <c r="AN2213" i="6"/>
  <c r="AM2213" i="6"/>
  <c r="AL2213" i="6"/>
  <c r="AX2212" i="6"/>
  <c r="AV2212" i="6"/>
  <c r="AU2212" i="6"/>
  <c r="AS2212" i="6"/>
  <c r="AN2212" i="6"/>
  <c r="AM2212" i="6"/>
  <c r="AL2212" i="6"/>
  <c r="AX2211" i="6"/>
  <c r="AV2211" i="6"/>
  <c r="AU2211" i="6"/>
  <c r="AS2211" i="6"/>
  <c r="AN2211" i="6"/>
  <c r="AM2211" i="6"/>
  <c r="AL2211" i="6"/>
  <c r="AX2210" i="6"/>
  <c r="AV2210" i="6"/>
  <c r="AU2210" i="6"/>
  <c r="AS2210" i="6"/>
  <c r="AN2210" i="6"/>
  <c r="AM2210" i="6"/>
  <c r="AL2210" i="6"/>
  <c r="AX2209" i="6"/>
  <c r="AV2209" i="6"/>
  <c r="AU2209" i="6"/>
  <c r="AS2209" i="6"/>
  <c r="AN2209" i="6"/>
  <c r="AM2209" i="6"/>
  <c r="AL2209" i="6"/>
  <c r="AX2208" i="6"/>
  <c r="AU2208" i="6"/>
  <c r="AS2208" i="6"/>
  <c r="AN2208" i="6"/>
  <c r="AM2208" i="6"/>
  <c r="AL2208" i="6"/>
  <c r="AX2207" i="6"/>
  <c r="AV2207" i="6"/>
  <c r="AV2208" i="6" s="1"/>
  <c r="AU2207" i="6"/>
  <c r="AS2207" i="6"/>
  <c r="AN2207" i="6"/>
  <c r="AM2207" i="6"/>
  <c r="AL2207" i="6"/>
  <c r="AX2206" i="6"/>
  <c r="AV2206" i="6"/>
  <c r="AU2206" i="6"/>
  <c r="AS2206" i="6"/>
  <c r="AN2206" i="6"/>
  <c r="AM2206" i="6"/>
  <c r="AL2206" i="6"/>
  <c r="AX2205" i="6"/>
  <c r="AV2205" i="6"/>
  <c r="AU2205" i="6"/>
  <c r="AS2205" i="6"/>
  <c r="AN2205" i="6"/>
  <c r="AM2205" i="6"/>
  <c r="AL2205" i="6"/>
  <c r="AX2204" i="6"/>
  <c r="AV2204" i="6"/>
  <c r="AU2204" i="6"/>
  <c r="AS2204" i="6"/>
  <c r="AN2204" i="6"/>
  <c r="AM2204" i="6"/>
  <c r="AL2204" i="6"/>
  <c r="AX2203" i="6"/>
  <c r="AV2203" i="6"/>
  <c r="AU2203" i="6"/>
  <c r="AS2203" i="6"/>
  <c r="AN2203" i="6"/>
  <c r="AM2203" i="6"/>
  <c r="AL2203" i="6"/>
  <c r="AX2202" i="6"/>
  <c r="AV2202" i="6"/>
  <c r="AU2202" i="6"/>
  <c r="AS2202" i="6"/>
  <c r="AN2202" i="6"/>
  <c r="AM2202" i="6"/>
  <c r="AL2202" i="6"/>
  <c r="AX2201" i="6"/>
  <c r="AV2201" i="6"/>
  <c r="AU2201" i="6"/>
  <c r="AS2201" i="6"/>
  <c r="AN2201" i="6"/>
  <c r="AM2201" i="6"/>
  <c r="AL2201" i="6"/>
  <c r="AX2200" i="6"/>
  <c r="AV2200" i="6"/>
  <c r="AU2200" i="6"/>
  <c r="AS2200" i="6"/>
  <c r="AN2200" i="6"/>
  <c r="AM2200" i="6"/>
  <c r="AL2200" i="6"/>
  <c r="AX2199" i="6"/>
  <c r="AV2199" i="6"/>
  <c r="AU2199" i="6"/>
  <c r="AS2199" i="6"/>
  <c r="AN2199" i="6"/>
  <c r="AM2199" i="6"/>
  <c r="AL2199" i="6"/>
  <c r="AX2198" i="6"/>
  <c r="AV2198" i="6"/>
  <c r="AU2198" i="6"/>
  <c r="AS2198" i="6"/>
  <c r="AN2198" i="6"/>
  <c r="AM2198" i="6"/>
  <c r="AL2198" i="6"/>
  <c r="AX2197" i="6"/>
  <c r="AV2197" i="6"/>
  <c r="AU2197" i="6"/>
  <c r="AS2197" i="6"/>
  <c r="AN2197" i="6"/>
  <c r="AM2197" i="6"/>
  <c r="AL2197" i="6"/>
  <c r="AX2196" i="6"/>
  <c r="AV2196" i="6"/>
  <c r="AU2196" i="6"/>
  <c r="AS2196" i="6"/>
  <c r="AN2196" i="6"/>
  <c r="AM2196" i="6"/>
  <c r="AL2196" i="6"/>
  <c r="AX2195" i="6"/>
  <c r="AV2195" i="6"/>
  <c r="AU2195" i="6"/>
  <c r="AS2195" i="6"/>
  <c r="AN2195" i="6"/>
  <c r="AM2195" i="6"/>
  <c r="AL2195" i="6"/>
  <c r="AX2194" i="6"/>
  <c r="AV2194" i="6"/>
  <c r="AU2194" i="6"/>
  <c r="AS2194" i="6"/>
  <c r="AN2194" i="6"/>
  <c r="AM2194" i="6"/>
  <c r="AL2194" i="6"/>
  <c r="AX2193" i="6"/>
  <c r="AV2193" i="6"/>
  <c r="AU2193" i="6"/>
  <c r="AS2193" i="6"/>
  <c r="AN2193" i="6"/>
  <c r="AM2193" i="6"/>
  <c r="AL2193" i="6"/>
  <c r="AX2192" i="6"/>
  <c r="AV2192" i="6"/>
  <c r="AU2192" i="6"/>
  <c r="AS2192" i="6"/>
  <c r="AN2192" i="6"/>
  <c r="AM2192" i="6"/>
  <c r="AL2192" i="6"/>
  <c r="AX2191" i="6"/>
  <c r="AV2191" i="6"/>
  <c r="AU2191" i="6"/>
  <c r="AS2191" i="6"/>
  <c r="AN2191" i="6"/>
  <c r="AM2191" i="6"/>
  <c r="AL2191" i="6"/>
  <c r="AX2190" i="6"/>
  <c r="AV2190" i="6"/>
  <c r="AU2190" i="6"/>
  <c r="AS2190" i="6"/>
  <c r="AN2190" i="6"/>
  <c r="AM2190" i="6"/>
  <c r="AL2190" i="6"/>
  <c r="AX2189" i="6"/>
  <c r="AV2189" i="6"/>
  <c r="AU2189" i="6"/>
  <c r="AS2189" i="6"/>
  <c r="AN2189" i="6"/>
  <c r="AM2189" i="6"/>
  <c r="AL2189" i="6"/>
  <c r="AX2188" i="6"/>
  <c r="AV2188" i="6"/>
  <c r="AU2188" i="6"/>
  <c r="AS2188" i="6"/>
  <c r="AN2188" i="6"/>
  <c r="AM2188" i="6"/>
  <c r="AL2188" i="6"/>
  <c r="AX2187" i="6"/>
  <c r="AV2187" i="6"/>
  <c r="AU2187" i="6"/>
  <c r="AS2187" i="6"/>
  <c r="AN2187" i="6"/>
  <c r="AM2187" i="6"/>
  <c r="AL2187" i="6"/>
  <c r="AX2186" i="6"/>
  <c r="AV2186" i="6"/>
  <c r="AU2186" i="6"/>
  <c r="AS2186" i="6"/>
  <c r="AN2186" i="6"/>
  <c r="AM2186" i="6"/>
  <c r="AL2186" i="6"/>
  <c r="AX2185" i="6"/>
  <c r="AV2185" i="6"/>
  <c r="AU2185" i="6"/>
  <c r="AS2185" i="6"/>
  <c r="AN2185" i="6"/>
  <c r="AM2185" i="6"/>
  <c r="AL2185" i="6"/>
  <c r="AX2184" i="6"/>
  <c r="AV2184" i="6"/>
  <c r="AU2184" i="6"/>
  <c r="AS2184" i="6"/>
  <c r="AN2184" i="6"/>
  <c r="AM2184" i="6"/>
  <c r="AL2184" i="6"/>
  <c r="AX2183" i="6"/>
  <c r="AV2183" i="6"/>
  <c r="AU2183" i="6"/>
  <c r="AS2183" i="6"/>
  <c r="AN2183" i="6"/>
  <c r="AM2183" i="6"/>
  <c r="AL2183" i="6"/>
  <c r="AX2182" i="6"/>
  <c r="AV2182" i="6"/>
  <c r="AU2182" i="6"/>
  <c r="AS2182" i="6"/>
  <c r="AN2182" i="6"/>
  <c r="AM2182" i="6"/>
  <c r="AL2182" i="6"/>
  <c r="AX2181" i="6"/>
  <c r="AV2181" i="6"/>
  <c r="AU2181" i="6"/>
  <c r="AS2181" i="6"/>
  <c r="AN2181" i="6"/>
  <c r="AM2181" i="6"/>
  <c r="AL2181" i="6"/>
  <c r="AX2180" i="6"/>
  <c r="AV2180" i="6"/>
  <c r="AU2180" i="6"/>
  <c r="AS2180" i="6"/>
  <c r="AN2180" i="6"/>
  <c r="AM2180" i="6"/>
  <c r="AL2180" i="6"/>
  <c r="AX2179" i="6"/>
  <c r="AV2179" i="6"/>
  <c r="AU2179" i="6"/>
  <c r="AS2179" i="6"/>
  <c r="AN2179" i="6"/>
  <c r="AM2179" i="6"/>
  <c r="AL2179" i="6"/>
  <c r="AX2178" i="6"/>
  <c r="AV2178" i="6"/>
  <c r="AU2178" i="6"/>
  <c r="AS2178" i="6"/>
  <c r="AN2178" i="6"/>
  <c r="AM2178" i="6"/>
  <c r="AL2178" i="6"/>
  <c r="AX2177" i="6"/>
  <c r="AV2177" i="6"/>
  <c r="AU2177" i="6"/>
  <c r="AS2177" i="6"/>
  <c r="AN2177" i="6"/>
  <c r="AM2177" i="6"/>
  <c r="AL2177" i="6"/>
  <c r="AX2176" i="6"/>
  <c r="AV2176" i="6"/>
  <c r="AU2176" i="6"/>
  <c r="AS2176" i="6"/>
  <c r="AN2176" i="6"/>
  <c r="AM2176" i="6"/>
  <c r="AL2176" i="6"/>
  <c r="AX2175" i="6"/>
  <c r="AV2175" i="6"/>
  <c r="AU2175" i="6"/>
  <c r="AS2175" i="6"/>
  <c r="AN2175" i="6"/>
  <c r="AM2175" i="6"/>
  <c r="AL2175" i="6"/>
  <c r="AX2174" i="6"/>
  <c r="AV2174" i="6"/>
  <c r="AU2174" i="6"/>
  <c r="AS2174" i="6"/>
  <c r="AN2174" i="6"/>
  <c r="AM2174" i="6"/>
  <c r="AL2174" i="6"/>
  <c r="AX2173" i="6"/>
  <c r="AV2173" i="6"/>
  <c r="AU2173" i="6"/>
  <c r="AS2173" i="6"/>
  <c r="AN2173" i="6"/>
  <c r="AM2173" i="6"/>
  <c r="AL2173" i="6"/>
  <c r="AX2172" i="6"/>
  <c r="AV2172" i="6"/>
  <c r="AU2172" i="6"/>
  <c r="AS2172" i="6"/>
  <c r="AN2172" i="6"/>
  <c r="AM2172" i="6"/>
  <c r="AL2172" i="6"/>
  <c r="AX2171" i="6"/>
  <c r="AV2171" i="6"/>
  <c r="AU2171" i="6"/>
  <c r="AS2171" i="6"/>
  <c r="AN2171" i="6"/>
  <c r="AM2171" i="6"/>
  <c r="AL2171" i="6"/>
  <c r="AX2170" i="6"/>
  <c r="AV2170" i="6"/>
  <c r="AU2170" i="6"/>
  <c r="AS2170" i="6"/>
  <c r="AN2170" i="6"/>
  <c r="AM2170" i="6"/>
  <c r="AL2170" i="6"/>
  <c r="AX2169" i="6"/>
  <c r="AV2169" i="6"/>
  <c r="AU2169" i="6"/>
  <c r="AS2169" i="6"/>
  <c r="AN2169" i="6"/>
  <c r="AM2169" i="6"/>
  <c r="AL2169" i="6"/>
  <c r="AX2168" i="6"/>
  <c r="AV2168" i="6"/>
  <c r="AU2168" i="6"/>
  <c r="AS2168" i="6"/>
  <c r="AN2168" i="6"/>
  <c r="AM2168" i="6"/>
  <c r="AL2168" i="6"/>
  <c r="AX2167" i="6"/>
  <c r="AV2167" i="6"/>
  <c r="AU2167" i="6"/>
  <c r="AS2167" i="6"/>
  <c r="AN2167" i="6"/>
  <c r="AM2167" i="6"/>
  <c r="AL2167" i="6"/>
  <c r="AX2166" i="6"/>
  <c r="AV2166" i="6"/>
  <c r="AU2166" i="6"/>
  <c r="AS2166" i="6"/>
  <c r="AN2166" i="6"/>
  <c r="AM2166" i="6"/>
  <c r="AL2166" i="6"/>
  <c r="AX2165" i="6"/>
  <c r="AV2165" i="6"/>
  <c r="AU2165" i="6"/>
  <c r="AS2165" i="6"/>
  <c r="AN2165" i="6"/>
  <c r="AM2165" i="6"/>
  <c r="AL2165" i="6"/>
  <c r="AX2164" i="6"/>
  <c r="AV2164" i="6"/>
  <c r="AU2164" i="6"/>
  <c r="AS2164" i="6"/>
  <c r="AN2164" i="6"/>
  <c r="AM2164" i="6"/>
  <c r="AL2164" i="6"/>
  <c r="AX2163" i="6"/>
  <c r="AV2163" i="6"/>
  <c r="AU2163" i="6"/>
  <c r="AS2163" i="6"/>
  <c r="AN2163" i="6"/>
  <c r="AM2163" i="6"/>
  <c r="AL2163" i="6"/>
  <c r="AX2162" i="6"/>
  <c r="AV2162" i="6"/>
  <c r="AU2162" i="6"/>
  <c r="AS2162" i="6"/>
  <c r="AN2162" i="6"/>
  <c r="AM2162" i="6"/>
  <c r="AL2162" i="6"/>
  <c r="AX2161" i="6"/>
  <c r="AV2161" i="6"/>
  <c r="AU2161" i="6"/>
  <c r="AS2161" i="6"/>
  <c r="AN2161" i="6"/>
  <c r="AM2161" i="6"/>
  <c r="AL2161" i="6"/>
  <c r="AX2160" i="6"/>
  <c r="AV2160" i="6"/>
  <c r="AU2160" i="6"/>
  <c r="AS2160" i="6"/>
  <c r="AN2160" i="6"/>
  <c r="AM2160" i="6"/>
  <c r="AL2160" i="6"/>
  <c r="AX2159" i="6"/>
  <c r="AV2159" i="6"/>
  <c r="AU2159" i="6"/>
  <c r="AS2159" i="6"/>
  <c r="AN2159" i="6"/>
  <c r="AM2159" i="6"/>
  <c r="AL2159" i="6"/>
  <c r="AX2158" i="6"/>
  <c r="AV2158" i="6"/>
  <c r="AU2158" i="6"/>
  <c r="AS2158" i="6"/>
  <c r="AN2158" i="6"/>
  <c r="AM2158" i="6"/>
  <c r="AL2158" i="6"/>
  <c r="AX2157" i="6"/>
  <c r="AV2157" i="6"/>
  <c r="AU2157" i="6"/>
  <c r="AS2157" i="6"/>
  <c r="AN2157" i="6"/>
  <c r="AM2157" i="6"/>
  <c r="AL2157" i="6"/>
  <c r="AX2156" i="6"/>
  <c r="AV2156" i="6"/>
  <c r="AU2156" i="6"/>
  <c r="AS2156" i="6"/>
  <c r="AN2156" i="6"/>
  <c r="AM2156" i="6"/>
  <c r="AL2156" i="6"/>
  <c r="AX2155" i="6"/>
  <c r="AV2155" i="6"/>
  <c r="AU2155" i="6"/>
  <c r="AS2155" i="6"/>
  <c r="AN2155" i="6"/>
  <c r="AM2155" i="6"/>
  <c r="AL2155" i="6"/>
  <c r="AX2154" i="6"/>
  <c r="AV2154" i="6"/>
  <c r="AU2154" i="6"/>
  <c r="AS2154" i="6"/>
  <c r="AN2154" i="6"/>
  <c r="AM2154" i="6"/>
  <c r="AL2154" i="6"/>
  <c r="AX2153" i="6"/>
  <c r="AV2153" i="6"/>
  <c r="AU2153" i="6"/>
  <c r="AS2153" i="6"/>
  <c r="AN2153" i="6"/>
  <c r="AM2153" i="6"/>
  <c r="AL2153" i="6"/>
  <c r="AX2152" i="6"/>
  <c r="AV2152" i="6"/>
  <c r="AU2152" i="6"/>
  <c r="AS2152" i="6"/>
  <c r="AN2152" i="6"/>
  <c r="AM2152" i="6"/>
  <c r="AL2152" i="6"/>
  <c r="AX2151" i="6"/>
  <c r="AV2151" i="6"/>
  <c r="AU2151" i="6"/>
  <c r="AS2151" i="6"/>
  <c r="AN2151" i="6"/>
  <c r="AM2151" i="6"/>
  <c r="AL2151" i="6"/>
  <c r="AX2150" i="6"/>
  <c r="AV2150" i="6"/>
  <c r="AU2150" i="6"/>
  <c r="AS2150" i="6"/>
  <c r="AN2150" i="6"/>
  <c r="AM2150" i="6"/>
  <c r="AL2150" i="6"/>
  <c r="AX2149" i="6"/>
  <c r="AV2149" i="6"/>
  <c r="AU2149" i="6"/>
  <c r="AS2149" i="6"/>
  <c r="AN2149" i="6"/>
  <c r="AM2149" i="6"/>
  <c r="AL2149" i="6"/>
  <c r="AX2148" i="6"/>
  <c r="AV2148" i="6"/>
  <c r="AU2148" i="6"/>
  <c r="AS2148" i="6"/>
  <c r="AN2148" i="6"/>
  <c r="AM2148" i="6"/>
  <c r="AL2148" i="6"/>
  <c r="AX2147" i="6"/>
  <c r="AV2147" i="6"/>
  <c r="AU2147" i="6"/>
  <c r="AS2147" i="6"/>
  <c r="AN2147" i="6"/>
  <c r="AM2147" i="6"/>
  <c r="AL2147" i="6"/>
  <c r="AX2146" i="6"/>
  <c r="AV2146" i="6"/>
  <c r="AU2146" i="6"/>
  <c r="AS2146" i="6"/>
  <c r="AN2146" i="6"/>
  <c r="AM2146" i="6"/>
  <c r="AL2146" i="6"/>
  <c r="AX2145" i="6"/>
  <c r="AV2145" i="6"/>
  <c r="AU2145" i="6"/>
  <c r="AS2145" i="6"/>
  <c r="AN2145" i="6"/>
  <c r="AM2145" i="6"/>
  <c r="AL2145" i="6"/>
  <c r="AX2144" i="6"/>
  <c r="AV2144" i="6"/>
  <c r="AU2144" i="6"/>
  <c r="AS2144" i="6"/>
  <c r="AN2144" i="6"/>
  <c r="AM2144" i="6"/>
  <c r="AL2144" i="6"/>
  <c r="AX2143" i="6"/>
  <c r="AV2143" i="6"/>
  <c r="AU2143" i="6"/>
  <c r="AS2143" i="6"/>
  <c r="AN2143" i="6"/>
  <c r="AM2143" i="6"/>
  <c r="AL2143" i="6"/>
  <c r="AX2142" i="6"/>
  <c r="AV2142" i="6"/>
  <c r="AU2142" i="6"/>
  <c r="AS2142" i="6"/>
  <c r="AN2142" i="6"/>
  <c r="AM2142" i="6"/>
  <c r="AL2142" i="6"/>
  <c r="AX2141" i="6"/>
  <c r="AV2141" i="6"/>
  <c r="AU2141" i="6"/>
  <c r="AS2141" i="6"/>
  <c r="AN2141" i="6"/>
  <c r="AM2141" i="6"/>
  <c r="AL2141" i="6"/>
  <c r="AX2140" i="6"/>
  <c r="AV2140" i="6"/>
  <c r="AU2140" i="6"/>
  <c r="AS2140" i="6"/>
  <c r="AN2140" i="6"/>
  <c r="AM2140" i="6"/>
  <c r="AL2140" i="6"/>
  <c r="AX2139" i="6"/>
  <c r="AV2139" i="6"/>
  <c r="AU2139" i="6"/>
  <c r="AS2139" i="6"/>
  <c r="AN2139" i="6"/>
  <c r="AM2139" i="6"/>
  <c r="AL2139" i="6"/>
  <c r="AX2138" i="6"/>
  <c r="AV2138" i="6"/>
  <c r="AU2138" i="6"/>
  <c r="AS2138" i="6"/>
  <c r="AN2138" i="6"/>
  <c r="AM2138" i="6"/>
  <c r="AL2138" i="6"/>
  <c r="AX2137" i="6"/>
  <c r="AV2137" i="6"/>
  <c r="AU2137" i="6"/>
  <c r="AS2137" i="6"/>
  <c r="AN2137" i="6"/>
  <c r="AM2137" i="6"/>
  <c r="AL2137" i="6"/>
  <c r="AX2136" i="6"/>
  <c r="AV2136" i="6"/>
  <c r="AU2136" i="6"/>
  <c r="AS2136" i="6"/>
  <c r="AN2136" i="6"/>
  <c r="AM2136" i="6"/>
  <c r="AL2136" i="6"/>
  <c r="AX2135" i="6"/>
  <c r="AV2135" i="6"/>
  <c r="AU2135" i="6"/>
  <c r="AS2135" i="6"/>
  <c r="AN2135" i="6"/>
  <c r="AM2135" i="6"/>
  <c r="AL2135" i="6"/>
  <c r="AX2134" i="6"/>
  <c r="AV2134" i="6"/>
  <c r="AU2134" i="6"/>
  <c r="AS2134" i="6"/>
  <c r="AN2134" i="6"/>
  <c r="AM2134" i="6"/>
  <c r="AL2134" i="6"/>
  <c r="AX2133" i="6"/>
  <c r="AV2133" i="6"/>
  <c r="AU2133" i="6"/>
  <c r="AS2133" i="6"/>
  <c r="AN2133" i="6"/>
  <c r="AM2133" i="6"/>
  <c r="AL2133" i="6"/>
  <c r="AX2132" i="6"/>
  <c r="AV2132" i="6"/>
  <c r="AU2132" i="6"/>
  <c r="AS2132" i="6"/>
  <c r="AN2132" i="6"/>
  <c r="AM2132" i="6"/>
  <c r="AL2132" i="6"/>
  <c r="AX2131" i="6"/>
  <c r="AV2131" i="6"/>
  <c r="AU2131" i="6"/>
  <c r="AS2131" i="6"/>
  <c r="AN2131" i="6"/>
  <c r="AM2131" i="6"/>
  <c r="AL2131" i="6"/>
  <c r="AX2130" i="6"/>
  <c r="AV2130" i="6"/>
  <c r="AU2130" i="6"/>
  <c r="AS2130" i="6"/>
  <c r="AN2130" i="6"/>
  <c r="AM2130" i="6"/>
  <c r="AL2130" i="6"/>
  <c r="AX2129" i="6"/>
  <c r="AV2129" i="6"/>
  <c r="AU2129" i="6"/>
  <c r="AS2129" i="6"/>
  <c r="AN2129" i="6"/>
  <c r="AM2129" i="6"/>
  <c r="AL2129" i="6"/>
  <c r="AX2128" i="6"/>
  <c r="AV2128" i="6"/>
  <c r="AU2128" i="6"/>
  <c r="AS2128" i="6"/>
  <c r="AN2128" i="6"/>
  <c r="AM2128" i="6"/>
  <c r="AL2128" i="6"/>
  <c r="AX2127" i="6"/>
  <c r="AV2127" i="6"/>
  <c r="AU2127" i="6"/>
  <c r="AS2127" i="6"/>
  <c r="AN2127" i="6"/>
  <c r="AM2127" i="6"/>
  <c r="AL2127" i="6"/>
  <c r="AX2126" i="6"/>
  <c r="AV2126" i="6"/>
  <c r="AU2126" i="6"/>
  <c r="AS2126" i="6"/>
  <c r="AN2126" i="6"/>
  <c r="AM2126" i="6"/>
  <c r="AL2126" i="6"/>
  <c r="AX2125" i="6"/>
  <c r="AV2125" i="6"/>
  <c r="AU2125" i="6"/>
  <c r="AS2125" i="6"/>
  <c r="AN2125" i="6"/>
  <c r="AM2125" i="6"/>
  <c r="AL2125" i="6"/>
  <c r="AX2124" i="6"/>
  <c r="AV2124" i="6"/>
  <c r="AU2124" i="6"/>
  <c r="AS2124" i="6"/>
  <c r="AN2124" i="6"/>
  <c r="AM2124" i="6"/>
  <c r="AL2124" i="6"/>
  <c r="AX2123" i="6"/>
  <c r="AV2123" i="6"/>
  <c r="AU2123" i="6"/>
  <c r="AS2123" i="6"/>
  <c r="AN2123" i="6"/>
  <c r="AM2123" i="6"/>
  <c r="AL2123" i="6"/>
  <c r="AX2122" i="6"/>
  <c r="AV2122" i="6"/>
  <c r="AU2122" i="6"/>
  <c r="AS2122" i="6"/>
  <c r="AN2122" i="6"/>
  <c r="AM2122" i="6"/>
  <c r="AL2122" i="6"/>
  <c r="AX2121" i="6"/>
  <c r="AV2121" i="6"/>
  <c r="AU2121" i="6"/>
  <c r="AS2121" i="6"/>
  <c r="AN2121" i="6"/>
  <c r="AM2121" i="6"/>
  <c r="AL2121" i="6"/>
  <c r="AX2120" i="6"/>
  <c r="AV2120" i="6"/>
  <c r="AU2120" i="6"/>
  <c r="AS2120" i="6"/>
  <c r="AN2120" i="6"/>
  <c r="AM2120" i="6"/>
  <c r="AL2120" i="6"/>
  <c r="AX2119" i="6"/>
  <c r="AV2119" i="6"/>
  <c r="AU2119" i="6"/>
  <c r="AS2119" i="6"/>
  <c r="AN2119" i="6"/>
  <c r="AM2119" i="6"/>
  <c r="AL2119" i="6"/>
  <c r="AX2118" i="6"/>
  <c r="AV2118" i="6"/>
  <c r="AU2118" i="6"/>
  <c r="AS2118" i="6"/>
  <c r="AN2118" i="6"/>
  <c r="AM2118" i="6"/>
  <c r="AL2118" i="6"/>
  <c r="AX2117" i="6"/>
  <c r="AV2117" i="6"/>
  <c r="AU2117" i="6"/>
  <c r="AS2117" i="6"/>
  <c r="AN2117" i="6"/>
  <c r="AM2117" i="6"/>
  <c r="AL2117" i="6"/>
  <c r="AX2116" i="6"/>
  <c r="AV2116" i="6"/>
  <c r="AU2116" i="6"/>
  <c r="AS2116" i="6"/>
  <c r="AN2116" i="6"/>
  <c r="AM2116" i="6"/>
  <c r="AL2116" i="6"/>
  <c r="AX2115" i="6"/>
  <c r="AV2115" i="6"/>
  <c r="AU2115" i="6"/>
  <c r="AS2115" i="6"/>
  <c r="AN2115" i="6"/>
  <c r="AM2115" i="6"/>
  <c r="AL2115" i="6"/>
  <c r="AX2114" i="6"/>
  <c r="AV2114" i="6"/>
  <c r="AU2114" i="6"/>
  <c r="AS2114" i="6"/>
  <c r="AN2114" i="6"/>
  <c r="AM2114" i="6"/>
  <c r="AL2114" i="6"/>
  <c r="AX2113" i="6"/>
  <c r="AV2113" i="6"/>
  <c r="AU2113" i="6"/>
  <c r="AS2113" i="6"/>
  <c r="AN2113" i="6"/>
  <c r="AM2113" i="6"/>
  <c r="AL2113" i="6"/>
  <c r="AX2112" i="6"/>
  <c r="AV2112" i="6"/>
  <c r="AU2112" i="6"/>
  <c r="AS2112" i="6"/>
  <c r="AN2112" i="6"/>
  <c r="AM2112" i="6"/>
  <c r="AL2112" i="6"/>
  <c r="AX2111" i="6"/>
  <c r="AV2111" i="6"/>
  <c r="AU2111" i="6"/>
  <c r="AS2111" i="6"/>
  <c r="AN2111" i="6"/>
  <c r="AM2111" i="6"/>
  <c r="AL2111" i="6"/>
  <c r="AX2110" i="6"/>
  <c r="AU2110" i="6"/>
  <c r="AS2110" i="6"/>
  <c r="AN2110" i="6"/>
  <c r="AM2110" i="6"/>
  <c r="AL2110" i="6"/>
  <c r="AX2109" i="6"/>
  <c r="AU2109" i="6"/>
  <c r="AS2109" i="6"/>
  <c r="AN2109" i="6"/>
  <c r="AM2109" i="6"/>
  <c r="AL2109" i="6"/>
  <c r="AX2108" i="6"/>
  <c r="AU2108" i="6"/>
  <c r="AS2108" i="6"/>
  <c r="AN2108" i="6"/>
  <c r="AM2108" i="6"/>
  <c r="AL2108" i="6"/>
  <c r="AX2107" i="6"/>
  <c r="AU2107" i="6"/>
  <c r="AS2107" i="6"/>
  <c r="AN2107" i="6"/>
  <c r="AM2107" i="6"/>
  <c r="AL2107" i="6"/>
  <c r="AX2106" i="6"/>
  <c r="AU2106" i="6"/>
  <c r="AS2106" i="6"/>
  <c r="AN2106" i="6"/>
  <c r="AM2106" i="6"/>
  <c r="AL2106" i="6"/>
  <c r="AX2105" i="6"/>
  <c r="AU2105" i="6"/>
  <c r="AS2105" i="6"/>
  <c r="AN2105" i="6"/>
  <c r="AM2105" i="6"/>
  <c r="AL2105" i="6"/>
  <c r="AX2104" i="6"/>
  <c r="AU2104" i="6"/>
  <c r="AS2104" i="6"/>
  <c r="AN2104" i="6"/>
  <c r="AM2104" i="6"/>
  <c r="AL2104" i="6"/>
  <c r="AX2103" i="6"/>
  <c r="AU2103" i="6"/>
  <c r="AS2103" i="6"/>
  <c r="AN2103" i="6"/>
  <c r="AM2103" i="6"/>
  <c r="AL2103" i="6"/>
  <c r="AX2102" i="6"/>
  <c r="AU2102" i="6"/>
  <c r="AS2102" i="6"/>
  <c r="AN2102" i="6"/>
  <c r="AM2102" i="6"/>
  <c r="AL2102" i="6"/>
  <c r="AX2101" i="6"/>
  <c r="AU2101" i="6"/>
  <c r="AS2101" i="6"/>
  <c r="AN2101" i="6"/>
  <c r="AM2101" i="6"/>
  <c r="AL2101" i="6"/>
  <c r="AX2100" i="6"/>
  <c r="AU2100" i="6"/>
  <c r="AS2100" i="6"/>
  <c r="AN2100" i="6"/>
  <c r="AM2100" i="6"/>
  <c r="AL2100" i="6"/>
  <c r="AX2099" i="6"/>
  <c r="AU2099" i="6"/>
  <c r="AS2099" i="6"/>
  <c r="AN2099" i="6"/>
  <c r="AM2099" i="6"/>
  <c r="AL2099" i="6"/>
  <c r="AX2098" i="6"/>
  <c r="AU2098" i="6"/>
  <c r="AS2098" i="6"/>
  <c r="AN2098" i="6"/>
  <c r="AM2098" i="6"/>
  <c r="AL2098" i="6"/>
  <c r="AX2097" i="6"/>
  <c r="AU2097" i="6"/>
  <c r="AS2097" i="6"/>
  <c r="AN2097" i="6"/>
  <c r="AM2097" i="6"/>
  <c r="AL2097" i="6"/>
  <c r="AX2096" i="6"/>
  <c r="AU2096" i="6"/>
  <c r="AS2096" i="6"/>
  <c r="AN2096" i="6"/>
  <c r="AM2096" i="6"/>
  <c r="AL2096" i="6"/>
  <c r="AX2095" i="6"/>
  <c r="AU2095" i="6"/>
  <c r="AS2095" i="6"/>
  <c r="AN2095" i="6"/>
  <c r="AM2095" i="6"/>
  <c r="AL2095" i="6"/>
  <c r="AX2094" i="6"/>
  <c r="AU2094" i="6"/>
  <c r="AS2094" i="6"/>
  <c r="AN2094" i="6"/>
  <c r="AM2094" i="6"/>
  <c r="AL2094" i="6"/>
  <c r="AX2093" i="6"/>
  <c r="AU2093" i="6"/>
  <c r="AS2093" i="6"/>
  <c r="AN2093" i="6"/>
  <c r="AM2093" i="6"/>
  <c r="AL2093" i="6"/>
  <c r="AX2092" i="6"/>
  <c r="AU2092" i="6"/>
  <c r="AS2092" i="6"/>
  <c r="AN2092" i="6"/>
  <c r="AM2092" i="6"/>
  <c r="AL2092" i="6"/>
  <c r="AX2091" i="6"/>
  <c r="AU2091" i="6"/>
  <c r="AS2091" i="6"/>
  <c r="AN2091" i="6"/>
  <c r="AM2091" i="6"/>
  <c r="AL2091" i="6"/>
  <c r="AX2090" i="6"/>
  <c r="AU2090" i="6"/>
  <c r="AS2090" i="6"/>
  <c r="AN2090" i="6"/>
  <c r="AM2090" i="6"/>
  <c r="AL2090" i="6"/>
  <c r="AX2089" i="6"/>
  <c r="AU2089" i="6"/>
  <c r="AS2089" i="6"/>
  <c r="AN2089" i="6"/>
  <c r="AM2089" i="6"/>
  <c r="AL2089" i="6"/>
  <c r="AX2088" i="6"/>
  <c r="AU2088" i="6"/>
  <c r="AS2088" i="6"/>
  <c r="AN2088" i="6"/>
  <c r="AM2088" i="6"/>
  <c r="AL2088" i="6"/>
  <c r="AX2087" i="6"/>
  <c r="AU2087" i="6"/>
  <c r="AS2087" i="6"/>
  <c r="AN2087" i="6"/>
  <c r="AM2087" i="6"/>
  <c r="AL2087" i="6"/>
  <c r="AX2086" i="6"/>
  <c r="AU2086" i="6"/>
  <c r="AS2086" i="6"/>
  <c r="AN2086" i="6"/>
  <c r="AM2086" i="6"/>
  <c r="AL2086" i="6"/>
  <c r="AX2085" i="6"/>
  <c r="AU2085" i="6"/>
  <c r="AS2085" i="6"/>
  <c r="AN2085" i="6"/>
  <c r="AM2085" i="6"/>
  <c r="AL2085" i="6"/>
  <c r="AX2084" i="6"/>
  <c r="AU2084" i="6"/>
  <c r="AS2084" i="6"/>
  <c r="AN2084" i="6"/>
  <c r="AM2084" i="6"/>
  <c r="AL2084" i="6"/>
  <c r="AX2083" i="6"/>
  <c r="AU2083" i="6"/>
  <c r="AS2083" i="6"/>
  <c r="AN2083" i="6"/>
  <c r="AM2083" i="6"/>
  <c r="AL2083" i="6"/>
  <c r="AX2082" i="6"/>
  <c r="AU2082" i="6"/>
  <c r="AS2082" i="6"/>
  <c r="AN2082" i="6"/>
  <c r="AM2082" i="6"/>
  <c r="AL2082" i="6"/>
  <c r="AX2081" i="6"/>
  <c r="AU2081" i="6"/>
  <c r="AS2081" i="6"/>
  <c r="AN2081" i="6"/>
  <c r="AM2081" i="6"/>
  <c r="AL2081" i="6"/>
  <c r="AX2080" i="6"/>
  <c r="AU2080" i="6"/>
  <c r="AS2080" i="6"/>
  <c r="AN2080" i="6"/>
  <c r="AM2080" i="6"/>
  <c r="AL2080" i="6"/>
  <c r="AX2079" i="6"/>
  <c r="AU2079" i="6"/>
  <c r="AS2079" i="6"/>
  <c r="AN2079" i="6"/>
  <c r="AM2079" i="6"/>
  <c r="AL2079" i="6"/>
  <c r="AX2078" i="6"/>
  <c r="AU2078" i="6"/>
  <c r="AS2078" i="6"/>
  <c r="AN2078" i="6"/>
  <c r="AM2078" i="6"/>
  <c r="AL2078" i="6"/>
  <c r="AX2077" i="6"/>
  <c r="AU2077" i="6"/>
  <c r="AS2077" i="6"/>
  <c r="AN2077" i="6"/>
  <c r="AM2077" i="6"/>
  <c r="AL2077" i="6"/>
  <c r="AX2076" i="6"/>
  <c r="AU2076" i="6"/>
  <c r="AS2076" i="6"/>
  <c r="AN2076" i="6"/>
  <c r="AM2076" i="6"/>
  <c r="AL2076" i="6"/>
  <c r="AX2075" i="6"/>
  <c r="AU2075" i="6"/>
  <c r="AS2075" i="6"/>
  <c r="AN2075" i="6"/>
  <c r="AM2075" i="6"/>
  <c r="AL2075" i="6"/>
  <c r="AX2074" i="6"/>
  <c r="AU2074" i="6"/>
  <c r="AS2074" i="6"/>
  <c r="AN2074" i="6"/>
  <c r="AM2074" i="6"/>
  <c r="AL2074" i="6"/>
  <c r="AX2073" i="6"/>
  <c r="AU2073" i="6"/>
  <c r="AS2073" i="6"/>
  <c r="AN2073" i="6"/>
  <c r="AM2073" i="6"/>
  <c r="AL2073" i="6"/>
  <c r="AX2072" i="6"/>
  <c r="AU2072" i="6"/>
  <c r="AS2072" i="6"/>
  <c r="AN2072" i="6"/>
  <c r="AM2072" i="6"/>
  <c r="AL2072" i="6"/>
  <c r="AX2071" i="6"/>
  <c r="AU2071" i="6"/>
  <c r="AS2071" i="6"/>
  <c r="AN2071" i="6"/>
  <c r="AM2071" i="6"/>
  <c r="AL2071" i="6"/>
  <c r="AX2070" i="6"/>
  <c r="AU2070" i="6"/>
  <c r="AS2070" i="6"/>
  <c r="AN2070" i="6"/>
  <c r="AM2070" i="6"/>
  <c r="AL2070" i="6"/>
  <c r="AX2069" i="6"/>
  <c r="AU2069" i="6"/>
  <c r="AS2069" i="6"/>
  <c r="AN2069" i="6"/>
  <c r="AM2069" i="6"/>
  <c r="AL2069" i="6"/>
  <c r="AX2068" i="6"/>
  <c r="AU2068" i="6"/>
  <c r="AS2068" i="6"/>
  <c r="AN2068" i="6"/>
  <c r="AM2068" i="6"/>
  <c r="AL2068" i="6"/>
  <c r="AX2067" i="6"/>
  <c r="AU2067" i="6"/>
  <c r="AS2067" i="6"/>
  <c r="AN2067" i="6"/>
  <c r="AM2067" i="6"/>
  <c r="AL2067" i="6"/>
  <c r="AX2066" i="6"/>
  <c r="AU2066" i="6"/>
  <c r="AS2066" i="6"/>
  <c r="AN2066" i="6"/>
  <c r="AM2066" i="6"/>
  <c r="AL2066" i="6"/>
  <c r="AX2065" i="6"/>
  <c r="AU2065" i="6"/>
  <c r="AS2065" i="6"/>
  <c r="AN2065" i="6"/>
  <c r="AM2065" i="6"/>
  <c r="AL2065" i="6"/>
  <c r="AX2064" i="6"/>
  <c r="AU2064" i="6"/>
  <c r="AS2064" i="6"/>
  <c r="AN2064" i="6"/>
  <c r="AM2064" i="6"/>
  <c r="AL2064" i="6"/>
  <c r="AX2063" i="6"/>
  <c r="AU2063" i="6"/>
  <c r="AS2063" i="6"/>
  <c r="AN2063" i="6"/>
  <c r="AM2063" i="6"/>
  <c r="AL2063" i="6"/>
  <c r="AX2062" i="6"/>
  <c r="AU2062" i="6"/>
  <c r="AS2062" i="6"/>
  <c r="AN2062" i="6"/>
  <c r="AM2062" i="6"/>
  <c r="AL2062" i="6"/>
  <c r="AX2061" i="6"/>
  <c r="AU2061" i="6"/>
  <c r="AS2061" i="6"/>
  <c r="AN2061" i="6"/>
  <c r="AM2061" i="6"/>
  <c r="AL2061" i="6"/>
  <c r="AX2060" i="6"/>
  <c r="AU2060" i="6"/>
  <c r="AS2060" i="6"/>
  <c r="AN2060" i="6"/>
  <c r="AM2060" i="6"/>
  <c r="AL2060" i="6"/>
  <c r="AX2059" i="6"/>
  <c r="AU2059" i="6"/>
  <c r="AS2059" i="6"/>
  <c r="AN2059" i="6"/>
  <c r="AM2059" i="6"/>
  <c r="AL2059" i="6"/>
  <c r="AU2058" i="6"/>
  <c r="AS2058" i="6"/>
  <c r="AN2058" i="6"/>
  <c r="AM2058" i="6"/>
  <c r="AL2058" i="6"/>
  <c r="AU2057" i="6"/>
  <c r="AS2057" i="6"/>
  <c r="AN2057" i="6"/>
  <c r="AM2057" i="6"/>
  <c r="AL2057" i="6"/>
  <c r="AU2056" i="6"/>
  <c r="AS2056" i="6"/>
  <c r="AN2056" i="6"/>
  <c r="AM2056" i="6"/>
  <c r="AL2056" i="6"/>
  <c r="AU2055" i="6"/>
  <c r="AS2055" i="6"/>
  <c r="AN2055" i="6"/>
  <c r="AM2055" i="6"/>
  <c r="AL2055" i="6"/>
  <c r="AU2054" i="6"/>
  <c r="AS2054" i="6"/>
  <c r="AN2054" i="6"/>
  <c r="AM2054" i="6"/>
  <c r="AL2054" i="6"/>
  <c r="AU2053" i="6"/>
  <c r="AS2053" i="6"/>
  <c r="AN2053" i="6"/>
  <c r="AM2053" i="6"/>
  <c r="AL2053" i="6"/>
  <c r="AU2052" i="6"/>
  <c r="AS2052" i="6"/>
  <c r="AN2052" i="6"/>
  <c r="AL2052" i="6"/>
  <c r="AU2051" i="6"/>
  <c r="AS2051" i="6"/>
  <c r="AN2051" i="6"/>
  <c r="AM2051" i="6"/>
  <c r="AM2052" i="6" s="1"/>
  <c r="AL2051" i="6"/>
  <c r="AU2050" i="6"/>
  <c r="AS2050" i="6"/>
  <c r="AN2050" i="6"/>
  <c r="AM2050" i="6"/>
  <c r="AL2050" i="6"/>
  <c r="AU2049" i="6"/>
  <c r="AS2049" i="6"/>
  <c r="AN2049" i="6"/>
  <c r="AM2049" i="6"/>
  <c r="AL2049" i="6"/>
  <c r="AU2048" i="6"/>
  <c r="AS2048" i="6"/>
  <c r="AN2048" i="6"/>
  <c r="AM2048" i="6"/>
  <c r="AL2048" i="6"/>
  <c r="AU2047" i="6"/>
  <c r="AS2047" i="6"/>
  <c r="AN2047" i="6"/>
  <c r="AM2047" i="6"/>
  <c r="AL2047" i="6"/>
  <c r="AU2046" i="6"/>
  <c r="AS2046" i="6"/>
  <c r="AN2046" i="6"/>
  <c r="AM2046" i="6"/>
  <c r="AL2046" i="6"/>
  <c r="AU2045" i="6"/>
  <c r="AS2045" i="6"/>
  <c r="AN2045" i="6"/>
  <c r="AM2045" i="6"/>
  <c r="AL2045" i="6"/>
  <c r="AU2044" i="6"/>
  <c r="AS2044" i="6"/>
  <c r="AN2044" i="6"/>
  <c r="AM2044" i="6"/>
  <c r="AL2044" i="6"/>
  <c r="AU2043" i="6"/>
  <c r="AS2043" i="6"/>
  <c r="AN2043" i="6"/>
  <c r="AM2043" i="6"/>
  <c r="AL2043" i="6"/>
  <c r="AU2042" i="6"/>
  <c r="AS2042" i="6"/>
  <c r="AN2042" i="6"/>
  <c r="AM2042" i="6"/>
  <c r="AL2042" i="6"/>
  <c r="AU2041" i="6"/>
  <c r="AS2041" i="6"/>
  <c r="AN2041" i="6"/>
  <c r="AM2041" i="6"/>
  <c r="AL2041" i="6"/>
  <c r="AU2040" i="6"/>
  <c r="AS2040" i="6"/>
  <c r="AN2040" i="6"/>
  <c r="AM2040" i="6"/>
  <c r="AL2040" i="6"/>
  <c r="AU2039" i="6"/>
  <c r="AS2039" i="6"/>
  <c r="AN2039" i="6"/>
  <c r="AM2039" i="6"/>
  <c r="AL2039" i="6"/>
  <c r="AU2038" i="6"/>
  <c r="AS2038" i="6"/>
  <c r="AN2038" i="6"/>
  <c r="AM2038" i="6"/>
  <c r="AL2038" i="6"/>
  <c r="AU2037" i="6"/>
  <c r="AS2037" i="6"/>
  <c r="AN2037" i="6"/>
  <c r="AM2037" i="6"/>
  <c r="AL2037" i="6"/>
  <c r="AU2036" i="6"/>
  <c r="AS2036" i="6"/>
  <c r="AN2036" i="6"/>
  <c r="AM2036" i="6"/>
  <c r="AL2036" i="6"/>
  <c r="AU2035" i="6"/>
  <c r="AS2035" i="6"/>
  <c r="AN2035" i="6"/>
  <c r="AM2035" i="6"/>
  <c r="AL2035" i="6"/>
  <c r="AU2034" i="6"/>
  <c r="AS2034" i="6"/>
  <c r="AN2034" i="6"/>
  <c r="AM2034" i="6"/>
  <c r="AL2034" i="6"/>
  <c r="AU2033" i="6"/>
  <c r="AS2033" i="6"/>
  <c r="AN2033" i="6"/>
  <c r="AM2033" i="6"/>
  <c r="AL2033" i="6"/>
  <c r="AU2032" i="6"/>
  <c r="AS2032" i="6"/>
  <c r="AN2032" i="6"/>
  <c r="AM2032" i="6"/>
  <c r="AL2032" i="6"/>
  <c r="AU2031" i="6"/>
  <c r="AS2031" i="6"/>
  <c r="AN2031" i="6"/>
  <c r="AM2031" i="6"/>
  <c r="AL2031" i="6"/>
  <c r="AU2030" i="6"/>
  <c r="AS2030" i="6"/>
  <c r="AN2030" i="6"/>
  <c r="AM2030" i="6"/>
  <c r="AL2030" i="6"/>
  <c r="AU2029" i="6"/>
  <c r="AS2029" i="6"/>
  <c r="AN2029" i="6"/>
  <c r="AM2029" i="6"/>
  <c r="AL2029" i="6"/>
  <c r="AU2028" i="6"/>
  <c r="AS2028" i="6"/>
  <c r="AN2028" i="6"/>
  <c r="AM2028" i="6"/>
  <c r="AL2028" i="6"/>
  <c r="AU2027" i="6"/>
  <c r="AS2027" i="6"/>
  <c r="AN2027" i="6"/>
  <c r="AM2027" i="6"/>
  <c r="AL2027" i="6"/>
  <c r="AU2026" i="6"/>
  <c r="AS2026" i="6"/>
  <c r="AN2026" i="6"/>
  <c r="AM2026" i="6"/>
  <c r="AL2026" i="6"/>
  <c r="AU2025" i="6"/>
  <c r="AS2025" i="6"/>
  <c r="AN2025" i="6"/>
  <c r="AM2025" i="6"/>
  <c r="AL2025" i="6"/>
  <c r="AU2024" i="6"/>
  <c r="AS2024" i="6"/>
  <c r="AN2024" i="6"/>
  <c r="AM2024" i="6"/>
  <c r="AL2024" i="6"/>
  <c r="AU2023" i="6"/>
  <c r="AS2023" i="6"/>
  <c r="AN2023" i="6"/>
  <c r="AM2023" i="6"/>
  <c r="AL2023" i="6"/>
  <c r="AU2022" i="6"/>
  <c r="AS2022" i="6"/>
  <c r="AN2022" i="6"/>
  <c r="AM2022" i="6"/>
  <c r="AL2022" i="6"/>
  <c r="AU2021" i="6"/>
  <c r="AS2021" i="6"/>
  <c r="AN2021" i="6"/>
  <c r="AM2021" i="6"/>
  <c r="AL2021" i="6"/>
  <c r="AU2020" i="6"/>
  <c r="AS2020" i="6"/>
  <c r="AN2020" i="6"/>
  <c r="AM2020" i="6"/>
  <c r="AL2020" i="6"/>
  <c r="AU2019" i="6"/>
  <c r="AS2019" i="6"/>
  <c r="AN2019" i="6"/>
  <c r="AM2019" i="6"/>
  <c r="AL2019" i="6"/>
  <c r="AU2018" i="6"/>
  <c r="AS2018" i="6"/>
  <c r="AN2018" i="6"/>
  <c r="AM2018" i="6"/>
  <c r="AL2018" i="6"/>
  <c r="AU2017" i="6"/>
  <c r="AS2017" i="6"/>
  <c r="AN2017" i="6"/>
  <c r="AM2017" i="6"/>
  <c r="AL2017" i="6"/>
  <c r="AU2016" i="6"/>
  <c r="AS2016" i="6"/>
  <c r="AN2016" i="6"/>
  <c r="AM2016" i="6"/>
  <c r="AL2016" i="6"/>
  <c r="AU2015" i="6"/>
  <c r="AS2015" i="6"/>
  <c r="AN2015" i="6"/>
  <c r="AM2015" i="6"/>
  <c r="AL2015" i="6"/>
  <c r="AU2014" i="6"/>
  <c r="AS2014" i="6"/>
  <c r="AN2014" i="6"/>
  <c r="AM2014" i="6"/>
  <c r="AL2014" i="6"/>
  <c r="AU2013" i="6"/>
  <c r="AS2013" i="6"/>
  <c r="AN2013" i="6"/>
  <c r="AM2013" i="6"/>
  <c r="AL2013" i="6"/>
  <c r="AU2012" i="6"/>
  <c r="AS2012" i="6"/>
  <c r="AN2012" i="6"/>
  <c r="AM2012" i="6"/>
  <c r="AL2012" i="6"/>
  <c r="AU2011" i="6"/>
  <c r="AS2011" i="6"/>
  <c r="AN2011" i="6"/>
  <c r="AM2011" i="6"/>
  <c r="AL2011" i="6"/>
  <c r="AU2010" i="6"/>
  <c r="AS2010" i="6"/>
  <c r="AN2010" i="6"/>
  <c r="AM2010" i="6"/>
  <c r="AL2010" i="6"/>
  <c r="AU2009" i="6"/>
  <c r="AS2009" i="6"/>
  <c r="AN2009" i="6"/>
  <c r="AM2009" i="6"/>
  <c r="AL2009" i="6"/>
  <c r="AU2008" i="6"/>
  <c r="AS2008" i="6"/>
  <c r="AN2008" i="6"/>
  <c r="AM2008" i="6"/>
  <c r="AL2008" i="6"/>
  <c r="AU2007" i="6"/>
  <c r="AS2007" i="6"/>
  <c r="AN2007" i="6"/>
  <c r="AM2007" i="6"/>
  <c r="AL2007" i="6"/>
  <c r="AU2006" i="6"/>
  <c r="AS2006" i="6"/>
  <c r="AN2006" i="6"/>
  <c r="AM2006" i="6"/>
  <c r="AL2006" i="6"/>
  <c r="AU2005" i="6"/>
  <c r="AS2005" i="6"/>
  <c r="AN2005" i="6"/>
  <c r="AM2005" i="6"/>
  <c r="AL2005" i="6"/>
  <c r="AU2004" i="6"/>
  <c r="AS2004" i="6"/>
  <c r="AN2004" i="6"/>
  <c r="AM2004" i="6"/>
  <c r="AL2004" i="6"/>
  <c r="AU2003" i="6"/>
  <c r="AS2003" i="6"/>
  <c r="AN2003" i="6"/>
  <c r="AM2003" i="6"/>
  <c r="AL2003" i="6"/>
  <c r="AU2002" i="6"/>
  <c r="AS2002" i="6"/>
  <c r="AN2002" i="6"/>
  <c r="AM2002" i="6"/>
  <c r="AL2002" i="6"/>
  <c r="AU2001" i="6"/>
  <c r="AS2001" i="6"/>
  <c r="AN2001" i="6"/>
  <c r="AM2001" i="6"/>
  <c r="AL2001" i="6"/>
  <c r="AU2000" i="6"/>
  <c r="AS2000" i="6"/>
  <c r="AN2000" i="6"/>
  <c r="AM2000" i="6"/>
  <c r="AL2000" i="6"/>
  <c r="AU1999" i="6"/>
  <c r="AS1999" i="6"/>
  <c r="AN1999" i="6"/>
  <c r="AM1999" i="6"/>
  <c r="AL1999" i="6"/>
  <c r="AU1998" i="6"/>
  <c r="AS1998" i="6"/>
  <c r="AN1998" i="6"/>
  <c r="AM1998" i="6"/>
  <c r="AL1998" i="6"/>
  <c r="AU1997" i="6"/>
  <c r="AS1997" i="6"/>
  <c r="AN1997" i="6"/>
  <c r="AM1997" i="6"/>
  <c r="AL1997" i="6"/>
  <c r="AU1996" i="6"/>
  <c r="AS1996" i="6"/>
  <c r="AN1996" i="6"/>
  <c r="AM1996" i="6"/>
  <c r="AL1996" i="6"/>
  <c r="AU1995" i="6"/>
  <c r="AS1995" i="6"/>
  <c r="AN1995" i="6"/>
  <c r="AM1995" i="6"/>
  <c r="AL1995" i="6"/>
  <c r="AU1994" i="6"/>
  <c r="AS1994" i="6"/>
  <c r="AN1994" i="6"/>
  <c r="AM1994" i="6"/>
  <c r="AL1994" i="6"/>
  <c r="AU1993" i="6"/>
  <c r="AS1993" i="6"/>
  <c r="AN1993" i="6"/>
  <c r="AM1993" i="6"/>
  <c r="AL1993" i="6"/>
  <c r="AU1992" i="6"/>
  <c r="AS1992" i="6"/>
  <c r="AN1992" i="6"/>
  <c r="AM1992" i="6"/>
  <c r="AL1992" i="6"/>
  <c r="AU1991" i="6"/>
  <c r="AS1991" i="6"/>
  <c r="AN1991" i="6"/>
  <c r="AM1991" i="6"/>
  <c r="AL1991" i="6"/>
  <c r="AU1990" i="6"/>
  <c r="AS1990" i="6"/>
  <c r="AN1990" i="6"/>
  <c r="AM1990" i="6"/>
  <c r="AL1990" i="6"/>
  <c r="AU1989" i="6"/>
  <c r="AS1989" i="6"/>
  <c r="AN1989" i="6"/>
  <c r="AM1989" i="6"/>
  <c r="AL1989" i="6"/>
  <c r="AU1988" i="6"/>
  <c r="AS1988" i="6"/>
  <c r="AN1988" i="6"/>
  <c r="AM1988" i="6"/>
  <c r="AL1988" i="6"/>
  <c r="AU1987" i="6"/>
  <c r="AS1987" i="6"/>
  <c r="AN1987" i="6"/>
  <c r="AM1987" i="6"/>
  <c r="AL1987" i="6"/>
  <c r="AU1986" i="6"/>
  <c r="AS1986" i="6"/>
  <c r="AN1986" i="6"/>
  <c r="AM1986" i="6"/>
  <c r="AL1986" i="6"/>
  <c r="AU1985" i="6"/>
  <c r="AS1985" i="6"/>
  <c r="AN1985" i="6"/>
  <c r="AM1985" i="6"/>
  <c r="AL1985" i="6"/>
  <c r="AU1984" i="6"/>
  <c r="AS1984" i="6"/>
  <c r="AN1984" i="6"/>
  <c r="AM1984" i="6"/>
  <c r="AL1984" i="6"/>
  <c r="AU1983" i="6"/>
  <c r="AS1983" i="6"/>
  <c r="AN1983" i="6"/>
  <c r="AM1983" i="6"/>
  <c r="AL1983" i="6"/>
  <c r="AU1982" i="6"/>
  <c r="AS1982" i="6"/>
  <c r="AN1982" i="6"/>
  <c r="AM1982" i="6"/>
  <c r="AL1982" i="6"/>
  <c r="AU1981" i="6"/>
  <c r="AS1981" i="6"/>
  <c r="AN1981" i="6"/>
  <c r="AM1981" i="6"/>
  <c r="AL1981" i="6"/>
  <c r="AU1980" i="6"/>
  <c r="AS1980" i="6"/>
  <c r="AN1980" i="6"/>
  <c r="AM1980" i="6"/>
  <c r="AL1980" i="6"/>
  <c r="AU1979" i="6"/>
  <c r="AS1979" i="6"/>
  <c r="AN1979" i="6"/>
  <c r="AM1979" i="6"/>
  <c r="AL1979" i="6"/>
  <c r="AU1978" i="6"/>
  <c r="AS1978" i="6"/>
  <c r="AN1978" i="6"/>
  <c r="AM1978" i="6"/>
  <c r="AL1978" i="6"/>
  <c r="AU1977" i="6"/>
  <c r="AS1977" i="6"/>
  <c r="AN1977" i="6"/>
  <c r="AM1977" i="6"/>
  <c r="AL1977" i="6"/>
  <c r="AU1976" i="6"/>
  <c r="AS1976" i="6"/>
  <c r="AN1976" i="6"/>
  <c r="AM1976" i="6"/>
  <c r="AL1976" i="6"/>
  <c r="AU1975" i="6"/>
  <c r="AS1975" i="6"/>
  <c r="AN1975" i="6"/>
  <c r="AM1975" i="6"/>
  <c r="AL1975" i="6"/>
  <c r="AU1974" i="6"/>
  <c r="AS1974" i="6"/>
  <c r="AN1974" i="6"/>
  <c r="AM1974" i="6"/>
  <c r="AL1974" i="6"/>
  <c r="AU1973" i="6"/>
  <c r="AS1973" i="6"/>
  <c r="AN1973" i="6"/>
  <c r="AM1973" i="6"/>
  <c r="AL1973" i="6"/>
  <c r="AU1972" i="6"/>
  <c r="AS1972" i="6"/>
  <c r="AN1972" i="6"/>
  <c r="AM1972" i="6"/>
  <c r="AL1972" i="6"/>
  <c r="AU1971" i="6"/>
  <c r="AS1971" i="6"/>
  <c r="AN1971" i="6"/>
  <c r="AM1971" i="6"/>
  <c r="AL1971" i="6"/>
  <c r="AU1970" i="6"/>
  <c r="AS1970" i="6"/>
  <c r="AN1970" i="6"/>
  <c r="AM1970" i="6"/>
  <c r="AL1970" i="6"/>
  <c r="AU1969" i="6"/>
  <c r="AS1969" i="6"/>
  <c r="AN1969" i="6"/>
  <c r="AM1969" i="6"/>
  <c r="AL1969" i="6"/>
  <c r="AU1968" i="6"/>
  <c r="AS1968" i="6"/>
  <c r="AN1968" i="6"/>
  <c r="AM1968" i="6"/>
  <c r="AL1968" i="6"/>
  <c r="AU1967" i="6"/>
  <c r="AS1967" i="6"/>
  <c r="AN1967" i="6"/>
  <c r="AM1967" i="6"/>
  <c r="AL1967" i="6"/>
  <c r="AU1966" i="6"/>
  <c r="AS1966" i="6"/>
  <c r="AN1966" i="6"/>
  <c r="AM1966" i="6"/>
  <c r="AL1966" i="6"/>
  <c r="AU1965" i="6"/>
  <c r="AS1965" i="6"/>
  <c r="AN1965" i="6"/>
  <c r="AM1965" i="6"/>
  <c r="AL1965" i="6"/>
  <c r="AU1964" i="6"/>
  <c r="AS1964" i="6"/>
  <c r="AN1964" i="6"/>
  <c r="AM1964" i="6"/>
  <c r="AL1964" i="6"/>
  <c r="AU1963" i="6"/>
  <c r="AS1963" i="6"/>
  <c r="AN1963" i="6"/>
  <c r="AM1963" i="6"/>
  <c r="AL1963" i="6"/>
  <c r="AU1962" i="6"/>
  <c r="AS1962" i="6"/>
  <c r="AN1962" i="6"/>
  <c r="AM1962" i="6"/>
  <c r="AL1962" i="6"/>
  <c r="AU1961" i="6"/>
  <c r="AS1961" i="6"/>
  <c r="AN1961" i="6"/>
  <c r="AM1961" i="6"/>
  <c r="AL1961" i="6"/>
  <c r="AU1960" i="6"/>
  <c r="AS1960" i="6"/>
  <c r="AN1960" i="6"/>
  <c r="AM1960" i="6"/>
  <c r="AL1960" i="6"/>
  <c r="AU1959" i="6"/>
  <c r="AS1959" i="6"/>
  <c r="AN1959" i="6"/>
  <c r="AM1959" i="6"/>
  <c r="AL1959" i="6"/>
  <c r="AU1958" i="6"/>
  <c r="AS1958" i="6"/>
  <c r="AN1958" i="6"/>
  <c r="AM1958" i="6"/>
  <c r="AL1958" i="6"/>
  <c r="AU1957" i="6"/>
  <c r="AS1957" i="6"/>
  <c r="AN1957" i="6"/>
  <c r="AM1957" i="6"/>
  <c r="AL1957" i="6"/>
  <c r="AU1956" i="6"/>
  <c r="AS1956" i="6"/>
  <c r="AN1956" i="6"/>
  <c r="AM1956" i="6"/>
  <c r="AL1956" i="6"/>
  <c r="AU1955" i="6"/>
  <c r="AS1955" i="6"/>
  <c r="AN1955" i="6"/>
  <c r="AM1955" i="6"/>
  <c r="AL1955" i="6"/>
  <c r="AU1954" i="6"/>
  <c r="AS1954" i="6"/>
  <c r="AN1954" i="6"/>
  <c r="AM1954" i="6"/>
  <c r="AL1954" i="6"/>
  <c r="AU1953" i="6"/>
  <c r="AS1953" i="6"/>
  <c r="AN1953" i="6"/>
  <c r="AM1953" i="6"/>
  <c r="AL1953" i="6"/>
  <c r="AU1952" i="6"/>
  <c r="AS1952" i="6"/>
  <c r="AN1952" i="6"/>
  <c r="AM1952" i="6"/>
  <c r="AL1952" i="6"/>
  <c r="AU1951" i="6"/>
  <c r="AS1951" i="6"/>
  <c r="AN1951" i="6"/>
  <c r="AM1951" i="6"/>
  <c r="AL1951" i="6"/>
  <c r="AU1950" i="6"/>
  <c r="AS1950" i="6"/>
  <c r="AN1950" i="6"/>
  <c r="AM1950" i="6"/>
  <c r="AL1950" i="6"/>
  <c r="AU1949" i="6"/>
  <c r="AS1949" i="6"/>
  <c r="AN1949" i="6"/>
  <c r="AM1949" i="6"/>
  <c r="AL1949" i="6"/>
  <c r="AU1948" i="6"/>
  <c r="AS1948" i="6"/>
  <c r="AN1948" i="6"/>
  <c r="AM1948" i="6"/>
  <c r="AL1948" i="6"/>
  <c r="AU1947" i="6"/>
  <c r="AS1947" i="6"/>
  <c r="AN1947" i="6"/>
  <c r="AM1947" i="6"/>
  <c r="AL1947" i="6"/>
  <c r="AU1946" i="6"/>
  <c r="AS1946" i="6"/>
  <c r="AN1946" i="6"/>
  <c r="AM1946" i="6"/>
  <c r="AL1946" i="6"/>
  <c r="AU1945" i="6"/>
  <c r="AS1945" i="6"/>
  <c r="AN1945" i="6"/>
  <c r="AM1945" i="6"/>
  <c r="AL1945" i="6"/>
  <c r="AU1944" i="6"/>
  <c r="AS1944" i="6"/>
  <c r="AN1944" i="6"/>
  <c r="AL1944" i="6"/>
  <c r="AU1943" i="6"/>
  <c r="AS1943" i="6"/>
  <c r="AN1943" i="6"/>
  <c r="AM1943" i="6"/>
  <c r="AM1944" i="6" s="1"/>
  <c r="AL1943" i="6"/>
  <c r="AU1942" i="6"/>
  <c r="AS1942" i="6"/>
  <c r="AN1942" i="6"/>
  <c r="AM1942" i="6"/>
  <c r="AL1942" i="6"/>
  <c r="AU1941" i="6"/>
  <c r="AS1941" i="6"/>
  <c r="AN1941" i="6"/>
  <c r="AM1941" i="6"/>
  <c r="AL1941" i="6"/>
  <c r="AU1940" i="6"/>
  <c r="AS1940" i="6"/>
  <c r="AN1940" i="6"/>
  <c r="AM1940" i="6"/>
  <c r="AL1940" i="6"/>
  <c r="AU1939" i="6"/>
  <c r="AS1939" i="6"/>
  <c r="AN1939" i="6"/>
  <c r="AM1939" i="6"/>
  <c r="AL1939" i="6"/>
  <c r="AU1938" i="6"/>
  <c r="AS1938" i="6"/>
  <c r="AN1938" i="6"/>
  <c r="AM1938" i="6"/>
  <c r="AL1938" i="6"/>
  <c r="AU1937" i="6"/>
  <c r="AS1937" i="6"/>
  <c r="AN1937" i="6"/>
  <c r="AM1937" i="6"/>
  <c r="AL1937" i="6"/>
  <c r="AU1936" i="6"/>
  <c r="AS1936" i="6"/>
  <c r="AN1936" i="6"/>
  <c r="AM1936" i="6"/>
  <c r="AL1936" i="6"/>
  <c r="AU1935" i="6"/>
  <c r="AS1935" i="6"/>
  <c r="AN1935" i="6"/>
  <c r="AM1935" i="6"/>
  <c r="AL1935" i="6"/>
  <c r="AU1934" i="6"/>
  <c r="AS1934" i="6"/>
  <c r="AN1934" i="6"/>
  <c r="AM1934" i="6"/>
  <c r="AL1934" i="6"/>
  <c r="AU1933" i="6"/>
  <c r="AS1933" i="6"/>
  <c r="AN1933" i="6"/>
  <c r="AM1933" i="6"/>
  <c r="AL1933" i="6"/>
  <c r="AU1932" i="6"/>
  <c r="AS1932" i="6"/>
  <c r="AN1932" i="6"/>
  <c r="AM1932" i="6"/>
  <c r="AL1932" i="6"/>
  <c r="AU1931" i="6"/>
  <c r="AS1931" i="6"/>
  <c r="AN1931" i="6"/>
  <c r="AM1931" i="6"/>
  <c r="AL1931" i="6"/>
  <c r="AU1930" i="6"/>
  <c r="AS1930" i="6"/>
  <c r="AN1930" i="6"/>
  <c r="AM1930" i="6"/>
  <c r="AL1930" i="6"/>
  <c r="AU1929" i="6"/>
  <c r="AS1929" i="6"/>
  <c r="AN1929" i="6"/>
  <c r="AM1929" i="6"/>
  <c r="AL1929" i="6"/>
  <c r="AU1928" i="6"/>
  <c r="AS1928" i="6"/>
  <c r="AN1928" i="6"/>
  <c r="AM1928" i="6"/>
  <c r="AL1928" i="6"/>
  <c r="AU1927" i="6"/>
  <c r="AS1927" i="6"/>
  <c r="AN1927" i="6"/>
  <c r="AM1927" i="6"/>
  <c r="AL1927" i="6"/>
  <c r="AU1926" i="6"/>
  <c r="AS1926" i="6"/>
  <c r="AN1926" i="6"/>
  <c r="AM1926" i="6"/>
  <c r="AL1926" i="6"/>
  <c r="AU1925" i="6"/>
  <c r="AS1925" i="6"/>
  <c r="AN1925" i="6"/>
  <c r="AM1925" i="6"/>
  <c r="AL1925" i="6"/>
  <c r="AU1924" i="6"/>
  <c r="AS1924" i="6"/>
  <c r="AN1924" i="6"/>
  <c r="AM1924" i="6"/>
  <c r="AL1924" i="6"/>
  <c r="AU1923" i="6"/>
  <c r="AS1923" i="6"/>
  <c r="AN1923" i="6"/>
  <c r="AM1923" i="6"/>
  <c r="AL1923" i="6"/>
  <c r="AU1922" i="6"/>
  <c r="AS1922" i="6"/>
  <c r="AN1922" i="6"/>
  <c r="AM1922" i="6"/>
  <c r="AL1922" i="6"/>
  <c r="AU1921" i="6"/>
  <c r="AS1921" i="6"/>
  <c r="AN1921" i="6"/>
  <c r="AM1921" i="6"/>
  <c r="AL1921" i="6"/>
  <c r="AU1920" i="6"/>
  <c r="AS1920" i="6"/>
  <c r="AN1920" i="6"/>
  <c r="AM1920" i="6"/>
  <c r="AL1920" i="6"/>
  <c r="AU1919" i="6"/>
  <c r="AS1919" i="6"/>
  <c r="AN1919" i="6"/>
  <c r="AM1919" i="6"/>
  <c r="AL1919" i="6"/>
  <c r="AU1918" i="6"/>
  <c r="AS1918" i="6"/>
  <c r="AN1918" i="6"/>
  <c r="AM1918" i="6"/>
  <c r="AL1918" i="6"/>
  <c r="AU1917" i="6"/>
  <c r="AS1917" i="6"/>
  <c r="AN1917" i="6"/>
  <c r="AM1917" i="6"/>
  <c r="AL1917" i="6"/>
  <c r="AU1916" i="6"/>
  <c r="AS1916" i="6"/>
  <c r="AN1916" i="6"/>
  <c r="AM1916" i="6"/>
  <c r="AL1916" i="6"/>
  <c r="AU1915" i="6"/>
  <c r="AS1915" i="6"/>
  <c r="AN1915" i="6"/>
  <c r="AM1915" i="6"/>
  <c r="AL1915" i="6"/>
  <c r="AU1914" i="6"/>
  <c r="AS1914" i="6"/>
  <c r="AN1914" i="6"/>
  <c r="AM1914" i="6"/>
  <c r="AL1914" i="6"/>
  <c r="AU1913" i="6"/>
  <c r="AS1913" i="6"/>
  <c r="AN1913" i="6"/>
  <c r="AM1913" i="6"/>
  <c r="AL1913" i="6"/>
  <c r="AU1912" i="6"/>
  <c r="AS1912" i="6"/>
  <c r="AN1912" i="6"/>
  <c r="AM1912" i="6"/>
  <c r="AL1912" i="6"/>
  <c r="AU1911" i="6"/>
  <c r="AS1911" i="6"/>
  <c r="AN1911" i="6"/>
  <c r="AM1911" i="6"/>
  <c r="AL1911" i="6"/>
  <c r="AU1910" i="6"/>
  <c r="AS1910" i="6"/>
  <c r="AN1910" i="6"/>
  <c r="AM1910" i="6"/>
  <c r="AL1910" i="6"/>
  <c r="AU1909" i="6"/>
  <c r="AS1909" i="6"/>
  <c r="AN1909" i="6"/>
  <c r="AM1909" i="6"/>
  <c r="AL1909" i="6"/>
  <c r="AU1908" i="6"/>
  <c r="AS1908" i="6"/>
  <c r="AN1908" i="6"/>
  <c r="AM1908" i="6"/>
  <c r="AL1908" i="6"/>
  <c r="AU1907" i="6"/>
  <c r="AS1907" i="6"/>
  <c r="AN1907" i="6"/>
  <c r="AM1907" i="6"/>
  <c r="AL1907" i="6"/>
  <c r="AU1906" i="6"/>
  <c r="AS1906" i="6"/>
  <c r="AN1906" i="6"/>
  <c r="AM1906" i="6"/>
  <c r="AL1906" i="6"/>
  <c r="AU1905" i="6"/>
  <c r="AS1905" i="6"/>
  <c r="AN1905" i="6"/>
  <c r="AM1905" i="6"/>
  <c r="AL1905" i="6"/>
  <c r="AU1904" i="6"/>
  <c r="AS1904" i="6"/>
  <c r="AN1904" i="6"/>
  <c r="AM1904" i="6"/>
  <c r="AL1904" i="6"/>
  <c r="AU1903" i="6"/>
  <c r="AS1903" i="6"/>
  <c r="AN1903" i="6"/>
  <c r="AM1903" i="6"/>
  <c r="AL1903" i="6"/>
  <c r="AU1902" i="6"/>
  <c r="AS1902" i="6"/>
  <c r="AN1902" i="6"/>
  <c r="AM1902" i="6"/>
  <c r="AL1902" i="6"/>
  <c r="AU1901" i="6"/>
  <c r="AS1901" i="6"/>
  <c r="AN1901" i="6"/>
  <c r="AM1901" i="6"/>
  <c r="AL1901" i="6"/>
  <c r="AU1900" i="6"/>
  <c r="AS1900" i="6"/>
  <c r="AN1900" i="6"/>
  <c r="AM1900" i="6"/>
  <c r="AL1900" i="6"/>
  <c r="AU1899" i="6"/>
  <c r="AS1899" i="6"/>
  <c r="AN1899" i="6"/>
  <c r="AM1899" i="6"/>
  <c r="AL1899" i="6"/>
  <c r="AU1898" i="6"/>
  <c r="AS1898" i="6"/>
  <c r="AN1898" i="6"/>
  <c r="AM1898" i="6"/>
  <c r="AL1898" i="6"/>
  <c r="AU1897" i="6"/>
  <c r="AS1897" i="6"/>
  <c r="AN1897" i="6"/>
  <c r="AM1897" i="6"/>
  <c r="AL1897" i="6"/>
  <c r="AU1896" i="6"/>
  <c r="AS1896" i="6"/>
  <c r="AN1896" i="6"/>
  <c r="AM1896" i="6"/>
  <c r="AL1896" i="6"/>
  <c r="AU1895" i="6"/>
  <c r="AS1895" i="6"/>
  <c r="AN1895" i="6"/>
  <c r="AM1895" i="6"/>
  <c r="AL1895" i="6"/>
  <c r="AU1894" i="6"/>
  <c r="AS1894" i="6"/>
  <c r="AN1894" i="6"/>
  <c r="AM1894" i="6"/>
  <c r="AL1894" i="6"/>
  <c r="AU1893" i="6"/>
  <c r="AS1893" i="6"/>
  <c r="AN1893" i="6"/>
  <c r="AM1893" i="6"/>
  <c r="AL1893" i="6"/>
  <c r="AU1892" i="6"/>
  <c r="AS1892" i="6"/>
  <c r="AN1892" i="6"/>
  <c r="AM1892" i="6"/>
  <c r="AL1892" i="6"/>
  <c r="AU1891" i="6"/>
  <c r="AS1891" i="6"/>
  <c r="AN1891" i="6"/>
  <c r="AM1891" i="6"/>
  <c r="AL1891" i="6"/>
  <c r="AU1890" i="6"/>
  <c r="AS1890" i="6"/>
  <c r="AN1890" i="6"/>
  <c r="AM1890" i="6"/>
  <c r="AL1890" i="6"/>
  <c r="AU1889" i="6"/>
  <c r="AS1889" i="6"/>
  <c r="AN1889" i="6"/>
  <c r="AM1889" i="6"/>
  <c r="AL1889" i="6"/>
  <c r="AU1888" i="6"/>
  <c r="AS1888" i="6"/>
  <c r="AN1888" i="6"/>
  <c r="AM1888" i="6"/>
  <c r="AL1888" i="6"/>
  <c r="AU1887" i="6"/>
  <c r="AS1887" i="6"/>
  <c r="AN1887" i="6"/>
  <c r="AM1887" i="6"/>
  <c r="AL1887" i="6"/>
  <c r="AU1886" i="6"/>
  <c r="AS1886" i="6"/>
  <c r="AN1886" i="6"/>
  <c r="AM1886" i="6"/>
  <c r="AL1886" i="6"/>
  <c r="AU1885" i="6"/>
  <c r="AS1885" i="6"/>
  <c r="AN1885" i="6"/>
  <c r="AM1885" i="6"/>
  <c r="AL1885" i="6"/>
  <c r="AU1884" i="6"/>
  <c r="AS1884" i="6"/>
  <c r="AN1884" i="6"/>
  <c r="AM1884" i="6"/>
  <c r="AL1884" i="6"/>
  <c r="AU1883" i="6"/>
  <c r="AS1883" i="6"/>
  <c r="AN1883" i="6"/>
  <c r="AM1883" i="6"/>
  <c r="AL1883" i="6"/>
  <c r="AU1882" i="6"/>
  <c r="AS1882" i="6"/>
  <c r="AN1882" i="6"/>
  <c r="AM1882" i="6"/>
  <c r="AL1882" i="6"/>
  <c r="AU1881" i="6"/>
  <c r="AS1881" i="6"/>
  <c r="AN1881" i="6"/>
  <c r="AM1881" i="6"/>
  <c r="AL1881" i="6"/>
  <c r="AU1880" i="6"/>
  <c r="AS1880" i="6"/>
  <c r="AN1880" i="6"/>
  <c r="AM1880" i="6"/>
  <c r="AL1880" i="6"/>
  <c r="AU1879" i="6"/>
  <c r="AS1879" i="6"/>
  <c r="AN1879" i="6"/>
  <c r="AM1879" i="6"/>
  <c r="AL1879" i="6"/>
  <c r="AU1878" i="6"/>
  <c r="AS1878" i="6"/>
  <c r="AN1878" i="6"/>
  <c r="AM1878" i="6"/>
  <c r="AL1878" i="6"/>
  <c r="AU1877" i="6"/>
  <c r="AS1877" i="6"/>
  <c r="AN1877" i="6"/>
  <c r="AM1877" i="6"/>
  <c r="AL1877" i="6"/>
  <c r="AU1876" i="6"/>
  <c r="AS1876" i="6"/>
  <c r="AN1876" i="6"/>
  <c r="AM1876" i="6"/>
  <c r="AL1876" i="6"/>
  <c r="AU1875" i="6"/>
  <c r="AS1875" i="6"/>
  <c r="AN1875" i="6"/>
  <c r="AM1875" i="6"/>
  <c r="AL1875" i="6"/>
  <c r="AU1874" i="6"/>
  <c r="AS1874" i="6"/>
  <c r="AN1874" i="6"/>
  <c r="AM1874" i="6"/>
  <c r="AL1874" i="6"/>
  <c r="AU1873" i="6"/>
  <c r="AS1873" i="6"/>
  <c r="AN1873" i="6"/>
  <c r="AM1873" i="6"/>
  <c r="AL1873" i="6"/>
  <c r="AU1872" i="6"/>
  <c r="AS1872" i="6"/>
  <c r="AN1872" i="6"/>
  <c r="AM1872" i="6"/>
  <c r="AL1872" i="6"/>
  <c r="AU1871" i="6"/>
  <c r="AS1871" i="6"/>
  <c r="AN1871" i="6"/>
  <c r="AM1871" i="6"/>
  <c r="AL1871" i="6"/>
  <c r="AU1870" i="6"/>
  <c r="AS1870" i="6"/>
  <c r="AN1870" i="6"/>
  <c r="AM1870" i="6"/>
  <c r="AL1870" i="6"/>
  <c r="AU1869" i="6"/>
  <c r="AS1869" i="6"/>
  <c r="AN1869" i="6"/>
  <c r="AM1869" i="6"/>
  <c r="AL1869" i="6"/>
  <c r="AU1868" i="6"/>
  <c r="AS1868" i="6"/>
  <c r="AN1868" i="6"/>
  <c r="AM1868" i="6"/>
  <c r="AL1868" i="6"/>
  <c r="AU1867" i="6"/>
  <c r="AS1867" i="6"/>
  <c r="AN1867" i="6"/>
  <c r="AM1867" i="6"/>
  <c r="AL1867" i="6"/>
  <c r="AU1866" i="6"/>
  <c r="AS1866" i="6"/>
  <c r="AN1866" i="6"/>
  <c r="AM1866" i="6"/>
  <c r="AL1866" i="6"/>
  <c r="AU1865" i="6"/>
  <c r="AS1865" i="6"/>
  <c r="AN1865" i="6"/>
  <c r="AM1865" i="6"/>
  <c r="AL1865" i="6"/>
  <c r="AU1864" i="6"/>
  <c r="AS1864" i="6"/>
  <c r="AN1864" i="6"/>
  <c r="AM1864" i="6"/>
  <c r="AL1864" i="6"/>
  <c r="AU1863" i="6"/>
  <c r="AS1863" i="6"/>
  <c r="AN1863" i="6"/>
  <c r="AM1863" i="6"/>
  <c r="AL1863" i="6"/>
  <c r="AU1862" i="6"/>
  <c r="AS1862" i="6"/>
  <c r="AN1862" i="6"/>
  <c r="AM1862" i="6"/>
  <c r="AL1862" i="6"/>
  <c r="AU1861" i="6"/>
  <c r="AS1861" i="6"/>
  <c r="AN1861" i="6"/>
  <c r="AM1861" i="6"/>
  <c r="AL1861" i="6"/>
  <c r="AU1860" i="6"/>
  <c r="AS1860" i="6"/>
  <c r="AN1860" i="6"/>
  <c r="AM1860" i="6"/>
  <c r="AL1860" i="6"/>
  <c r="AU1859" i="6"/>
  <c r="AS1859" i="6"/>
  <c r="AN1859" i="6"/>
  <c r="AM1859" i="6"/>
  <c r="AL1859" i="6"/>
  <c r="AU1858" i="6"/>
  <c r="AS1858" i="6"/>
  <c r="AN1858" i="6"/>
  <c r="AM1858" i="6"/>
  <c r="AL1858" i="6"/>
  <c r="AU1857" i="6"/>
  <c r="AS1857" i="6"/>
  <c r="AN1857" i="6"/>
  <c r="AM1857" i="6"/>
  <c r="AL1857" i="6"/>
  <c r="AU1856" i="6"/>
  <c r="AS1856" i="6"/>
  <c r="AN1856" i="6"/>
  <c r="AM1856" i="6"/>
  <c r="AL1856" i="6"/>
  <c r="AU1855" i="6"/>
  <c r="AS1855" i="6"/>
  <c r="AN1855" i="6"/>
  <c r="AM1855" i="6"/>
  <c r="AL1855" i="6"/>
  <c r="AU1854" i="6"/>
  <c r="AS1854" i="6"/>
  <c r="AN1854" i="6"/>
  <c r="AM1854" i="6"/>
  <c r="AL1854" i="6"/>
  <c r="AU1853" i="6"/>
  <c r="AS1853" i="6"/>
  <c r="AN1853" i="6"/>
  <c r="AM1853" i="6"/>
  <c r="AL1853" i="6"/>
  <c r="AU1852" i="6"/>
  <c r="AS1852" i="6"/>
  <c r="AN1852" i="6"/>
  <c r="AM1852" i="6"/>
  <c r="AL1852" i="6"/>
  <c r="AU1851" i="6"/>
  <c r="AS1851" i="6"/>
  <c r="AN1851" i="6"/>
  <c r="AM1851" i="6"/>
  <c r="AL1851" i="6"/>
  <c r="AU1850" i="6"/>
  <c r="AS1850" i="6"/>
  <c r="AN1850" i="6"/>
  <c r="AM1850" i="6"/>
  <c r="AL1850" i="6"/>
  <c r="AU1849" i="6"/>
  <c r="AS1849" i="6"/>
  <c r="AN1849" i="6"/>
  <c r="AM1849" i="6"/>
  <c r="AL1849" i="6"/>
  <c r="AU1848" i="6"/>
  <c r="AS1848" i="6"/>
  <c r="AN1848" i="6"/>
  <c r="AM1848" i="6"/>
  <c r="AL1848" i="6"/>
  <c r="AU1847" i="6"/>
  <c r="AS1847" i="6"/>
  <c r="AN1847" i="6"/>
  <c r="AM1847" i="6"/>
  <c r="AL1847" i="6"/>
  <c r="AU1846" i="6"/>
  <c r="AS1846" i="6"/>
  <c r="AN1846" i="6"/>
  <c r="AM1846" i="6"/>
  <c r="AL1846" i="6"/>
  <c r="AU1845" i="6"/>
  <c r="AS1845" i="6"/>
  <c r="AN1845" i="6"/>
  <c r="AM1845" i="6"/>
  <c r="AL1845" i="6"/>
  <c r="AU1844" i="6"/>
  <c r="AS1844" i="6"/>
  <c r="AN1844" i="6"/>
  <c r="AM1844" i="6"/>
  <c r="AL1844" i="6"/>
  <c r="AU1843" i="6"/>
  <c r="AS1843" i="6"/>
  <c r="AN1843" i="6"/>
  <c r="AM1843" i="6"/>
  <c r="AL1843" i="6"/>
  <c r="AU1842" i="6"/>
  <c r="AS1842" i="6"/>
  <c r="AN1842" i="6"/>
  <c r="AM1842" i="6"/>
  <c r="AL1842" i="6"/>
  <c r="AU1841" i="6"/>
  <c r="AS1841" i="6"/>
  <c r="AN1841" i="6"/>
  <c r="AM1841" i="6"/>
  <c r="AL1841" i="6"/>
  <c r="AU1840" i="6"/>
  <c r="AS1840" i="6"/>
  <c r="AN1840" i="6"/>
  <c r="AM1840" i="6"/>
  <c r="AL1840" i="6"/>
  <c r="AU1839" i="6"/>
  <c r="AS1839" i="6"/>
  <c r="AN1839" i="6"/>
  <c r="AM1839" i="6"/>
  <c r="AL1839" i="6"/>
  <c r="AU1838" i="6"/>
  <c r="AS1838" i="6"/>
  <c r="AN1838" i="6"/>
  <c r="AM1838" i="6"/>
  <c r="AL1838" i="6"/>
  <c r="AU1837" i="6"/>
  <c r="AS1837" i="6"/>
  <c r="AN1837" i="6"/>
  <c r="AM1837" i="6"/>
  <c r="AL1837" i="6"/>
  <c r="AU1836" i="6"/>
  <c r="AS1836" i="6"/>
  <c r="AN1836" i="6"/>
  <c r="AM1836" i="6"/>
  <c r="AL1836" i="6"/>
  <c r="AU1835" i="6"/>
  <c r="AS1835" i="6"/>
  <c r="AN1835" i="6"/>
  <c r="AM1835" i="6"/>
  <c r="AL1835" i="6"/>
  <c r="AU1834" i="6"/>
  <c r="AS1834" i="6"/>
  <c r="AN1834" i="6"/>
  <c r="AM1834" i="6"/>
  <c r="AL1834" i="6"/>
  <c r="AU1833" i="6"/>
  <c r="AS1833" i="6"/>
  <c r="AN1833" i="6"/>
  <c r="AM1833" i="6"/>
  <c r="AL1833" i="6"/>
  <c r="AU1832" i="6"/>
  <c r="AS1832" i="6"/>
  <c r="AN1832" i="6"/>
  <c r="AM1832" i="6"/>
  <c r="AL1832" i="6"/>
  <c r="AU1831" i="6"/>
  <c r="AS1831" i="6"/>
  <c r="AN1831" i="6"/>
  <c r="AM1831" i="6"/>
  <c r="AL1831" i="6"/>
  <c r="AU1830" i="6"/>
  <c r="AS1830" i="6"/>
  <c r="AN1830" i="6"/>
  <c r="AM1830" i="6"/>
  <c r="AL1830" i="6"/>
  <c r="AU1829" i="6"/>
  <c r="AS1829" i="6"/>
  <c r="AN1829" i="6"/>
  <c r="AM1829" i="6"/>
  <c r="AL1829" i="6"/>
  <c r="AU1828" i="6"/>
  <c r="AS1828" i="6"/>
  <c r="AN1828" i="6"/>
  <c r="AM1828" i="6"/>
  <c r="AL1828" i="6"/>
  <c r="AU1827" i="6"/>
  <c r="AS1827" i="6"/>
  <c r="AN1827" i="6"/>
  <c r="AM1827" i="6"/>
  <c r="AL1827" i="6"/>
  <c r="AU1826" i="6"/>
  <c r="AS1826" i="6"/>
  <c r="AN1826" i="6"/>
  <c r="AM1826" i="6"/>
  <c r="AL1826" i="6"/>
  <c r="AU1825" i="6"/>
  <c r="AS1825" i="6"/>
  <c r="AN1825" i="6"/>
  <c r="AM1825" i="6"/>
  <c r="AL1825" i="6"/>
  <c r="AU1824" i="6"/>
  <c r="AS1824" i="6"/>
  <c r="AN1824" i="6"/>
  <c r="AM1824" i="6"/>
  <c r="AL1824" i="6"/>
  <c r="AU1823" i="6"/>
  <c r="AS1823" i="6"/>
  <c r="AN1823" i="6"/>
  <c r="AM1823" i="6"/>
  <c r="AL1823" i="6"/>
  <c r="AU1822" i="6"/>
  <c r="AS1822" i="6"/>
  <c r="AN1822" i="6"/>
  <c r="AM1822" i="6"/>
  <c r="AL1822" i="6"/>
  <c r="AU1821" i="6"/>
  <c r="AS1821" i="6"/>
  <c r="AN1821" i="6"/>
  <c r="AM1821" i="6"/>
  <c r="AL1821" i="6"/>
  <c r="AU1820" i="6"/>
  <c r="AS1820" i="6"/>
  <c r="AN1820" i="6"/>
  <c r="AM1820" i="6"/>
  <c r="AL1820" i="6"/>
  <c r="AU1819" i="6"/>
  <c r="AS1819" i="6"/>
  <c r="AN1819" i="6"/>
  <c r="AM1819" i="6"/>
  <c r="AL1819" i="6"/>
  <c r="AU1818" i="6"/>
  <c r="AS1818" i="6"/>
  <c r="AN1818" i="6"/>
  <c r="AM1818" i="6"/>
  <c r="AL1818" i="6"/>
  <c r="AU1817" i="6"/>
  <c r="AS1817" i="6"/>
  <c r="AN1817" i="6"/>
  <c r="AM1817" i="6"/>
  <c r="AL1817" i="6"/>
  <c r="AU1816" i="6"/>
  <c r="AS1816" i="6"/>
  <c r="AN1816" i="6"/>
  <c r="AM1816" i="6"/>
  <c r="AL1816" i="6"/>
  <c r="AU1815" i="6"/>
  <c r="AS1815" i="6"/>
  <c r="AN1815" i="6"/>
  <c r="AM1815" i="6"/>
  <c r="AL1815" i="6"/>
  <c r="AU1814" i="6"/>
  <c r="AS1814" i="6"/>
  <c r="AN1814" i="6"/>
  <c r="AM1814" i="6"/>
  <c r="AL1814" i="6"/>
  <c r="AU1813" i="6"/>
  <c r="AS1813" i="6"/>
  <c r="AN1813" i="6"/>
  <c r="AM1813" i="6"/>
  <c r="AL1813" i="6"/>
  <c r="AU1812" i="6"/>
  <c r="AS1812" i="6"/>
  <c r="AN1812" i="6"/>
  <c r="AM1812" i="6"/>
  <c r="AL1812" i="6"/>
  <c r="AU1811" i="6"/>
  <c r="AS1811" i="6"/>
  <c r="AN1811" i="6"/>
  <c r="AM1811" i="6"/>
  <c r="AL1811" i="6"/>
  <c r="AU1810" i="6"/>
  <c r="AS1810" i="6"/>
  <c r="AN1810" i="6"/>
  <c r="AM1810" i="6"/>
  <c r="AL1810" i="6"/>
  <c r="AU1809" i="6"/>
  <c r="AS1809" i="6"/>
  <c r="AN1809" i="6"/>
  <c r="AM1809" i="6"/>
  <c r="AL1809" i="6"/>
  <c r="AU1808" i="6"/>
  <c r="AS1808" i="6"/>
  <c r="AN1808" i="6"/>
  <c r="AM1808" i="6"/>
  <c r="AL1808" i="6"/>
  <c r="AU1807" i="6"/>
  <c r="AS1807" i="6"/>
  <c r="AN1807" i="6"/>
  <c r="AM1807" i="6"/>
  <c r="AL1807" i="6"/>
  <c r="AU1806" i="6"/>
  <c r="AS1806" i="6"/>
  <c r="AN1806" i="6"/>
  <c r="AM1806" i="6"/>
  <c r="AL1806" i="6"/>
  <c r="AU1805" i="6"/>
  <c r="AS1805" i="6"/>
  <c r="AN1805" i="6"/>
  <c r="AM1805" i="6"/>
  <c r="AL1805" i="6"/>
  <c r="AU1804" i="6"/>
  <c r="AS1804" i="6"/>
  <c r="AN1804" i="6"/>
  <c r="AM1804" i="6"/>
  <c r="AL1804" i="6"/>
  <c r="AU1803" i="6"/>
  <c r="AS1803" i="6"/>
  <c r="AN1803" i="6"/>
  <c r="AM1803" i="6"/>
  <c r="AL1803" i="6"/>
  <c r="AU1802" i="6"/>
  <c r="AS1802" i="6"/>
  <c r="AN1802" i="6"/>
  <c r="AM1802" i="6"/>
  <c r="AL1802" i="6"/>
  <c r="AU1801" i="6"/>
  <c r="AS1801" i="6"/>
  <c r="AN1801" i="6"/>
  <c r="AM1801" i="6"/>
  <c r="AL1801" i="6"/>
  <c r="AU1800" i="6"/>
  <c r="AS1800" i="6"/>
  <c r="AN1800" i="6"/>
  <c r="AM1800" i="6"/>
  <c r="AL1800" i="6"/>
  <c r="AU1799" i="6"/>
  <c r="AS1799" i="6"/>
  <c r="AN1799" i="6"/>
  <c r="AM1799" i="6"/>
  <c r="AL1799" i="6"/>
  <c r="AU1798" i="6"/>
  <c r="AS1798" i="6"/>
  <c r="AN1798" i="6"/>
  <c r="AM1798" i="6"/>
  <c r="AL1798" i="6"/>
  <c r="AU1797" i="6"/>
  <c r="AS1797" i="6"/>
  <c r="AN1797" i="6"/>
  <c r="AM1797" i="6"/>
  <c r="AL1797" i="6"/>
  <c r="AU1796" i="6"/>
  <c r="AS1796" i="6"/>
  <c r="AN1796" i="6"/>
  <c r="AM1796" i="6"/>
  <c r="AL1796" i="6"/>
  <c r="AU1795" i="6"/>
  <c r="AS1795" i="6"/>
  <c r="AN1795" i="6"/>
  <c r="AM1795" i="6"/>
  <c r="AL1795" i="6"/>
  <c r="AU1794" i="6"/>
  <c r="AS1794" i="6"/>
  <c r="AN1794" i="6"/>
  <c r="AM1794" i="6"/>
  <c r="AL1794" i="6"/>
  <c r="AU1793" i="6"/>
  <c r="AS1793" i="6"/>
  <c r="AN1793" i="6"/>
  <c r="AM1793" i="6"/>
  <c r="AL1793" i="6"/>
  <c r="AU1792" i="6"/>
  <c r="AS1792" i="6"/>
  <c r="AN1792" i="6"/>
  <c r="AM1792" i="6"/>
  <c r="AL1792" i="6"/>
  <c r="AU1791" i="6"/>
  <c r="AS1791" i="6"/>
  <c r="AN1791" i="6"/>
  <c r="AM1791" i="6"/>
  <c r="AL1791" i="6"/>
  <c r="AU1790" i="6"/>
  <c r="AS1790" i="6"/>
  <c r="AN1790" i="6"/>
  <c r="AM1790" i="6"/>
  <c r="AL1790" i="6"/>
  <c r="AU1789" i="6"/>
  <c r="AS1789" i="6"/>
  <c r="AN1789" i="6"/>
  <c r="AM1789" i="6"/>
  <c r="AL1789" i="6"/>
  <c r="AU1788" i="6"/>
  <c r="AS1788" i="6"/>
  <c r="AN1788" i="6"/>
  <c r="AM1788" i="6"/>
  <c r="AL1788" i="6"/>
  <c r="AU1787" i="6"/>
  <c r="AS1787" i="6"/>
  <c r="AN1787" i="6"/>
  <c r="AM1787" i="6"/>
  <c r="AL1787" i="6"/>
  <c r="AU1786" i="6"/>
  <c r="AS1786" i="6"/>
  <c r="AN1786" i="6"/>
  <c r="AM1786" i="6"/>
  <c r="AL1786" i="6"/>
  <c r="AU1785" i="6"/>
  <c r="AS1785" i="6"/>
  <c r="AN1785" i="6"/>
  <c r="AM1785" i="6"/>
  <c r="AL1785" i="6"/>
  <c r="AU1784" i="6"/>
  <c r="AS1784" i="6"/>
  <c r="AN1784" i="6"/>
  <c r="AM1784" i="6"/>
  <c r="AL1784" i="6"/>
  <c r="AU1783" i="6"/>
  <c r="AS1783" i="6"/>
  <c r="AN1783" i="6"/>
  <c r="AM1783" i="6"/>
  <c r="AL1783" i="6"/>
  <c r="AU1782" i="6"/>
  <c r="AS1782" i="6"/>
  <c r="AN1782" i="6"/>
  <c r="AM1782" i="6"/>
  <c r="AL1782" i="6"/>
  <c r="AU1781" i="6"/>
  <c r="AS1781" i="6"/>
  <c r="AN1781" i="6"/>
  <c r="AM1781" i="6"/>
  <c r="AL1781" i="6"/>
  <c r="AU1780" i="6"/>
  <c r="AS1780" i="6"/>
  <c r="AN1780" i="6"/>
  <c r="AM1780" i="6"/>
  <c r="AL1780" i="6"/>
  <c r="AU1779" i="6"/>
  <c r="AS1779" i="6"/>
  <c r="AN1779" i="6"/>
  <c r="AM1779" i="6"/>
  <c r="AL1779" i="6"/>
  <c r="AU1778" i="6"/>
  <c r="AS1778" i="6"/>
  <c r="AN1778" i="6"/>
  <c r="AM1778" i="6"/>
  <c r="AL1778" i="6"/>
  <c r="AU1777" i="6"/>
  <c r="AS1777" i="6"/>
  <c r="AN1777" i="6"/>
  <c r="AM1777" i="6"/>
  <c r="AL1777" i="6"/>
  <c r="AU1776" i="6"/>
  <c r="AS1776" i="6"/>
  <c r="AN1776" i="6"/>
  <c r="AM1776" i="6"/>
  <c r="AL1776" i="6"/>
  <c r="AU1775" i="6"/>
  <c r="AS1775" i="6"/>
  <c r="AN1775" i="6"/>
  <c r="AM1775" i="6"/>
  <c r="AL1775" i="6"/>
  <c r="AU1774" i="6"/>
  <c r="AS1774" i="6"/>
  <c r="AN1774" i="6"/>
  <c r="AM1774" i="6"/>
  <c r="AL1774" i="6"/>
  <c r="AU1773" i="6"/>
  <c r="AS1773" i="6"/>
  <c r="AN1773" i="6"/>
  <c r="AM1773" i="6"/>
  <c r="AL1773" i="6"/>
  <c r="AU1772" i="6"/>
  <c r="AS1772" i="6"/>
  <c r="AN1772" i="6"/>
  <c r="AM1772" i="6"/>
  <c r="AL1772" i="6"/>
  <c r="AU1771" i="6"/>
  <c r="AS1771" i="6"/>
  <c r="AN1771" i="6"/>
  <c r="AM1771" i="6"/>
  <c r="AL1771" i="6"/>
  <c r="AU1770" i="6"/>
  <c r="AS1770" i="6"/>
  <c r="AN1770" i="6"/>
  <c r="AM1770" i="6"/>
  <c r="AL1770" i="6"/>
  <c r="AU1769" i="6"/>
  <c r="AS1769" i="6"/>
  <c r="AN1769" i="6"/>
  <c r="AM1769" i="6"/>
  <c r="AL1769" i="6"/>
  <c r="AU1768" i="6"/>
  <c r="AS1768" i="6"/>
  <c r="AN1768" i="6"/>
  <c r="AM1768" i="6"/>
  <c r="AL1768" i="6"/>
  <c r="AU1767" i="6"/>
  <c r="AS1767" i="6"/>
  <c r="AN1767" i="6"/>
  <c r="AM1767" i="6"/>
  <c r="AL1767" i="6"/>
  <c r="AU1766" i="6"/>
  <c r="AS1766" i="6"/>
  <c r="AN1766" i="6"/>
  <c r="AM1766" i="6"/>
  <c r="AL1766" i="6"/>
  <c r="AU1765" i="6"/>
  <c r="AS1765" i="6"/>
  <c r="AN1765" i="6"/>
  <c r="AM1765" i="6"/>
  <c r="AL1765" i="6"/>
  <c r="AU1764" i="6"/>
  <c r="AS1764" i="6"/>
  <c r="AN1764" i="6"/>
  <c r="AM1764" i="6"/>
  <c r="AL1764" i="6"/>
  <c r="AU1763" i="6"/>
  <c r="AS1763" i="6"/>
  <c r="AN1763" i="6"/>
  <c r="AM1763" i="6"/>
  <c r="AL1763" i="6"/>
  <c r="AU1762" i="6"/>
  <c r="AS1762" i="6"/>
  <c r="AN1762" i="6"/>
  <c r="AM1762" i="6"/>
  <c r="AL1762" i="6"/>
  <c r="AU1761" i="6"/>
  <c r="AS1761" i="6"/>
  <c r="AN1761" i="6"/>
  <c r="AM1761" i="6"/>
  <c r="AL1761" i="6"/>
  <c r="AU1760" i="6"/>
  <c r="AS1760" i="6"/>
  <c r="AN1760" i="6"/>
  <c r="AM1760" i="6"/>
  <c r="AL1760" i="6"/>
  <c r="AU1759" i="6"/>
  <c r="AS1759" i="6"/>
  <c r="AN1759" i="6"/>
  <c r="AM1759" i="6"/>
  <c r="AL1759" i="6"/>
  <c r="AU1758" i="6"/>
  <c r="AS1758" i="6"/>
  <c r="AN1758" i="6"/>
  <c r="AM1758" i="6"/>
  <c r="AL1758" i="6"/>
  <c r="AU1757" i="6"/>
  <c r="AS1757" i="6"/>
  <c r="AN1757" i="6"/>
  <c r="AM1757" i="6"/>
  <c r="AL1757" i="6"/>
  <c r="AU1756" i="6"/>
  <c r="AS1756" i="6"/>
  <c r="AN1756" i="6"/>
  <c r="AM1756" i="6"/>
  <c r="AL1756" i="6"/>
  <c r="AU1755" i="6"/>
  <c r="AS1755" i="6"/>
  <c r="AN1755" i="6"/>
  <c r="AM1755" i="6"/>
  <c r="AL1755" i="6"/>
  <c r="AU1754" i="6"/>
  <c r="AS1754" i="6"/>
  <c r="AN1754" i="6"/>
  <c r="AM1754" i="6"/>
  <c r="AL1754" i="6"/>
  <c r="AU1753" i="6"/>
  <c r="AS1753" i="6"/>
  <c r="AN1753" i="6"/>
  <c r="AM1753" i="6"/>
  <c r="AL1753" i="6"/>
  <c r="AU1752" i="6"/>
  <c r="AS1752" i="6"/>
  <c r="AN1752" i="6"/>
  <c r="AM1752" i="6"/>
  <c r="AL1752" i="6"/>
  <c r="AU1751" i="6"/>
  <c r="AS1751" i="6"/>
  <c r="AN1751" i="6"/>
  <c r="AM1751" i="6"/>
  <c r="AL1751" i="6"/>
  <c r="AU1750" i="6"/>
  <c r="AS1750" i="6"/>
  <c r="AN1750" i="6"/>
  <c r="AM1750" i="6"/>
  <c r="AL1750" i="6"/>
  <c r="AU1749" i="6"/>
  <c r="AS1749" i="6"/>
  <c r="AN1749" i="6"/>
  <c r="AM1749" i="6"/>
  <c r="AL1749" i="6"/>
  <c r="AU1748" i="6"/>
  <c r="AS1748" i="6"/>
  <c r="AN1748" i="6"/>
  <c r="AM1748" i="6"/>
  <c r="AL1748" i="6"/>
  <c r="AU1747" i="6"/>
  <c r="AS1747" i="6"/>
  <c r="AN1747" i="6"/>
  <c r="AM1747" i="6"/>
  <c r="AL1747" i="6"/>
  <c r="AU1746" i="6"/>
  <c r="AS1746" i="6"/>
  <c r="AN1746" i="6"/>
  <c r="AM1746" i="6"/>
  <c r="AL1746" i="6"/>
  <c r="AU1745" i="6"/>
  <c r="AS1745" i="6"/>
  <c r="AN1745" i="6"/>
  <c r="AM1745" i="6"/>
  <c r="AL1745" i="6"/>
  <c r="AU1744" i="6"/>
  <c r="AS1744" i="6"/>
  <c r="AN1744" i="6"/>
  <c r="AM1744" i="6"/>
  <c r="AL1744" i="6"/>
  <c r="AU1743" i="6"/>
  <c r="AS1743" i="6"/>
  <c r="AN1743" i="6"/>
  <c r="AM1743" i="6"/>
  <c r="AL1743" i="6"/>
  <c r="AU1742" i="6"/>
  <c r="AS1742" i="6"/>
  <c r="AN1742" i="6"/>
  <c r="AM1742" i="6"/>
  <c r="AL1742" i="6"/>
  <c r="AU1741" i="6"/>
  <c r="AS1741" i="6"/>
  <c r="AN1741" i="6"/>
  <c r="AM1741" i="6"/>
  <c r="AL1741" i="6"/>
  <c r="AU1740" i="6"/>
  <c r="AS1740" i="6"/>
  <c r="AN1740" i="6"/>
  <c r="AM1740" i="6"/>
  <c r="AL1740" i="6"/>
  <c r="AU1739" i="6"/>
  <c r="AS1739" i="6"/>
  <c r="AN1739" i="6"/>
  <c r="AM1739" i="6"/>
  <c r="AL1739" i="6"/>
  <c r="AU1738" i="6"/>
  <c r="AS1738" i="6"/>
  <c r="AN1738" i="6"/>
  <c r="AM1738" i="6"/>
  <c r="AL1738" i="6"/>
  <c r="AU1737" i="6"/>
  <c r="AS1737" i="6"/>
  <c r="AN1737" i="6"/>
  <c r="AM1737" i="6"/>
  <c r="AL1737" i="6"/>
  <c r="AU1736" i="6"/>
  <c r="AS1736" i="6"/>
  <c r="AN1736" i="6"/>
  <c r="AM1736" i="6"/>
  <c r="AL1736" i="6"/>
  <c r="AU1735" i="6"/>
  <c r="AS1735" i="6"/>
  <c r="AN1735" i="6"/>
  <c r="AM1735" i="6"/>
  <c r="AL1735" i="6"/>
  <c r="AU1734" i="6"/>
  <c r="AS1734" i="6"/>
  <c r="AN1734" i="6"/>
  <c r="AM1734" i="6"/>
  <c r="AL1734" i="6"/>
  <c r="AU1733" i="6"/>
  <c r="AS1733" i="6"/>
  <c r="AN1733" i="6"/>
  <c r="AM1733" i="6"/>
  <c r="AL1733" i="6"/>
  <c r="AU1732" i="6"/>
  <c r="AS1732" i="6"/>
  <c r="AN1732" i="6"/>
  <c r="AM1732" i="6"/>
  <c r="AL1732" i="6"/>
  <c r="AU1731" i="6"/>
  <c r="AS1731" i="6"/>
  <c r="AN1731" i="6"/>
  <c r="AM1731" i="6"/>
  <c r="AL1731" i="6"/>
  <c r="AU1730" i="6"/>
  <c r="AS1730" i="6"/>
  <c r="AN1730" i="6"/>
  <c r="AM1730" i="6"/>
  <c r="AL1730" i="6"/>
  <c r="AU1729" i="6"/>
  <c r="AS1729" i="6"/>
  <c r="AN1729" i="6"/>
  <c r="AM1729" i="6"/>
  <c r="AL1729" i="6"/>
  <c r="AU1728" i="6"/>
  <c r="AS1728" i="6"/>
  <c r="AN1728" i="6"/>
  <c r="AM1728" i="6"/>
  <c r="AL1728" i="6"/>
  <c r="AU1727" i="6"/>
  <c r="AS1727" i="6"/>
  <c r="AN1727" i="6"/>
  <c r="AM1727" i="6"/>
  <c r="AL1727" i="6"/>
  <c r="AU1726" i="6"/>
  <c r="AS1726" i="6"/>
  <c r="AN1726" i="6"/>
  <c r="AM1726" i="6"/>
  <c r="AL1726" i="6"/>
  <c r="AU1725" i="6"/>
  <c r="AS1725" i="6"/>
  <c r="AN1725" i="6"/>
  <c r="AM1725" i="6"/>
  <c r="AL1725" i="6"/>
  <c r="AU1724" i="6"/>
  <c r="AS1724" i="6"/>
  <c r="AN1724" i="6"/>
  <c r="AM1724" i="6"/>
  <c r="AL1724" i="6"/>
  <c r="AU1723" i="6"/>
  <c r="AS1723" i="6"/>
  <c r="AN1723" i="6"/>
  <c r="AM1723" i="6"/>
  <c r="AL1723" i="6"/>
  <c r="AU1722" i="6"/>
  <c r="AS1722" i="6"/>
  <c r="AN1722" i="6"/>
  <c r="AM1722" i="6"/>
  <c r="AL1722" i="6"/>
  <c r="AU1721" i="6"/>
  <c r="AS1721" i="6"/>
  <c r="AN1721" i="6"/>
  <c r="AM1721" i="6"/>
  <c r="AL1721" i="6"/>
  <c r="AU1720" i="6"/>
  <c r="AS1720" i="6"/>
  <c r="AN1720" i="6"/>
  <c r="AM1720" i="6"/>
  <c r="AL1720" i="6"/>
  <c r="AU1719" i="6"/>
  <c r="AS1719" i="6"/>
  <c r="AN1719" i="6"/>
  <c r="AL1719" i="6"/>
  <c r="AS1718" i="6"/>
  <c r="AS1717" i="6"/>
  <c r="AS1716" i="6"/>
  <c r="AS1715" i="6"/>
  <c r="AS1714" i="6"/>
  <c r="AS1713" i="6"/>
  <c r="AS1712" i="6"/>
  <c r="AS1711" i="6"/>
  <c r="AS1710" i="6"/>
  <c r="AS1709" i="6"/>
  <c r="AS1708" i="6"/>
  <c r="AS1707" i="6"/>
  <c r="AS1706" i="6"/>
  <c r="AS1705" i="6"/>
  <c r="AS1704" i="6"/>
  <c r="AS1703" i="6"/>
  <c r="AS1702" i="6"/>
  <c r="AS1701" i="6"/>
  <c r="AS1700" i="6"/>
  <c r="AS1699" i="6"/>
  <c r="AS1698" i="6"/>
  <c r="AS1697" i="6"/>
  <c r="AS1696" i="6"/>
  <c r="AS1695" i="6"/>
  <c r="AS1694" i="6"/>
  <c r="AS1693" i="6"/>
  <c r="AS1692" i="6"/>
  <c r="AS1691" i="6"/>
  <c r="AS1690" i="6"/>
  <c r="AS1689" i="6"/>
  <c r="AS1688" i="6"/>
  <c r="AS1687" i="6"/>
  <c r="AS1686" i="6"/>
  <c r="AS1685" i="6"/>
  <c r="AS1684" i="6"/>
  <c r="AS1683" i="6"/>
  <c r="AS1682" i="6"/>
  <c r="AS1681" i="6"/>
  <c r="AS1680" i="6"/>
  <c r="AS1679" i="6"/>
  <c r="AS1678" i="6"/>
  <c r="AS1677" i="6"/>
  <c r="AS1676" i="6"/>
  <c r="AS1675" i="6"/>
  <c r="AS1674" i="6"/>
  <c r="AS1673" i="6"/>
  <c r="AS1672" i="6"/>
  <c r="AS1671" i="6"/>
  <c r="AS1670" i="6"/>
  <c r="AS1669" i="6"/>
  <c r="AS1668" i="6"/>
  <c r="AS1667" i="6"/>
  <c r="AS1666" i="6"/>
  <c r="AS1665" i="6"/>
  <c r="AS1664" i="6"/>
  <c r="AS1663" i="6"/>
  <c r="AS1662" i="6"/>
  <c r="AS1661" i="6"/>
  <c r="AS1660" i="6"/>
  <c r="AS1659" i="6"/>
  <c r="AS1658" i="6"/>
  <c r="AS1657" i="6"/>
  <c r="AS1656" i="6"/>
  <c r="AS1655" i="6"/>
  <c r="AS1654" i="6"/>
  <c r="AS1653" i="6"/>
  <c r="AS1652" i="6"/>
  <c r="AS1651" i="6"/>
  <c r="AS1650" i="6"/>
  <c r="AS1649" i="6"/>
  <c r="AS1648" i="6"/>
  <c r="AS1647" i="6"/>
  <c r="AS1646" i="6"/>
  <c r="AS1645" i="6"/>
  <c r="AS1644" i="6"/>
  <c r="AS1643" i="6"/>
  <c r="AS1642" i="6"/>
  <c r="AS1641" i="6"/>
  <c r="AS1640" i="6"/>
  <c r="AS1639" i="6"/>
  <c r="AS1638" i="6"/>
  <c r="AS1637" i="6"/>
  <c r="AS1636" i="6"/>
  <c r="AS1635" i="6"/>
  <c r="AS1634" i="6"/>
  <c r="AS1633" i="6"/>
  <c r="AS1632" i="6"/>
  <c r="AS1631" i="6"/>
  <c r="AS1630" i="6"/>
  <c r="AS1629" i="6"/>
  <c r="AS1628" i="6"/>
  <c r="AS1627" i="6"/>
  <c r="AS1626" i="6"/>
  <c r="AS1625" i="6"/>
  <c r="AS1624" i="6"/>
  <c r="AS1623" i="6"/>
  <c r="AS1622" i="6"/>
  <c r="AS1621" i="6"/>
  <c r="AS1620" i="6"/>
  <c r="AS1619" i="6"/>
  <c r="AS1618" i="6"/>
  <c r="AS1617" i="6"/>
  <c r="AS1616" i="6"/>
  <c r="AS1615" i="6"/>
  <c r="AS1614" i="6"/>
  <c r="AS1613" i="6"/>
  <c r="AS1612" i="6"/>
  <c r="AS1611" i="6"/>
  <c r="AS1610" i="6"/>
  <c r="AS1609" i="6"/>
  <c r="AS1608" i="6"/>
  <c r="AS1607" i="6"/>
  <c r="AS1606" i="6"/>
  <c r="AS1605" i="6"/>
  <c r="AS1604" i="6"/>
  <c r="AS1603" i="6"/>
  <c r="AS1602" i="6"/>
  <c r="AS1601" i="6"/>
  <c r="AS1600" i="6"/>
  <c r="AS1599" i="6"/>
  <c r="AS1598" i="6"/>
  <c r="AS1597" i="6"/>
  <c r="AS1596" i="6"/>
  <c r="AS1595" i="6"/>
  <c r="AS1594" i="6"/>
  <c r="AS1593" i="6"/>
  <c r="AS1592" i="6"/>
  <c r="AS1591" i="6"/>
  <c r="AS1590" i="6"/>
  <c r="AS1589" i="6"/>
  <c r="AS1588" i="6"/>
  <c r="AS1587" i="6"/>
  <c r="AS1586" i="6"/>
  <c r="AS1585" i="6"/>
  <c r="AS1584" i="6"/>
  <c r="AS1583" i="6"/>
  <c r="AS1582" i="6"/>
  <c r="AS1581" i="6"/>
  <c r="AS1580" i="6"/>
  <c r="AS1579" i="6"/>
  <c r="AS1578" i="6"/>
  <c r="AS1577" i="6"/>
  <c r="AS1576" i="6"/>
  <c r="AS1575" i="6"/>
  <c r="AS1574" i="6"/>
  <c r="AS1573" i="6"/>
  <c r="AS1572" i="6"/>
  <c r="AS1571" i="6"/>
  <c r="AS1570" i="6"/>
  <c r="AS1569" i="6"/>
  <c r="AS1568" i="6"/>
  <c r="AS1567" i="6"/>
  <c r="AS1566" i="6"/>
  <c r="AS1565" i="6"/>
  <c r="AS1564" i="6"/>
  <c r="AS1563" i="6"/>
  <c r="AS1562" i="6"/>
  <c r="AS1561" i="6"/>
  <c r="AS1560" i="6"/>
  <c r="AS1559" i="6"/>
  <c r="AS1558" i="6"/>
  <c r="AS1557" i="6"/>
  <c r="AS1556" i="6"/>
  <c r="AS1555" i="6"/>
  <c r="AS1554" i="6"/>
  <c r="AS1553" i="6"/>
  <c r="AS1552" i="6"/>
  <c r="AS1551" i="6"/>
  <c r="AS1550" i="6"/>
  <c r="AS1549" i="6"/>
  <c r="AS1548" i="6"/>
  <c r="AS1547" i="6"/>
  <c r="AS1546" i="6"/>
  <c r="AS1545" i="6"/>
  <c r="AS1544" i="6"/>
  <c r="AS1543" i="6"/>
  <c r="AS1542" i="6"/>
  <c r="AS1541" i="6"/>
  <c r="AS1540" i="6"/>
  <c r="AS1539" i="6"/>
  <c r="AS1538" i="6"/>
  <c r="AS1537" i="6"/>
  <c r="AS1536" i="6"/>
  <c r="AS1535" i="6"/>
  <c r="AS1534" i="6"/>
  <c r="AS1533" i="6"/>
  <c r="AS1532" i="6"/>
  <c r="AS1531" i="6"/>
  <c r="AS1530" i="6"/>
  <c r="AS1529" i="6"/>
  <c r="AS1528" i="6"/>
  <c r="AS1527" i="6"/>
  <c r="AS1526" i="6"/>
  <c r="AS1525" i="6"/>
  <c r="AS1524" i="6"/>
  <c r="AS1523" i="6"/>
  <c r="AS1522" i="6"/>
  <c r="AS1521" i="6"/>
  <c r="AS1520" i="6"/>
  <c r="AS1519" i="6"/>
  <c r="AS1518" i="6"/>
  <c r="AS1517" i="6"/>
  <c r="AS1516" i="6"/>
  <c r="AS1515" i="6"/>
  <c r="AS1514" i="6"/>
  <c r="AS1513" i="6"/>
  <c r="AS1512" i="6"/>
  <c r="AS1511" i="6"/>
  <c r="AS1510" i="6"/>
  <c r="AS1509" i="6"/>
  <c r="AS1508" i="6"/>
  <c r="AS1507" i="6"/>
  <c r="AS1506" i="6"/>
  <c r="AS1505" i="6"/>
  <c r="AS1504" i="6"/>
  <c r="AS1503" i="6"/>
  <c r="AS1502" i="6"/>
  <c r="AS1501" i="6"/>
  <c r="AS1500" i="6"/>
  <c r="AS1499" i="6"/>
  <c r="AS1498" i="6"/>
  <c r="AS1497" i="6"/>
  <c r="AS1496" i="6"/>
  <c r="AS1495" i="6"/>
  <c r="AS1494" i="6"/>
  <c r="AS1493" i="6"/>
  <c r="AS1492" i="6"/>
  <c r="AS1491" i="6"/>
  <c r="AS1490" i="6"/>
  <c r="AS1489" i="6"/>
  <c r="AS1488" i="6"/>
  <c r="AS1487" i="6"/>
  <c r="AS1486" i="6"/>
  <c r="AS1485" i="6"/>
  <c r="AS1484" i="6"/>
  <c r="AS1483" i="6"/>
  <c r="AS1482" i="6"/>
  <c r="AS1481" i="6"/>
  <c r="AS1480" i="6"/>
  <c r="AS1479" i="6"/>
  <c r="AS1478" i="6"/>
  <c r="AS1477" i="6"/>
  <c r="AS1476" i="6"/>
  <c r="AS1475" i="6"/>
  <c r="AS1474" i="6"/>
  <c r="AS1473" i="6"/>
  <c r="AS1472" i="6"/>
  <c r="AS1471" i="6"/>
  <c r="AS1470" i="6"/>
  <c r="AS1469" i="6"/>
  <c r="AS1468" i="6"/>
  <c r="AS1467" i="6"/>
  <c r="AS1466" i="6"/>
  <c r="AS1465" i="6"/>
  <c r="AS1464" i="6"/>
  <c r="AS1463" i="6"/>
  <c r="AS1462" i="6"/>
  <c r="AS1461" i="6"/>
  <c r="AS1460" i="6"/>
  <c r="AS1459" i="6"/>
  <c r="AS1458" i="6"/>
  <c r="AS1457" i="6"/>
  <c r="AS1456" i="6"/>
  <c r="AS1455" i="6"/>
  <c r="AS1454" i="6"/>
  <c r="AS1453" i="6"/>
  <c r="AS1452" i="6"/>
  <c r="AS1451" i="6"/>
  <c r="AS1450" i="6"/>
  <c r="AS1449" i="6"/>
  <c r="AS1448" i="6"/>
  <c r="AS1447" i="6"/>
  <c r="AS1446" i="6"/>
  <c r="AS1445" i="6"/>
  <c r="AS1444" i="6"/>
  <c r="AS1443" i="6"/>
  <c r="AS1442" i="6"/>
  <c r="AS1441" i="6"/>
  <c r="AS1440" i="6"/>
  <c r="AS1439" i="6"/>
  <c r="AS1438" i="6"/>
  <c r="AS1437" i="6"/>
  <c r="AS1436" i="6"/>
  <c r="AS1435" i="6"/>
  <c r="AS1434" i="6"/>
  <c r="AS1433" i="6"/>
  <c r="AS1432" i="6"/>
  <c r="AS1431" i="6"/>
  <c r="AS1430" i="6"/>
  <c r="AS1429" i="6"/>
  <c r="AS1428" i="6"/>
  <c r="AS1427" i="6"/>
  <c r="AS1426" i="6"/>
  <c r="AS1425" i="6"/>
  <c r="AS1424" i="6"/>
  <c r="AS1423" i="6"/>
  <c r="AS1422" i="6"/>
  <c r="AS1421" i="6"/>
  <c r="AS1420" i="6"/>
  <c r="AS1419" i="6"/>
  <c r="AS1418" i="6"/>
  <c r="AS1417" i="6"/>
  <c r="AS1416" i="6"/>
  <c r="AS1415" i="6"/>
  <c r="AS1414" i="6"/>
  <c r="AS1413" i="6"/>
  <c r="AS1412" i="6"/>
  <c r="AS1411" i="6"/>
  <c r="AS1410" i="6"/>
  <c r="AS1409" i="6"/>
  <c r="AS1408" i="6"/>
  <c r="AS1407" i="6"/>
  <c r="AS1406" i="6"/>
  <c r="AS1405" i="6"/>
  <c r="AS1404" i="6"/>
  <c r="AS1403" i="6"/>
  <c r="AS1402" i="6"/>
  <c r="AS1401" i="6"/>
  <c r="AS1400" i="6"/>
  <c r="AS1399" i="6"/>
  <c r="AS1398" i="6"/>
  <c r="AS1397" i="6"/>
  <c r="AS1396" i="6"/>
  <c r="AS1395" i="6"/>
  <c r="AS1394" i="6"/>
  <c r="AS1393" i="6"/>
  <c r="AS1392" i="6"/>
  <c r="AS1391" i="6"/>
  <c r="AS1390" i="6"/>
  <c r="AS1389" i="6"/>
  <c r="AS1388" i="6"/>
  <c r="AS1387" i="6"/>
  <c r="AS1386" i="6"/>
  <c r="AS1385" i="6"/>
  <c r="AS1384" i="6"/>
  <c r="AS1383" i="6"/>
  <c r="AS1382" i="6"/>
  <c r="AS1381" i="6"/>
  <c r="AS1380" i="6"/>
  <c r="AS1379" i="6"/>
  <c r="AS1378" i="6"/>
  <c r="AS1377" i="6"/>
  <c r="AS1376" i="6"/>
  <c r="AS1375" i="6"/>
  <c r="AS1374" i="6"/>
  <c r="AS1373" i="6"/>
  <c r="AS1372" i="6"/>
  <c r="AS1371" i="6"/>
  <c r="AS1370" i="6"/>
  <c r="AS1369" i="6"/>
  <c r="AS1368" i="6"/>
  <c r="AS1367" i="6"/>
  <c r="AS1366" i="6"/>
  <c r="AS1365" i="6"/>
  <c r="AS1364" i="6"/>
  <c r="AS1363" i="6"/>
  <c r="AS1362" i="6"/>
  <c r="AS1361" i="6"/>
  <c r="AS1360" i="6"/>
  <c r="AS1359" i="6"/>
  <c r="AS1358" i="6"/>
  <c r="AS1357" i="6"/>
  <c r="AS1356" i="6"/>
  <c r="AS1355" i="6"/>
  <c r="AS1354" i="6"/>
  <c r="AS1353" i="6"/>
  <c r="AS1352" i="6"/>
  <c r="AS1351" i="6"/>
  <c r="AS1350" i="6"/>
  <c r="AS1349" i="6"/>
  <c r="AS1348" i="6"/>
  <c r="AS1347" i="6"/>
  <c r="AS1346" i="6"/>
  <c r="AS1345" i="6"/>
  <c r="AS1344" i="6"/>
  <c r="AS1343" i="6"/>
  <c r="AS1342" i="6"/>
  <c r="AS1341" i="6"/>
  <c r="AS1340" i="6"/>
  <c r="AS1339" i="6"/>
  <c r="AS1338" i="6"/>
  <c r="AS1337" i="6"/>
  <c r="AS1336" i="6"/>
  <c r="AS1335" i="6"/>
  <c r="AS1334" i="6"/>
  <c r="AS1333" i="6"/>
  <c r="AS1332" i="6"/>
  <c r="AS1331" i="6"/>
  <c r="AS1330" i="6"/>
  <c r="AS1329" i="6"/>
  <c r="AS1328" i="6"/>
  <c r="AS1327" i="6"/>
  <c r="AS1326" i="6"/>
  <c r="AS1325" i="6"/>
  <c r="AS1324" i="6"/>
  <c r="AS1323" i="6"/>
  <c r="AS1322" i="6"/>
  <c r="AS1321" i="6"/>
  <c r="AS1320" i="6"/>
  <c r="AS1319" i="6"/>
  <c r="AS1318" i="6"/>
  <c r="AS1317" i="6"/>
  <c r="AS1316" i="6"/>
  <c r="AS1315" i="6"/>
  <c r="AS1314" i="6"/>
  <c r="AS1313" i="6"/>
  <c r="AS1312" i="6"/>
  <c r="AS1311" i="6"/>
  <c r="AS1310" i="6"/>
  <c r="AS1309" i="6"/>
  <c r="AS1308" i="6"/>
  <c r="AS1307" i="6"/>
  <c r="AS1306" i="6"/>
  <c r="AS1305" i="6"/>
  <c r="AS1304" i="6"/>
  <c r="AS1303" i="6"/>
  <c r="AS1302" i="6"/>
  <c r="AS1301" i="6"/>
  <c r="AS1300" i="6"/>
  <c r="AS1299" i="6"/>
  <c r="AS1298" i="6"/>
  <c r="AS1297" i="6"/>
  <c r="AS1296" i="6"/>
  <c r="AS1295" i="6"/>
  <c r="AS1294" i="6"/>
  <c r="AS1293" i="6"/>
  <c r="AS1292" i="6"/>
  <c r="AS1291" i="6"/>
  <c r="AS1290" i="6"/>
  <c r="AS1289" i="6"/>
  <c r="AS1288" i="6"/>
  <c r="AS1287" i="6"/>
  <c r="AS1286" i="6"/>
  <c r="AS1285" i="6"/>
  <c r="AS1284" i="6"/>
  <c r="AS1283" i="6"/>
  <c r="AS1282" i="6"/>
  <c r="AS1281" i="6"/>
  <c r="AS1280" i="6"/>
  <c r="AS1279" i="6"/>
  <c r="AS1278" i="6"/>
  <c r="AS1277" i="6"/>
  <c r="AS1276" i="6"/>
  <c r="AS1275" i="6"/>
  <c r="AS1274" i="6"/>
  <c r="AS1273" i="6"/>
  <c r="AS1272" i="6"/>
  <c r="AS1271" i="6"/>
  <c r="AS1270" i="6"/>
  <c r="AS1269" i="6"/>
  <c r="AS1268" i="6"/>
  <c r="AS1267" i="6"/>
  <c r="AS1266" i="6"/>
  <c r="AS1265" i="6"/>
  <c r="AS1264" i="6"/>
  <c r="AS1263" i="6"/>
  <c r="AS1262" i="6"/>
  <c r="AS1261" i="6"/>
  <c r="AS1260" i="6"/>
  <c r="AS1259" i="6"/>
  <c r="AS1258" i="6"/>
  <c r="AS1257" i="6"/>
  <c r="AS1256" i="6"/>
  <c r="AS1255" i="6"/>
  <c r="AS1254" i="6"/>
  <c r="AS1253" i="6"/>
  <c r="AS1252" i="6"/>
  <c r="AS1251" i="6"/>
  <c r="AS1250" i="6"/>
  <c r="AS1249" i="6"/>
  <c r="AS1248" i="6"/>
  <c r="AS1247" i="6"/>
  <c r="AS1246" i="6"/>
  <c r="AS1245" i="6"/>
  <c r="AS1244" i="6"/>
  <c r="AS1243" i="6"/>
  <c r="AS1242" i="6"/>
  <c r="AS1241" i="6"/>
  <c r="AS1240" i="6"/>
  <c r="AS1239" i="6"/>
  <c r="AS1238" i="6"/>
  <c r="AS1237" i="6"/>
  <c r="AS1236" i="6"/>
  <c r="AS1235" i="6"/>
  <c r="AS1234" i="6"/>
  <c r="AS1233" i="6"/>
  <c r="AS1232" i="6"/>
  <c r="AS1231" i="6"/>
  <c r="AS1230" i="6"/>
  <c r="AS1229" i="6"/>
  <c r="AS1228" i="6"/>
  <c r="AS1227" i="6"/>
  <c r="AS1226" i="6"/>
  <c r="AS1225" i="6"/>
  <c r="AS1224" i="6"/>
  <c r="AS1223" i="6"/>
  <c r="AS1222" i="6"/>
  <c r="AS1221" i="6"/>
  <c r="AS1220" i="6"/>
  <c r="AS1219" i="6"/>
  <c r="AS1218" i="6"/>
  <c r="AS1217" i="6"/>
  <c r="AS1216" i="6"/>
  <c r="AS1215" i="6"/>
  <c r="AS1214" i="6"/>
  <c r="AS1213" i="6"/>
  <c r="AS1212" i="6"/>
  <c r="AS1211" i="6"/>
  <c r="AS1210" i="6"/>
  <c r="AS1209" i="6"/>
  <c r="AS1208" i="6"/>
  <c r="AS1207" i="6"/>
  <c r="AS1206" i="6"/>
  <c r="AS1205" i="6"/>
  <c r="AS1204" i="6"/>
  <c r="AS1203" i="6"/>
  <c r="AS1202" i="6"/>
  <c r="AS1201" i="6"/>
  <c r="AS1200" i="6"/>
  <c r="AS1199" i="6"/>
  <c r="AS1198" i="6"/>
  <c r="AS1197" i="6"/>
  <c r="AS1196" i="6"/>
  <c r="AS1195" i="6"/>
  <c r="AS1194" i="6"/>
  <c r="AS1193" i="6"/>
  <c r="AS1192" i="6"/>
  <c r="AS1191" i="6"/>
  <c r="AS1190" i="6"/>
  <c r="AS1189" i="6"/>
  <c r="AS1188" i="6"/>
  <c r="AS1187" i="6"/>
  <c r="AS1186" i="6"/>
  <c r="AS1185" i="6"/>
  <c r="AS1184" i="6"/>
  <c r="AS1183" i="6"/>
  <c r="AS1182" i="6"/>
  <c r="AS1181" i="6"/>
  <c r="AS1180" i="6"/>
  <c r="AS1179" i="6"/>
  <c r="AS1178" i="6"/>
  <c r="AS1177" i="6"/>
  <c r="AS1176" i="6"/>
  <c r="AS1175" i="6"/>
  <c r="AS1174" i="6"/>
  <c r="AS1173" i="6"/>
  <c r="AS1172" i="6"/>
  <c r="AS1171" i="6"/>
  <c r="AS1170" i="6"/>
  <c r="AS1169" i="6"/>
  <c r="AS1168" i="6"/>
  <c r="AS1167" i="6"/>
  <c r="AS1166" i="6"/>
  <c r="AS1165" i="6"/>
  <c r="AM1165" i="6"/>
  <c r="AS1164" i="6"/>
  <c r="AM1164" i="6"/>
  <c r="AS1163" i="6"/>
  <c r="AM1163" i="6"/>
  <c r="AS1162" i="6"/>
  <c r="AM1162" i="6"/>
  <c r="AS1161" i="6"/>
  <c r="AM1161" i="6"/>
  <c r="AS1160" i="6"/>
  <c r="AM1160" i="6"/>
  <c r="AS1159" i="6"/>
  <c r="AM1159" i="6"/>
  <c r="AS1158" i="6"/>
  <c r="AM1158" i="6"/>
  <c r="AS1157" i="6"/>
  <c r="AM1157" i="6"/>
  <c r="AS1156" i="6"/>
  <c r="AM1156" i="6"/>
  <c r="AS1155" i="6"/>
  <c r="AM1155" i="6"/>
  <c r="AS1154" i="6"/>
  <c r="AM1154" i="6"/>
  <c r="AS1153" i="6"/>
  <c r="AM1153" i="6"/>
  <c r="AS1152" i="6"/>
  <c r="AM1152" i="6"/>
  <c r="AS1151" i="6"/>
  <c r="AM1151" i="6"/>
  <c r="AS1150" i="6"/>
  <c r="AM1150" i="6"/>
  <c r="AS1149" i="6"/>
  <c r="AM1149" i="6"/>
  <c r="AS1148" i="6"/>
  <c r="AM1148" i="6"/>
  <c r="AS1147" i="6"/>
  <c r="AM1147" i="6"/>
  <c r="AS1146" i="6"/>
  <c r="AM1146" i="6"/>
  <c r="AS1145" i="6"/>
  <c r="AM1145" i="6"/>
  <c r="AS1144" i="6"/>
  <c r="AM1144" i="6"/>
  <c r="AS1143" i="6"/>
  <c r="AM1143" i="6"/>
  <c r="AS1142" i="6"/>
  <c r="AM1142" i="6"/>
  <c r="AS1141" i="6"/>
  <c r="AM1141" i="6"/>
  <c r="AS1140" i="6"/>
  <c r="AM1140" i="6"/>
  <c r="AS1139" i="6"/>
  <c r="AM1139" i="6"/>
  <c r="AM1138" i="6"/>
  <c r="AM1137" i="6"/>
  <c r="AM1136" i="6"/>
  <c r="AM1135" i="6"/>
  <c r="AM1134" i="6"/>
  <c r="AM1133" i="6"/>
  <c r="AM1132" i="6"/>
  <c r="AM1131" i="6"/>
  <c r="AM1130" i="6"/>
  <c r="AM1129" i="6"/>
  <c r="AM1128" i="6"/>
  <c r="AM1127" i="6"/>
  <c r="AM1126" i="6"/>
  <c r="AM1125" i="6"/>
  <c r="AM1124" i="6"/>
  <c r="AM1123" i="6"/>
  <c r="AM1122" i="6"/>
  <c r="AM1121" i="6"/>
  <c r="AM1120" i="6"/>
  <c r="AM1119" i="6"/>
  <c r="AM1118" i="6"/>
  <c r="AM1117" i="6"/>
  <c r="AM1116" i="6"/>
  <c r="AM1115" i="6"/>
  <c r="AM1114" i="6"/>
  <c r="AM1113" i="6"/>
  <c r="AM1112" i="6"/>
  <c r="AM1111" i="6"/>
  <c r="AM1110" i="6"/>
  <c r="AM1109" i="6"/>
  <c r="AM1108" i="6"/>
  <c r="AM1107" i="6"/>
  <c r="AM1106" i="6"/>
  <c r="AM1105" i="6"/>
  <c r="AM1104" i="6"/>
  <c r="AM1103" i="6"/>
  <c r="AM1102" i="6"/>
  <c r="AM1101" i="6"/>
  <c r="AM1100" i="6"/>
  <c r="AM1099" i="6"/>
  <c r="AM1098" i="6"/>
  <c r="AM1097" i="6"/>
  <c r="AM1096" i="6"/>
  <c r="AM1095" i="6"/>
  <c r="AM1094" i="6"/>
  <c r="AM1093" i="6"/>
  <c r="AM1092" i="6"/>
  <c r="AM1091" i="6"/>
  <c r="AM1090" i="6"/>
  <c r="AM1089" i="6"/>
  <c r="AM1088" i="6"/>
  <c r="AM1087" i="6"/>
  <c r="AM1086" i="6"/>
  <c r="AM1085" i="6"/>
  <c r="AM1084" i="6"/>
  <c r="AM1083" i="6"/>
  <c r="AM1082" i="6"/>
  <c r="AM1081" i="6"/>
  <c r="AM1080" i="6"/>
  <c r="AM1079" i="6"/>
  <c r="AM1078" i="6"/>
  <c r="AM1077" i="6"/>
  <c r="AM1076" i="6"/>
  <c r="AM1075" i="6"/>
  <c r="AM1074" i="6"/>
  <c r="AM1073" i="6"/>
  <c r="AM1072" i="6"/>
  <c r="AM1071" i="6"/>
  <c r="AM1070" i="6"/>
  <c r="AM1069" i="6"/>
  <c r="AM1068" i="6"/>
  <c r="AM1067" i="6"/>
  <c r="AM1066" i="6"/>
  <c r="AM1065" i="6"/>
  <c r="AM1064" i="6"/>
  <c r="AM1063" i="6"/>
  <c r="AM1062" i="6"/>
  <c r="AM1061" i="6"/>
  <c r="AM1060" i="6"/>
  <c r="AM1059" i="6"/>
  <c r="AM1058" i="6"/>
  <c r="AM1057" i="6"/>
  <c r="AM1056" i="6"/>
  <c r="AM1055" i="6"/>
  <c r="AM1054" i="6"/>
  <c r="AM1053" i="6"/>
  <c r="AM1052" i="6"/>
  <c r="AM1051" i="6"/>
  <c r="AM1050" i="6"/>
  <c r="AM1049" i="6"/>
  <c r="AM1048" i="6"/>
  <c r="AM1047" i="6"/>
  <c r="AM1046" i="6"/>
  <c r="AM1045" i="6"/>
  <c r="AM1044" i="6"/>
  <c r="AM1043" i="6"/>
  <c r="AM1042" i="6"/>
  <c r="AM1041" i="6"/>
  <c r="AM1040" i="6"/>
  <c r="AM1039" i="6"/>
  <c r="AM1038" i="6"/>
  <c r="AM1037" i="6"/>
  <c r="AM1036" i="6"/>
  <c r="AM1035" i="6"/>
  <c r="AM1034" i="6"/>
  <c r="AM1033" i="6"/>
  <c r="AM1032" i="6"/>
  <c r="AM1031" i="6"/>
  <c r="AM1030" i="6"/>
  <c r="AM1029" i="6"/>
  <c r="AM1028" i="6"/>
  <c r="AM1027" i="6"/>
  <c r="AM1026" i="6"/>
  <c r="AM1025" i="6"/>
  <c r="AM1024" i="6"/>
  <c r="AM1023" i="6"/>
  <c r="AM1022" i="6"/>
  <c r="AM1021" i="6"/>
  <c r="AM1020" i="6"/>
  <c r="AM1019" i="6"/>
  <c r="AM1018" i="6"/>
  <c r="AM1017" i="6"/>
  <c r="AM1016" i="6"/>
  <c r="AM1015" i="6"/>
  <c r="AM1014" i="6"/>
  <c r="AM1013" i="6"/>
  <c r="AM1012" i="6"/>
  <c r="AM1011" i="6"/>
  <c r="AM1010" i="6"/>
  <c r="AM1009" i="6"/>
  <c r="AM1008" i="6"/>
  <c r="AM1007" i="6"/>
  <c r="AM1006" i="6"/>
  <c r="AM1005" i="6"/>
  <c r="AM1004" i="6"/>
  <c r="AM1003" i="6"/>
  <c r="AM1002" i="6"/>
  <c r="AM1001" i="6"/>
  <c r="AM1000" i="6"/>
  <c r="AM999" i="6"/>
  <c r="AM998" i="6"/>
  <c r="AM997" i="6"/>
  <c r="AM996" i="6"/>
  <c r="AM995" i="6"/>
  <c r="AM994" i="6"/>
  <c r="AM993" i="6"/>
  <c r="AM992" i="6"/>
  <c r="AM991" i="6"/>
  <c r="AM990" i="6"/>
  <c r="AM989" i="6"/>
  <c r="AM988" i="6"/>
  <c r="AM987" i="6"/>
  <c r="AM986" i="6"/>
  <c r="AM985" i="6"/>
  <c r="AM984" i="6"/>
  <c r="AM983" i="6"/>
  <c r="AM982" i="6"/>
  <c r="AM981" i="6"/>
  <c r="AM980" i="6"/>
  <c r="AM979" i="6"/>
  <c r="AM978" i="6"/>
  <c r="AM977" i="6"/>
  <c r="AM976" i="6"/>
  <c r="AM975" i="6"/>
  <c r="AM974" i="6"/>
  <c r="AM973" i="6"/>
  <c r="AM972" i="6"/>
  <c r="AM971" i="6"/>
  <c r="AM970" i="6"/>
  <c r="AM969" i="6"/>
  <c r="AM968" i="6"/>
  <c r="AM967" i="6"/>
  <c r="AM966" i="6"/>
  <c r="AM965" i="6"/>
  <c r="AM964" i="6"/>
  <c r="AM963" i="6"/>
  <c r="AM962" i="6"/>
  <c r="AM961" i="6"/>
  <c r="AM960" i="6"/>
  <c r="AM959" i="6"/>
  <c r="AM958" i="6"/>
  <c r="AM957" i="6"/>
  <c r="AM956" i="6"/>
  <c r="AM955" i="6"/>
  <c r="AM954" i="6"/>
  <c r="AM953" i="6"/>
  <c r="AM952" i="6"/>
  <c r="AM951" i="6"/>
  <c r="AM950" i="6"/>
  <c r="AM949" i="6"/>
  <c r="AM948" i="6"/>
  <c r="AM947" i="6"/>
  <c r="AM946" i="6"/>
  <c r="AM945" i="6"/>
  <c r="AM944" i="6"/>
  <c r="AM943" i="6"/>
  <c r="AM942" i="6"/>
  <c r="AM941" i="6"/>
  <c r="AM940" i="6"/>
  <c r="AM939" i="6"/>
  <c r="AM938" i="6"/>
  <c r="AM937" i="6"/>
  <c r="AM936" i="6"/>
  <c r="AM935" i="6"/>
  <c r="AM934" i="6"/>
  <c r="AM933" i="6"/>
  <c r="AM932" i="6"/>
  <c r="AM931" i="6"/>
  <c r="AM930" i="6"/>
  <c r="AM929" i="6"/>
  <c r="AM928" i="6"/>
  <c r="AM927" i="6"/>
  <c r="AM926" i="6"/>
  <c r="AM925" i="6"/>
  <c r="AM924" i="6"/>
  <c r="AM923" i="6"/>
  <c r="AM922" i="6"/>
  <c r="AM921" i="6"/>
  <c r="AM920" i="6"/>
  <c r="AM919" i="6"/>
  <c r="AM918" i="6"/>
  <c r="AM917" i="6"/>
  <c r="AM916" i="6"/>
  <c r="AM915" i="6"/>
  <c r="AM914" i="6"/>
  <c r="AM913" i="6"/>
  <c r="AM912" i="6"/>
  <c r="AM911" i="6"/>
  <c r="AM910" i="6"/>
  <c r="AM909" i="6"/>
  <c r="AM908" i="6"/>
  <c r="AM907" i="6"/>
  <c r="AM906" i="6"/>
  <c r="AM905" i="6"/>
  <c r="AM904" i="6"/>
  <c r="AM903" i="6"/>
  <c r="AM902" i="6"/>
  <c r="AM901" i="6"/>
  <c r="AM900" i="6"/>
  <c r="AM899" i="6"/>
  <c r="AM898" i="6"/>
  <c r="AM897" i="6"/>
  <c r="AM896" i="6"/>
  <c r="AM895" i="6"/>
  <c r="AM894" i="6"/>
  <c r="AM893" i="6"/>
  <c r="AM892" i="6"/>
  <c r="AM891" i="6"/>
  <c r="AM890" i="6"/>
  <c r="AM889" i="6"/>
  <c r="AM888" i="6"/>
  <c r="AM887" i="6"/>
  <c r="AM886" i="6"/>
  <c r="AM885" i="6"/>
  <c r="AM884" i="6"/>
  <c r="AM883" i="6"/>
  <c r="AM882" i="6"/>
  <c r="AM881" i="6"/>
  <c r="AM880" i="6"/>
  <c r="AM879" i="6"/>
  <c r="AM878" i="6"/>
  <c r="AM877" i="6"/>
  <c r="AM876" i="6"/>
  <c r="AM875" i="6"/>
  <c r="AM874" i="6"/>
  <c r="AM873" i="6"/>
  <c r="AM872" i="6"/>
  <c r="AM871" i="6"/>
  <c r="AM870" i="6"/>
  <c r="AM869" i="6"/>
  <c r="AM868" i="6"/>
  <c r="AM867" i="6"/>
  <c r="AM866" i="6"/>
  <c r="AM865" i="6"/>
  <c r="AM864" i="6"/>
  <c r="AM863" i="6"/>
  <c r="AM862" i="6"/>
  <c r="AM861" i="6"/>
  <c r="AM860" i="6"/>
  <c r="AM859" i="6"/>
  <c r="AM858" i="6"/>
  <c r="AM857" i="6"/>
  <c r="AM856" i="6"/>
  <c r="AM855" i="6"/>
  <c r="AM854" i="6"/>
  <c r="AM853" i="6"/>
  <c r="AM852" i="6"/>
  <c r="AM851" i="6"/>
  <c r="AM850" i="6"/>
  <c r="AM849" i="6"/>
  <c r="AM848" i="6"/>
  <c r="AM847" i="6"/>
  <c r="AM846" i="6"/>
  <c r="AM845" i="6"/>
  <c r="AM844" i="6"/>
  <c r="AM843" i="6"/>
  <c r="AM842" i="6"/>
  <c r="AM841" i="6"/>
  <c r="AM840" i="6"/>
  <c r="AM839" i="6"/>
  <c r="AM838" i="6"/>
  <c r="AM837" i="6"/>
  <c r="AM836" i="6"/>
  <c r="AM835" i="6"/>
  <c r="AM834" i="6"/>
  <c r="AM833" i="6"/>
  <c r="AM832" i="6"/>
  <c r="AM831" i="6"/>
  <c r="AM830" i="6"/>
  <c r="AM829" i="6"/>
  <c r="AM828" i="6"/>
  <c r="AM827" i="6"/>
  <c r="AM826" i="6"/>
  <c r="AM825" i="6"/>
  <c r="AM824" i="6"/>
  <c r="AM823" i="6"/>
  <c r="AM822" i="6"/>
  <c r="AM821" i="6"/>
  <c r="AM820" i="6"/>
  <c r="AM819" i="6"/>
  <c r="AM818" i="6"/>
  <c r="AM817" i="6"/>
  <c r="AM816" i="6"/>
  <c r="AM815" i="6"/>
  <c r="AM814" i="6"/>
  <c r="AM813" i="6"/>
  <c r="AM812" i="6"/>
  <c r="AM811" i="6"/>
  <c r="AM810" i="6"/>
  <c r="AM809" i="6"/>
  <c r="AM808" i="6"/>
  <c r="AM807" i="6"/>
  <c r="AM806" i="6"/>
  <c r="AM805" i="6"/>
  <c r="AM804" i="6"/>
  <c r="AM803" i="6"/>
  <c r="AM802" i="6"/>
  <c r="AM801" i="6"/>
  <c r="AM800" i="6"/>
  <c r="AM799" i="6"/>
  <c r="AM798" i="6"/>
  <c r="AM797" i="6"/>
  <c r="AM796" i="6"/>
  <c r="AM795" i="6"/>
  <c r="AM794" i="6"/>
  <c r="AM793" i="6"/>
  <c r="AM792" i="6"/>
  <c r="AM791" i="6"/>
  <c r="AM790" i="6"/>
  <c r="AM789" i="6"/>
  <c r="AM788" i="6"/>
  <c r="AM787" i="6"/>
  <c r="AM786" i="6"/>
  <c r="AM785" i="6"/>
  <c r="AM784" i="6"/>
  <c r="AM783" i="6"/>
  <c r="AM782" i="6"/>
  <c r="AM781" i="6"/>
  <c r="AM780" i="6"/>
  <c r="AM779" i="6"/>
  <c r="AM778" i="6"/>
  <c r="AM777" i="6"/>
  <c r="AM776" i="6"/>
  <c r="AM775" i="6"/>
  <c r="AM774" i="6"/>
  <c r="AM773" i="6"/>
  <c r="AM772" i="6"/>
  <c r="AM771" i="6"/>
  <c r="AM770" i="6"/>
  <c r="AM769" i="6"/>
  <c r="AM768" i="6"/>
  <c r="AM767" i="6"/>
  <c r="AM766" i="6"/>
  <c r="AM765" i="6"/>
  <c r="AM764" i="6"/>
  <c r="AM763" i="6"/>
  <c r="AM762" i="6"/>
  <c r="AM761" i="6"/>
  <c r="AM760" i="6"/>
  <c r="AM759" i="6"/>
  <c r="AM758" i="6"/>
  <c r="AM757" i="6"/>
  <c r="AM756" i="6"/>
  <c r="AM755" i="6"/>
  <c r="AM754" i="6"/>
  <c r="AM753" i="6"/>
  <c r="AM752" i="6"/>
  <c r="AM751" i="6"/>
  <c r="AM750" i="6"/>
  <c r="AM749" i="6"/>
  <c r="AM748" i="6"/>
  <c r="AM747" i="6"/>
  <c r="AM746" i="6"/>
  <c r="AM745" i="6"/>
  <c r="AM744" i="6"/>
  <c r="AM743" i="6"/>
  <c r="AM742" i="6"/>
  <c r="AM741" i="6"/>
  <c r="AM740" i="6"/>
  <c r="AM739" i="6"/>
  <c r="AM738" i="6"/>
  <c r="AM737" i="6"/>
  <c r="AM736" i="6"/>
  <c r="AM735" i="6"/>
  <c r="AM734" i="6"/>
  <c r="AM733" i="6"/>
  <c r="AM732" i="6"/>
  <c r="AM731" i="6"/>
  <c r="AM730" i="6"/>
  <c r="AM729" i="6"/>
  <c r="AM728" i="6"/>
  <c r="AM727" i="6"/>
  <c r="AM726" i="6"/>
  <c r="AM725" i="6"/>
  <c r="AM724" i="6"/>
  <c r="AM723" i="6"/>
  <c r="AM722" i="6"/>
  <c r="AM721" i="6"/>
  <c r="AM720" i="6"/>
  <c r="AM719" i="6"/>
  <c r="AM718" i="6"/>
  <c r="AM717" i="6"/>
  <c r="AM716" i="6"/>
  <c r="AM715" i="6"/>
  <c r="AM714" i="6"/>
  <c r="AM713" i="6"/>
  <c r="AM712" i="6"/>
  <c r="AM711" i="6"/>
  <c r="AM710" i="6"/>
  <c r="AM709" i="6"/>
  <c r="AM708" i="6"/>
  <c r="AM707" i="6"/>
  <c r="AM706" i="6"/>
  <c r="AM705" i="6"/>
  <c r="AM704" i="6"/>
  <c r="AM703" i="6"/>
  <c r="AM702" i="6"/>
  <c r="AM701" i="6"/>
  <c r="AM700" i="6"/>
  <c r="AM699" i="6"/>
  <c r="AM698" i="6"/>
  <c r="AM697" i="6"/>
  <c r="AM696" i="6"/>
  <c r="AM695" i="6"/>
  <c r="AM694" i="6"/>
  <c r="AM693" i="6"/>
  <c r="AM692" i="6"/>
  <c r="AM691" i="6"/>
  <c r="AM690" i="6"/>
  <c r="AM689" i="6"/>
  <c r="AM688" i="6"/>
  <c r="AM687" i="6"/>
  <c r="AM686" i="6"/>
  <c r="AM685" i="6"/>
  <c r="AM684" i="6"/>
  <c r="AM683" i="6"/>
  <c r="AM682" i="6"/>
  <c r="AM681" i="6"/>
  <c r="AM680" i="6"/>
  <c r="AM679" i="6"/>
  <c r="AM678" i="6"/>
  <c r="AM677" i="6"/>
  <c r="AM676" i="6"/>
  <c r="AM675" i="6"/>
  <c r="AM674" i="6"/>
  <c r="AM673" i="6"/>
  <c r="AM672" i="6"/>
  <c r="AM671" i="6"/>
  <c r="AM670" i="6"/>
  <c r="AM669" i="6"/>
  <c r="AM668" i="6"/>
  <c r="AM667" i="6"/>
  <c r="AM666" i="6"/>
  <c r="AM665" i="6"/>
  <c r="AM664" i="6"/>
  <c r="AM663" i="6"/>
  <c r="AM662" i="6"/>
  <c r="AM661" i="6"/>
  <c r="AM660" i="6"/>
  <c r="AM659" i="6"/>
  <c r="AM658" i="6"/>
  <c r="AM657" i="6"/>
  <c r="AM656" i="6"/>
  <c r="AM655" i="6"/>
  <c r="AM654" i="6"/>
  <c r="AM653" i="6"/>
  <c r="AM652" i="6"/>
  <c r="AM651" i="6"/>
  <c r="AM650" i="6"/>
  <c r="AM649" i="6"/>
  <c r="AM648" i="6"/>
  <c r="AM647" i="6"/>
  <c r="AM646" i="6"/>
  <c r="AM645" i="6"/>
  <c r="AM644" i="6"/>
  <c r="AM643" i="6"/>
  <c r="AM642" i="6"/>
  <c r="AM641" i="6"/>
  <c r="AM640" i="6"/>
  <c r="AM639" i="6"/>
  <c r="AM638" i="6"/>
  <c r="AM637" i="6"/>
  <c r="AM636" i="6"/>
  <c r="AM635" i="6"/>
  <c r="AM634" i="6"/>
  <c r="AM633" i="6"/>
  <c r="AM632" i="6"/>
  <c r="AM631" i="6"/>
  <c r="AM630" i="6"/>
  <c r="AM629" i="6"/>
  <c r="AM628" i="6"/>
  <c r="AM627" i="6"/>
  <c r="AM626" i="6"/>
  <c r="AM625" i="6"/>
  <c r="AM624" i="6"/>
  <c r="AM623" i="6"/>
  <c r="AM622" i="6"/>
  <c r="AM621" i="6"/>
  <c r="AM620" i="6"/>
  <c r="AM619" i="6"/>
  <c r="AM618" i="6"/>
  <c r="AM617" i="6"/>
  <c r="AM616" i="6"/>
  <c r="AM615" i="6"/>
  <c r="AM614" i="6"/>
  <c r="AM613" i="6"/>
  <c r="AM612" i="6"/>
  <c r="AM611" i="6"/>
  <c r="AM610" i="6"/>
  <c r="AM609" i="6"/>
  <c r="AM608" i="6"/>
  <c r="AM607" i="6"/>
  <c r="AM606" i="6"/>
  <c r="AM605" i="6"/>
  <c r="AM604" i="6"/>
  <c r="AM603" i="6"/>
  <c r="AM602" i="6"/>
  <c r="AM601" i="6"/>
  <c r="AM600" i="6"/>
  <c r="AM599" i="6"/>
  <c r="AM598" i="6"/>
  <c r="AM597" i="6"/>
  <c r="AM596" i="6"/>
  <c r="AM595" i="6"/>
  <c r="AM594" i="6"/>
  <c r="AM593" i="6"/>
  <c r="AM592" i="6"/>
  <c r="AM591" i="6"/>
  <c r="AM590" i="6"/>
  <c r="AM589" i="6"/>
  <c r="AM588" i="6"/>
  <c r="AM587" i="6"/>
  <c r="AM586" i="6"/>
  <c r="AM585" i="6"/>
  <c r="AM584" i="6"/>
  <c r="AM583" i="6"/>
  <c r="AM582" i="6"/>
  <c r="AM581" i="6"/>
  <c r="AM580" i="6"/>
  <c r="AM579" i="6"/>
  <c r="AM578" i="6"/>
  <c r="AM577" i="6"/>
  <c r="AM576" i="6"/>
  <c r="AM575" i="6"/>
  <c r="AM574" i="6"/>
  <c r="AM573" i="6"/>
  <c r="AM572" i="6"/>
  <c r="AM571" i="6"/>
  <c r="AM570" i="6"/>
  <c r="AM569" i="6"/>
  <c r="AM568" i="6"/>
  <c r="AM567" i="6"/>
  <c r="AM566" i="6"/>
  <c r="AM565" i="6"/>
  <c r="AM564" i="6"/>
  <c r="AM563" i="6"/>
  <c r="AM562" i="6"/>
  <c r="AM561" i="6"/>
  <c r="AM560" i="6"/>
  <c r="AM559" i="6"/>
  <c r="AM558" i="6"/>
  <c r="AM557" i="6"/>
  <c r="AM556" i="6"/>
  <c r="AM555" i="6"/>
  <c r="AM554" i="6"/>
  <c r="AM553" i="6"/>
  <c r="AM552" i="6"/>
  <c r="AM551" i="6"/>
  <c r="AM550" i="6"/>
  <c r="AM549" i="6"/>
  <c r="AM548" i="6"/>
  <c r="AM547" i="6"/>
  <c r="AM546" i="6"/>
  <c r="AM545" i="6"/>
  <c r="AM544" i="6"/>
  <c r="AM543" i="6"/>
  <c r="AM542" i="6"/>
  <c r="AM541" i="6"/>
  <c r="AM540" i="6"/>
  <c r="AM539" i="6"/>
  <c r="AM538" i="6"/>
  <c r="AM537" i="6"/>
  <c r="AM536" i="6"/>
  <c r="AM535" i="6"/>
  <c r="AM534" i="6"/>
  <c r="AM533" i="6"/>
  <c r="AM532" i="6"/>
  <c r="AM531" i="6"/>
  <c r="AM530" i="6"/>
  <c r="AM529" i="6"/>
  <c r="AM528" i="6"/>
  <c r="AM527" i="6"/>
  <c r="AM526" i="6"/>
  <c r="AM525" i="6"/>
  <c r="AM524" i="6"/>
  <c r="AM523" i="6"/>
  <c r="AM522" i="6"/>
  <c r="AM521" i="6"/>
  <c r="AM520" i="6"/>
  <c r="AM519" i="6"/>
  <c r="AM518" i="6"/>
  <c r="AM517" i="6"/>
  <c r="AM516" i="6"/>
  <c r="AM515" i="6"/>
  <c r="AM514" i="6"/>
  <c r="AM513" i="6"/>
  <c r="AM512" i="6"/>
  <c r="AM511" i="6"/>
  <c r="AM510" i="6"/>
  <c r="AM509" i="6"/>
  <c r="AM508" i="6"/>
  <c r="AM507" i="6"/>
  <c r="AM506" i="6"/>
  <c r="AM505" i="6"/>
  <c r="AM504" i="6"/>
  <c r="AM503" i="6"/>
  <c r="AM502" i="6"/>
  <c r="AM501" i="6"/>
  <c r="AM500" i="6"/>
  <c r="AM499" i="6"/>
  <c r="AM498" i="6"/>
  <c r="AM497" i="6"/>
  <c r="AM496" i="6"/>
  <c r="AM495" i="6"/>
  <c r="AM494" i="6"/>
  <c r="AM493" i="6"/>
  <c r="AM492" i="6"/>
  <c r="AM491" i="6"/>
  <c r="AM490" i="6"/>
  <c r="AM489" i="6"/>
  <c r="AM488" i="6"/>
  <c r="AM487" i="6"/>
  <c r="AM486" i="6"/>
  <c r="AM485" i="6"/>
  <c r="AM484" i="6"/>
  <c r="AM483" i="6"/>
  <c r="AM482" i="6"/>
  <c r="AM481" i="6"/>
  <c r="AM480" i="6"/>
  <c r="AM479" i="6"/>
  <c r="AM478" i="6"/>
  <c r="AM477" i="6"/>
  <c r="AM476" i="6"/>
  <c r="AM475" i="6"/>
  <c r="AM474" i="6"/>
  <c r="AM473" i="6"/>
  <c r="AM472" i="6"/>
  <c r="AM471" i="6"/>
  <c r="AM470" i="6"/>
  <c r="AM469" i="6"/>
  <c r="AM468" i="6"/>
  <c r="AM467" i="6"/>
  <c r="AM466" i="6"/>
  <c r="AM465" i="6"/>
  <c r="AM464" i="6"/>
  <c r="AM463" i="6"/>
  <c r="AM462" i="6"/>
  <c r="AM461" i="6"/>
  <c r="AM460" i="6"/>
  <c r="AM459" i="6"/>
  <c r="AM458" i="6"/>
  <c r="AM457" i="6"/>
  <c r="AM456" i="6"/>
  <c r="AM455" i="6"/>
  <c r="AM454" i="6"/>
  <c r="AM453" i="6"/>
  <c r="AM452" i="6"/>
  <c r="AM451" i="6"/>
  <c r="AM450" i="6"/>
  <c r="AM449" i="6"/>
  <c r="AM448" i="6"/>
  <c r="AM447" i="6"/>
  <c r="AM446" i="6"/>
  <c r="AM445" i="6"/>
  <c r="AM444" i="6"/>
  <c r="AM443" i="6"/>
  <c r="AM442" i="6"/>
  <c r="AM441" i="6"/>
  <c r="AM440" i="6"/>
  <c r="AM439" i="6"/>
  <c r="AM438" i="6"/>
  <c r="AM437" i="6"/>
  <c r="AM436" i="6"/>
  <c r="AM435" i="6"/>
  <c r="AM434" i="6"/>
  <c r="AM433" i="6"/>
  <c r="AM432" i="6"/>
  <c r="AM431" i="6"/>
  <c r="AM430" i="6"/>
  <c r="AM429" i="6"/>
  <c r="AM428" i="6"/>
  <c r="AM427" i="6"/>
  <c r="AM426" i="6"/>
  <c r="AM425" i="6"/>
  <c r="AM424" i="6"/>
  <c r="AM423" i="6"/>
  <c r="AM422" i="6"/>
  <c r="AM421" i="6"/>
  <c r="AM420" i="6"/>
  <c r="AM419" i="6"/>
  <c r="AM418" i="6"/>
  <c r="AM417" i="6"/>
  <c r="AM416" i="6"/>
  <c r="AM415" i="6"/>
  <c r="AM414" i="6"/>
  <c r="AM413" i="6"/>
  <c r="AM412" i="6"/>
  <c r="AM411" i="6"/>
  <c r="AM410" i="6"/>
  <c r="AM409" i="6"/>
  <c r="AM408" i="6"/>
  <c r="AM407" i="6"/>
  <c r="AM406" i="6"/>
  <c r="AM405" i="6"/>
  <c r="AM404" i="6"/>
  <c r="AM403" i="6"/>
  <c r="AM402" i="6"/>
  <c r="AM401" i="6"/>
  <c r="AM400" i="6"/>
  <c r="AM399" i="6"/>
  <c r="AM398" i="6"/>
  <c r="AM397" i="6"/>
  <c r="AM396" i="6"/>
  <c r="AM395" i="6"/>
  <c r="AM394" i="6"/>
  <c r="AM393" i="6"/>
  <c r="AM392" i="6"/>
  <c r="AM391" i="6"/>
  <c r="AM390" i="6"/>
  <c r="AM389" i="6"/>
  <c r="AM388" i="6"/>
  <c r="AM387" i="6"/>
  <c r="AM386" i="6"/>
  <c r="AM385" i="6"/>
  <c r="AM384" i="6"/>
  <c r="AM383" i="6"/>
  <c r="AM382" i="6"/>
  <c r="AM381" i="6"/>
  <c r="AM380" i="6"/>
  <c r="AM379" i="6"/>
  <c r="AM378" i="6"/>
  <c r="AM377" i="6"/>
  <c r="AM376" i="6"/>
  <c r="AM375" i="6"/>
  <c r="AM374" i="6"/>
  <c r="AM373" i="6"/>
  <c r="AM372" i="6"/>
  <c r="AM371" i="6"/>
  <c r="AM370" i="6"/>
  <c r="AM369" i="6"/>
  <c r="AM368" i="6"/>
  <c r="AM367" i="6"/>
  <c r="AM366" i="6"/>
  <c r="AM365" i="6"/>
  <c r="AM364" i="6"/>
  <c r="AM363" i="6"/>
  <c r="AM362" i="6"/>
  <c r="AM361" i="6"/>
  <c r="AM360" i="6"/>
  <c r="AM359" i="6"/>
  <c r="AM358" i="6"/>
  <c r="AM357" i="6"/>
  <c r="AM356" i="6"/>
  <c r="AM355" i="6"/>
  <c r="AM354" i="6"/>
  <c r="AM353" i="6"/>
  <c r="AM352" i="6"/>
  <c r="AM351" i="6"/>
  <c r="AM350" i="6"/>
  <c r="AM349" i="6"/>
  <c r="AM348" i="6"/>
  <c r="AM347" i="6"/>
  <c r="AM346" i="6"/>
  <c r="AM345" i="6"/>
  <c r="AM344" i="6"/>
  <c r="AM343" i="6"/>
  <c r="AM342" i="6"/>
  <c r="AM341" i="6"/>
  <c r="AM340" i="6"/>
  <c r="AM339" i="6"/>
  <c r="AM338" i="6"/>
  <c r="AM337" i="6"/>
  <c r="AM336" i="6"/>
  <c r="AM335" i="6"/>
  <c r="AM334" i="6"/>
  <c r="AM333" i="6"/>
  <c r="AM332" i="6"/>
  <c r="AM331" i="6"/>
  <c r="AM330" i="6"/>
  <c r="AM329" i="6"/>
  <c r="AM328" i="6"/>
  <c r="AM327" i="6"/>
  <c r="AM326" i="6"/>
  <c r="AM325" i="6"/>
  <c r="AM324" i="6"/>
  <c r="AM323" i="6"/>
  <c r="AM322" i="6"/>
  <c r="AM321" i="6"/>
  <c r="AM320" i="6"/>
  <c r="AM319" i="6"/>
  <c r="AM318" i="6"/>
  <c r="AM317" i="6"/>
  <c r="AM316" i="6"/>
  <c r="AM315" i="6"/>
  <c r="AM314" i="6"/>
  <c r="AM313" i="6"/>
  <c r="AM312" i="6"/>
  <c r="AM311" i="6"/>
  <c r="AM310" i="6"/>
  <c r="AM309" i="6"/>
  <c r="AM308" i="6"/>
  <c r="AM307" i="6"/>
  <c r="AM306" i="6"/>
  <c r="AM305" i="6"/>
  <c r="AM304" i="6"/>
  <c r="AM303" i="6"/>
  <c r="AM302" i="6"/>
  <c r="AM301" i="6"/>
  <c r="AM300" i="6"/>
  <c r="AM299" i="6"/>
  <c r="AM298" i="6"/>
  <c r="AM297" i="6"/>
  <c r="AM296" i="6"/>
  <c r="AM295" i="6"/>
  <c r="AM294" i="6"/>
  <c r="AM293" i="6"/>
  <c r="AM292" i="6"/>
  <c r="AM291" i="6"/>
  <c r="AM290" i="6"/>
  <c r="AM289" i="6"/>
  <c r="AM288" i="6"/>
  <c r="AM287" i="6"/>
  <c r="AM286" i="6"/>
  <c r="AM285" i="6"/>
  <c r="AM284" i="6"/>
  <c r="AM283" i="6"/>
  <c r="AM282" i="6"/>
  <c r="AM281" i="6"/>
  <c r="AM280" i="6"/>
  <c r="AM279" i="6"/>
  <c r="AM278" i="6"/>
  <c r="AM277" i="6"/>
  <c r="AM276" i="6"/>
  <c r="AM275" i="6"/>
  <c r="AM274" i="6"/>
  <c r="AM273" i="6"/>
  <c r="AM272" i="6"/>
  <c r="AM271" i="6"/>
  <c r="AM270" i="6"/>
  <c r="AM269" i="6"/>
  <c r="AM268" i="6"/>
  <c r="AM267" i="6"/>
  <c r="AM266" i="6"/>
  <c r="AM265" i="6"/>
  <c r="AM264" i="6"/>
  <c r="AM263" i="6"/>
  <c r="AM262" i="6"/>
  <c r="AM261" i="6"/>
  <c r="AM260" i="6"/>
  <c r="AM259" i="6"/>
  <c r="AM258" i="6"/>
  <c r="AM257" i="6"/>
  <c r="AM256" i="6"/>
  <c r="AM255" i="6"/>
  <c r="AM254" i="6"/>
  <c r="AM253" i="6"/>
  <c r="AM252" i="6"/>
  <c r="AM251" i="6"/>
  <c r="AM250" i="6"/>
  <c r="AM249" i="6"/>
  <c r="AM248" i="6"/>
  <c r="AM247" i="6"/>
  <c r="AM246" i="6"/>
  <c r="AM245" i="6"/>
  <c r="AM244" i="6"/>
  <c r="AM243" i="6"/>
  <c r="AM242" i="6"/>
  <c r="AM241" i="6"/>
  <c r="AM240" i="6"/>
  <c r="AM239" i="6"/>
  <c r="AM238" i="6"/>
  <c r="AM237" i="6"/>
  <c r="AM236" i="6"/>
  <c r="AM235" i="6"/>
  <c r="AM234" i="6"/>
  <c r="AM233" i="6"/>
  <c r="AM232" i="6"/>
  <c r="AM231" i="6"/>
  <c r="AM230" i="6"/>
  <c r="AM229" i="6"/>
  <c r="AM228" i="6"/>
  <c r="AM227" i="6"/>
  <c r="AM226" i="6"/>
  <c r="AM225" i="6"/>
  <c r="AM224" i="6"/>
  <c r="AM223" i="6"/>
  <c r="AM222" i="6"/>
  <c r="AM221" i="6"/>
  <c r="AM220" i="6"/>
  <c r="AM219" i="6"/>
  <c r="AM218" i="6"/>
  <c r="AM217" i="6"/>
  <c r="AM216" i="6"/>
  <c r="AM215" i="6"/>
  <c r="AM214" i="6"/>
  <c r="AM213" i="6"/>
  <c r="AM212" i="6"/>
  <c r="AM211" i="6"/>
  <c r="AM210" i="6"/>
  <c r="AM209" i="6"/>
  <c r="AM208" i="6"/>
  <c r="AM207" i="6"/>
  <c r="AM206" i="6"/>
  <c r="AM205" i="6"/>
  <c r="AM204" i="6"/>
  <c r="AM203" i="6"/>
  <c r="AM202" i="6"/>
  <c r="AM201" i="6"/>
  <c r="AM200" i="6"/>
  <c r="AM199" i="6"/>
  <c r="AM198" i="6"/>
  <c r="AM197" i="6"/>
  <c r="AM196" i="6"/>
  <c r="AM195" i="6"/>
  <c r="AM194" i="6"/>
  <c r="AM193" i="6"/>
  <c r="AM192" i="6"/>
  <c r="AM191" i="6"/>
  <c r="AM190" i="6"/>
  <c r="AM189" i="6"/>
  <c r="AM188" i="6"/>
  <c r="AM187" i="6"/>
  <c r="AM186" i="6"/>
  <c r="AM185" i="6"/>
  <c r="AM184" i="6"/>
  <c r="AM183" i="6"/>
  <c r="AM182" i="6"/>
  <c r="AM181" i="6"/>
  <c r="AM180" i="6"/>
  <c r="AM179" i="6"/>
  <c r="AM178" i="6"/>
  <c r="AM177" i="6"/>
  <c r="AM176" i="6"/>
  <c r="AM175" i="6"/>
  <c r="AM174" i="6"/>
  <c r="AM173" i="6"/>
  <c r="AM172" i="6"/>
  <c r="AM171" i="6"/>
  <c r="AM170" i="6"/>
  <c r="AM169" i="6"/>
  <c r="AM168" i="6"/>
  <c r="AM167" i="6"/>
  <c r="AM166" i="6"/>
  <c r="AM165" i="6"/>
  <c r="AM164" i="6"/>
  <c r="AM163" i="6"/>
  <c r="AM162" i="6"/>
  <c r="AM161" i="6"/>
  <c r="AM160" i="6"/>
  <c r="AM159" i="6"/>
  <c r="AM158" i="6"/>
  <c r="AM157" i="6"/>
  <c r="AM156" i="6"/>
  <c r="AM155" i="6"/>
  <c r="AM154" i="6"/>
  <c r="AM153" i="6"/>
  <c r="AM152" i="6"/>
  <c r="AM151" i="6"/>
  <c r="AM150" i="6"/>
  <c r="AM149" i="6"/>
  <c r="AM148" i="6"/>
  <c r="AM147" i="6"/>
  <c r="AM146" i="6"/>
  <c r="AM145" i="6"/>
  <c r="AM144" i="6"/>
  <c r="AM143" i="6"/>
  <c r="AM142" i="6"/>
  <c r="AM141" i="6"/>
  <c r="AM140" i="6"/>
  <c r="AM139" i="6"/>
  <c r="AM138" i="6"/>
  <c r="AM137" i="6"/>
  <c r="AM136" i="6"/>
  <c r="AM135" i="6"/>
  <c r="AM134" i="6"/>
  <c r="AM133" i="6"/>
  <c r="AM132" i="6"/>
  <c r="AM131" i="6"/>
  <c r="AM130" i="6"/>
  <c r="AM129" i="6"/>
  <c r="AM128" i="6"/>
  <c r="AM127" i="6"/>
  <c r="AM126" i="6"/>
  <c r="AM125" i="6"/>
  <c r="AM124" i="6"/>
  <c r="AM123" i="6"/>
  <c r="AM122" i="6"/>
  <c r="AM121" i="6"/>
  <c r="AM120" i="6"/>
  <c r="AM119" i="6"/>
  <c r="AM118" i="6"/>
  <c r="AM117" i="6"/>
  <c r="AM116" i="6"/>
  <c r="AM115" i="6"/>
  <c r="AM114" i="6"/>
  <c r="AM113" i="6"/>
  <c r="AM112" i="6"/>
  <c r="AM111" i="6"/>
  <c r="AM110" i="6"/>
  <c r="AM109" i="6"/>
  <c r="AM108" i="6"/>
  <c r="AM107" i="6"/>
  <c r="AM106" i="6"/>
  <c r="AM105" i="6"/>
  <c r="AM104" i="6"/>
  <c r="AM103" i="6"/>
  <c r="AM102" i="6"/>
  <c r="AM101" i="6"/>
  <c r="AM100" i="6"/>
  <c r="AM99" i="6"/>
  <c r="AM98" i="6"/>
  <c r="AM97" i="6"/>
  <c r="AM96" i="6"/>
  <c r="AM95" i="6"/>
  <c r="AM94" i="6"/>
  <c r="AM93" i="6"/>
  <c r="AM92" i="6"/>
  <c r="AM91" i="6"/>
  <c r="AM90" i="6"/>
  <c r="AM89" i="6"/>
  <c r="AM88" i="6"/>
  <c r="AM87" i="6"/>
  <c r="AM86" i="6"/>
  <c r="AM85" i="6"/>
  <c r="AM84" i="6"/>
  <c r="AM83" i="6"/>
  <c r="AM82" i="6"/>
  <c r="AM81" i="6"/>
  <c r="AM80" i="6"/>
  <c r="AM79" i="6"/>
  <c r="AM78" i="6"/>
  <c r="AM77" i="6"/>
  <c r="AM76" i="6"/>
  <c r="AM75" i="6"/>
  <c r="AM74" i="6"/>
  <c r="AM73" i="6"/>
  <c r="AM72" i="6"/>
  <c r="AM71" i="6"/>
  <c r="AM70" i="6"/>
  <c r="AM69" i="6"/>
  <c r="AM68" i="6"/>
  <c r="AM67" i="6"/>
  <c r="AM66" i="6"/>
  <c r="AM65" i="6"/>
  <c r="AM64" i="6"/>
  <c r="AM63" i="6"/>
  <c r="AM62" i="6"/>
  <c r="AM61" i="6"/>
  <c r="AM60" i="6"/>
  <c r="AM59" i="6"/>
  <c r="AM58" i="6"/>
  <c r="AM57" i="6"/>
  <c r="AM56" i="6"/>
  <c r="AM55" i="6"/>
  <c r="AM54" i="6"/>
  <c r="AM53" i="6"/>
  <c r="AM52" i="6"/>
  <c r="AM51" i="6"/>
  <c r="AM50" i="6"/>
  <c r="AM49" i="6"/>
  <c r="AM48" i="6"/>
  <c r="AM47" i="6"/>
  <c r="AM46" i="6"/>
  <c r="AM45" i="6"/>
  <c r="AM44" i="6"/>
  <c r="AM43" i="6"/>
  <c r="AM42" i="6"/>
  <c r="AM41" i="6"/>
  <c r="AM40" i="6"/>
  <c r="AM39" i="6"/>
  <c r="AM38" i="6"/>
  <c r="AM37" i="6"/>
  <c r="AM36" i="6"/>
  <c r="AM35" i="6"/>
  <c r="AM34" i="6"/>
  <c r="AM33" i="6"/>
  <c r="AM32" i="6"/>
  <c r="AM31" i="6"/>
  <c r="AM30" i="6"/>
  <c r="AM29" i="6"/>
  <c r="AM28" i="6"/>
  <c r="AM27" i="6"/>
  <c r="AM26" i="6"/>
  <c r="AM25" i="6"/>
  <c r="AM24" i="6"/>
  <c r="AM23" i="6"/>
  <c r="AM22" i="6"/>
  <c r="AM21" i="6"/>
  <c r="AM20" i="6"/>
  <c r="AM19" i="6"/>
  <c r="AM18" i="6"/>
  <c r="AM17" i="6"/>
  <c r="AM16" i="6"/>
  <c r="AM15" i="6"/>
  <c r="AM14" i="6"/>
  <c r="AM13" i="6"/>
  <c r="AM12" i="6"/>
  <c r="AM11" i="6"/>
  <c r="AM10" i="6"/>
  <c r="AM9" i="6"/>
  <c r="AM8" i="6"/>
  <c r="AM7" i="6"/>
  <c r="AM6" i="6"/>
  <c r="AM5" i="6"/>
  <c r="AM4" i="6"/>
  <c r="AJ96" i="11"/>
  <c r="AK96" i="11"/>
  <c r="Z135" i="11"/>
  <c r="AJ135" i="11"/>
  <c r="AK135" i="11"/>
  <c r="Z4" i="11"/>
  <c r="AJ4" i="11"/>
  <c r="AK4" i="11"/>
  <c r="AK12" i="11"/>
  <c r="AJ12" i="11"/>
  <c r="N20" i="11"/>
  <c r="AJ20" i="11"/>
  <c r="AK20" i="11"/>
  <c r="Z28" i="11"/>
  <c r="AK28" i="11"/>
  <c r="AJ28" i="11"/>
  <c r="N36" i="11"/>
  <c r="AK36" i="11"/>
  <c r="AJ36" i="11"/>
  <c r="Z44" i="11"/>
  <c r="AK44" i="11"/>
  <c r="AJ44" i="11"/>
  <c r="T52" i="11"/>
  <c r="AJ52" i="11"/>
  <c r="AK52" i="11"/>
  <c r="T60" i="11"/>
  <c r="AK60" i="11"/>
  <c r="AJ60" i="11"/>
  <c r="Z68" i="11"/>
  <c r="AK68" i="11"/>
  <c r="AJ68" i="11"/>
  <c r="AK76" i="11"/>
  <c r="AJ76" i="11"/>
  <c r="T84" i="11"/>
  <c r="AJ84" i="11"/>
  <c r="AK84" i="11"/>
  <c r="Z92" i="11"/>
  <c r="AK92" i="11"/>
  <c r="AJ92" i="11"/>
  <c r="Z100" i="11"/>
  <c r="AK100" i="11"/>
  <c r="AJ100" i="11"/>
  <c r="Z107" i="11"/>
  <c r="AJ107" i="11"/>
  <c r="AK107" i="11"/>
  <c r="T115" i="11"/>
  <c r="AJ115" i="11"/>
  <c r="AK115" i="11"/>
  <c r="T123" i="11"/>
  <c r="AJ123" i="11"/>
  <c r="AK123" i="11"/>
  <c r="Z131" i="11"/>
  <c r="AJ131" i="11"/>
  <c r="AK131" i="11"/>
  <c r="AJ139" i="11"/>
  <c r="AK139" i="11"/>
  <c r="T149" i="11"/>
  <c r="AK149" i="11"/>
  <c r="AJ149" i="11"/>
  <c r="T157" i="11"/>
  <c r="AK157" i="11"/>
  <c r="AJ157" i="11"/>
  <c r="N165" i="11"/>
  <c r="AJ165" i="11"/>
  <c r="AK165" i="11"/>
  <c r="AK173" i="11"/>
  <c r="AJ173" i="11"/>
  <c r="T179" i="11"/>
  <c r="AJ179" i="11"/>
  <c r="AK179" i="11"/>
  <c r="Z40" i="11"/>
  <c r="AK40" i="11"/>
  <c r="AJ40" i="11"/>
  <c r="Z72" i="11"/>
  <c r="AK72" i="11"/>
  <c r="AJ72" i="11"/>
  <c r="N7" i="11"/>
  <c r="AJ7" i="11"/>
  <c r="AK7" i="11"/>
  <c r="Z15" i="11"/>
  <c r="AJ15" i="11"/>
  <c r="AK15" i="11"/>
  <c r="AJ23" i="11"/>
  <c r="AK23" i="11"/>
  <c r="T31" i="11"/>
  <c r="AJ31" i="11"/>
  <c r="AK31" i="11"/>
  <c r="Z39" i="11"/>
  <c r="AJ39" i="11"/>
  <c r="AK39" i="11"/>
  <c r="T47" i="11"/>
  <c r="AJ47" i="11"/>
  <c r="AK47" i="11"/>
  <c r="Z55" i="11"/>
  <c r="AJ55" i="11"/>
  <c r="AK55" i="11"/>
  <c r="Z63" i="11"/>
  <c r="AJ63" i="11"/>
  <c r="AK63" i="11"/>
  <c r="T71" i="11"/>
  <c r="AJ71" i="11"/>
  <c r="AK71" i="11"/>
  <c r="Z79" i="11"/>
  <c r="AJ79" i="11"/>
  <c r="AK79" i="11"/>
  <c r="N87" i="11"/>
  <c r="AJ87" i="11"/>
  <c r="AK87" i="11"/>
  <c r="T95" i="11"/>
  <c r="AJ95" i="11"/>
  <c r="AK95" i="11"/>
  <c r="AJ103" i="11"/>
  <c r="AK103" i="11"/>
  <c r="Z110" i="11"/>
  <c r="AJ110" i="11"/>
  <c r="AK110" i="11"/>
  <c r="T118" i="11"/>
  <c r="AJ118" i="11"/>
  <c r="AK118" i="11"/>
  <c r="AJ126" i="11"/>
  <c r="AK126" i="11"/>
  <c r="Z134" i="11"/>
  <c r="AJ134" i="11"/>
  <c r="AK134" i="11"/>
  <c r="Z144" i="11"/>
  <c r="AK144" i="11"/>
  <c r="AJ144" i="11"/>
  <c r="T152" i="11"/>
  <c r="AJ152" i="11"/>
  <c r="AK152" i="11"/>
  <c r="T160" i="11"/>
  <c r="AK160" i="11"/>
  <c r="AJ160" i="11"/>
  <c r="N168" i="11"/>
  <c r="AK168" i="11"/>
  <c r="AJ168" i="11"/>
  <c r="AK176" i="11"/>
  <c r="AJ176" i="11"/>
  <c r="Z24" i="11"/>
  <c r="AK24" i="11"/>
  <c r="AJ24" i="11"/>
  <c r="Z10" i="11"/>
  <c r="AK10" i="11"/>
  <c r="AJ10" i="11"/>
  <c r="T18" i="11"/>
  <c r="AJ18" i="11"/>
  <c r="AK18" i="11"/>
  <c r="T26" i="11"/>
  <c r="AJ26" i="11"/>
  <c r="AK26" i="11"/>
  <c r="N34" i="11"/>
  <c r="AJ34" i="11"/>
  <c r="AK34" i="11"/>
  <c r="Z42" i="11"/>
  <c r="AJ42" i="11"/>
  <c r="AK42" i="11"/>
  <c r="N50" i="11"/>
  <c r="AJ50" i="11"/>
  <c r="AK50" i="11"/>
  <c r="T58" i="11"/>
  <c r="AJ58" i="11"/>
  <c r="AK58" i="11"/>
  <c r="Z66" i="11"/>
  <c r="AJ66" i="11"/>
  <c r="AK66" i="11"/>
  <c r="N74" i="11"/>
  <c r="AJ74" i="11"/>
  <c r="AK74" i="11"/>
  <c r="Z82" i="11"/>
  <c r="AJ82" i="11"/>
  <c r="AK82" i="11"/>
  <c r="N90" i="11"/>
  <c r="AJ90" i="11"/>
  <c r="AK90" i="11"/>
  <c r="N98" i="11"/>
  <c r="AJ98" i="11"/>
  <c r="AK98" i="11"/>
  <c r="Z113" i="11"/>
  <c r="AK113" i="11"/>
  <c r="AJ113" i="11"/>
  <c r="T121" i="11"/>
  <c r="AJ121" i="11"/>
  <c r="AK121" i="11"/>
  <c r="Z129" i="11"/>
  <c r="AK129" i="11"/>
  <c r="AJ129" i="11"/>
  <c r="Z137" i="11"/>
  <c r="AK137" i="11"/>
  <c r="AJ137" i="11"/>
  <c r="T147" i="11"/>
  <c r="AJ147" i="11"/>
  <c r="AK147" i="11"/>
  <c r="T155" i="11"/>
  <c r="AJ155" i="11"/>
  <c r="AK155" i="11"/>
  <c r="Z163" i="11"/>
  <c r="AJ163" i="11"/>
  <c r="AK163" i="11"/>
  <c r="N171" i="11"/>
  <c r="AJ171" i="11"/>
  <c r="AK171" i="11"/>
  <c r="AK180" i="11"/>
  <c r="AJ180" i="11"/>
  <c r="T8" i="11"/>
  <c r="AK8" i="11"/>
  <c r="AJ8" i="11"/>
  <c r="N104" i="11"/>
  <c r="AK104" i="11"/>
  <c r="AJ104" i="11"/>
  <c r="T111" i="11"/>
  <c r="AJ111" i="11"/>
  <c r="AK111" i="11"/>
  <c r="Z2" i="11"/>
  <c r="AK2" i="11"/>
  <c r="AJ2" i="11"/>
  <c r="Z5" i="11"/>
  <c r="AK5" i="11"/>
  <c r="AJ5" i="11"/>
  <c r="AK13" i="11"/>
  <c r="AJ13" i="11"/>
  <c r="Z21" i="11"/>
  <c r="AK21" i="11"/>
  <c r="AJ21" i="11"/>
  <c r="Z29" i="11"/>
  <c r="AJ29" i="11"/>
  <c r="AK29" i="11"/>
  <c r="AK37" i="11"/>
  <c r="AJ37" i="11"/>
  <c r="T45" i="11"/>
  <c r="AJ45" i="11"/>
  <c r="AK45" i="11"/>
  <c r="T53" i="11"/>
  <c r="AK53" i="11"/>
  <c r="AJ53" i="11"/>
  <c r="N61" i="11"/>
  <c r="AK61" i="11"/>
  <c r="AJ61" i="11"/>
  <c r="Z69" i="11"/>
  <c r="AK69" i="11"/>
  <c r="AJ69" i="11"/>
  <c r="AJ77" i="11"/>
  <c r="AK77" i="11"/>
  <c r="N85" i="11"/>
  <c r="AK85" i="11"/>
  <c r="AJ85" i="11"/>
  <c r="Z93" i="11"/>
  <c r="AK93" i="11"/>
  <c r="AJ93" i="11"/>
  <c r="AK101" i="11"/>
  <c r="AJ101" i="11"/>
  <c r="N108" i="11"/>
  <c r="AK108" i="11"/>
  <c r="AJ108" i="11"/>
  <c r="Z116" i="11"/>
  <c r="AJ116" i="11"/>
  <c r="AK116" i="11"/>
  <c r="T124" i="11"/>
  <c r="AK124" i="11"/>
  <c r="AJ124" i="11"/>
  <c r="Z132" i="11"/>
  <c r="AK132" i="11"/>
  <c r="AJ132" i="11"/>
  <c r="Z140" i="11"/>
  <c r="AK140" i="11"/>
  <c r="AJ140" i="11"/>
  <c r="Z150" i="11"/>
  <c r="AJ150" i="11"/>
  <c r="AK150" i="11"/>
  <c r="AJ158" i="11"/>
  <c r="AK158" i="11"/>
  <c r="Z166" i="11"/>
  <c r="AJ166" i="11"/>
  <c r="AK166" i="11"/>
  <c r="N174" i="11"/>
  <c r="AJ174" i="11"/>
  <c r="AK174" i="11"/>
  <c r="Z119" i="11"/>
  <c r="AJ119" i="11"/>
  <c r="AK119" i="11"/>
  <c r="Z127" i="11"/>
  <c r="AJ127" i="11"/>
  <c r="AK127" i="11"/>
  <c r="T153" i="11"/>
  <c r="AK153" i="11"/>
  <c r="AJ153" i="11"/>
  <c r="T161" i="11"/>
  <c r="AK161" i="11"/>
  <c r="AJ161" i="11"/>
  <c r="N169" i="11"/>
  <c r="AK169" i="11"/>
  <c r="AJ169" i="11"/>
  <c r="T177" i="11"/>
  <c r="AJ177" i="11"/>
  <c r="AK177" i="11"/>
  <c r="T181" i="11"/>
  <c r="AK181" i="11"/>
  <c r="AJ181" i="11"/>
  <c r="T48" i="11"/>
  <c r="AK48" i="11"/>
  <c r="AJ48" i="11"/>
  <c r="N3" i="11"/>
  <c r="AJ3" i="11"/>
  <c r="AK3" i="11"/>
  <c r="Z11" i="11"/>
  <c r="AJ11" i="11"/>
  <c r="AK11" i="11"/>
  <c r="T19" i="11"/>
  <c r="AJ19" i="11"/>
  <c r="AK19" i="11"/>
  <c r="Z27" i="11"/>
  <c r="AJ27" i="11"/>
  <c r="AK27" i="11"/>
  <c r="N35" i="11"/>
  <c r="AJ35" i="11"/>
  <c r="AK35" i="11"/>
  <c r="AJ43" i="11"/>
  <c r="AK43" i="11"/>
  <c r="T51" i="11"/>
  <c r="AJ51" i="11"/>
  <c r="AK51" i="11"/>
  <c r="AJ59" i="11"/>
  <c r="AK59" i="11"/>
  <c r="AJ67" i="11"/>
  <c r="AK67" i="11"/>
  <c r="N75" i="11"/>
  <c r="AJ75" i="11"/>
  <c r="AK75" i="11"/>
  <c r="T83" i="11"/>
  <c r="AJ83" i="11"/>
  <c r="AK83" i="11"/>
  <c r="Z91" i="11"/>
  <c r="AJ91" i="11"/>
  <c r="AK91" i="11"/>
  <c r="AJ99" i="11"/>
  <c r="AK99" i="11"/>
  <c r="AJ106" i="11"/>
  <c r="AK106" i="11"/>
  <c r="Z114" i="11"/>
  <c r="AJ114" i="11"/>
  <c r="AK114" i="11"/>
  <c r="Z122" i="11"/>
  <c r="AJ122" i="11"/>
  <c r="AK122" i="11"/>
  <c r="Z130" i="11"/>
  <c r="AJ130" i="11"/>
  <c r="AK130" i="11"/>
  <c r="Z138" i="11"/>
  <c r="AJ138" i="11"/>
  <c r="AK138" i="11"/>
  <c r="T148" i="11"/>
  <c r="AK148" i="11"/>
  <c r="AJ148" i="11"/>
  <c r="N156" i="11"/>
  <c r="AK156" i="11"/>
  <c r="AJ156" i="11"/>
  <c r="N164" i="11"/>
  <c r="AK164" i="11"/>
  <c r="AJ164" i="11"/>
  <c r="Z172" i="11"/>
  <c r="AJ172" i="11"/>
  <c r="AK172" i="11"/>
  <c r="Z16" i="11"/>
  <c r="AK16" i="11"/>
  <c r="AJ16" i="11"/>
  <c r="Z56" i="11"/>
  <c r="AK56" i="11"/>
  <c r="AJ56" i="11"/>
  <c r="Z80" i="11"/>
  <c r="AJ80" i="11"/>
  <c r="AK80" i="11"/>
  <c r="AJ145" i="11"/>
  <c r="AK145" i="11"/>
  <c r="Z6" i="11"/>
  <c r="AK6" i="11"/>
  <c r="AJ6" i="11"/>
  <c r="Z14" i="11"/>
  <c r="AK14" i="11"/>
  <c r="AJ14" i="11"/>
  <c r="N22" i="11"/>
  <c r="AJ22" i="11"/>
  <c r="AK22" i="11"/>
  <c r="N30" i="11"/>
  <c r="AK30" i="11"/>
  <c r="AJ30" i="11"/>
  <c r="N38" i="11"/>
  <c r="AJ38" i="11"/>
  <c r="AK38" i="11"/>
  <c r="T46" i="11"/>
  <c r="AJ46" i="11"/>
  <c r="AK46" i="11"/>
  <c r="Z54" i="11"/>
  <c r="AJ54" i="11"/>
  <c r="AK54" i="11"/>
  <c r="N62" i="11"/>
  <c r="AJ62" i="11"/>
  <c r="AK62" i="11"/>
  <c r="Z70" i="11"/>
  <c r="AJ70" i="11"/>
  <c r="AK70" i="11"/>
  <c r="Z78" i="11"/>
  <c r="AJ78" i="11"/>
  <c r="AK78" i="11"/>
  <c r="N86" i="11"/>
  <c r="AJ86" i="11"/>
  <c r="AK86" i="11"/>
  <c r="Z94" i="11"/>
  <c r="AJ94" i="11"/>
  <c r="AK94" i="11"/>
  <c r="Z102" i="11"/>
  <c r="AJ102" i="11"/>
  <c r="AK102" i="11"/>
  <c r="T109" i="11"/>
  <c r="AJ109" i="11"/>
  <c r="AK109" i="11"/>
  <c r="T117" i="11"/>
  <c r="AK117" i="11"/>
  <c r="AJ117" i="11"/>
  <c r="T125" i="11"/>
  <c r="AK125" i="11"/>
  <c r="AJ125" i="11"/>
  <c r="AK133" i="11"/>
  <c r="AJ133" i="11"/>
  <c r="Z141" i="11"/>
  <c r="AJ141" i="11"/>
  <c r="AK141" i="11"/>
  <c r="AJ143" i="11"/>
  <c r="AK143" i="11"/>
  <c r="Z151" i="11"/>
  <c r="AJ151" i="11"/>
  <c r="AK151" i="11"/>
  <c r="T159" i="11"/>
  <c r="AJ159" i="11"/>
  <c r="AK159" i="11"/>
  <c r="N167" i="11"/>
  <c r="AJ167" i="11"/>
  <c r="AK167" i="11"/>
  <c r="T175" i="11"/>
  <c r="AJ175" i="11"/>
  <c r="AK175" i="11"/>
  <c r="T178" i="11"/>
  <c r="AJ178" i="11"/>
  <c r="AK178" i="11"/>
  <c r="AJ182" i="11"/>
  <c r="AK182" i="11"/>
  <c r="AJ32" i="11"/>
  <c r="AK32" i="11"/>
  <c r="N64" i="11"/>
  <c r="AJ64" i="11"/>
  <c r="AK64" i="11"/>
  <c r="AK88" i="11"/>
  <c r="AJ88" i="11"/>
  <c r="T9" i="11"/>
  <c r="AJ9" i="11"/>
  <c r="AK9" i="11"/>
  <c r="Z17" i="11"/>
  <c r="AK17" i="11"/>
  <c r="AJ17" i="11"/>
  <c r="T25" i="11"/>
  <c r="AK25" i="11"/>
  <c r="AJ25" i="11"/>
  <c r="AK33" i="11"/>
  <c r="AJ33" i="11"/>
  <c r="Z41" i="11"/>
  <c r="AJ41" i="11"/>
  <c r="AK41" i="11"/>
  <c r="T49" i="11"/>
  <c r="AK49" i="11"/>
  <c r="AJ49" i="11"/>
  <c r="T57" i="11"/>
  <c r="AJ57" i="11"/>
  <c r="AK57" i="11"/>
  <c r="AK65" i="11"/>
  <c r="AJ65" i="11"/>
  <c r="AK73" i="11"/>
  <c r="AJ73" i="11"/>
  <c r="Z81" i="11"/>
  <c r="AK81" i="11"/>
  <c r="AJ81" i="11"/>
  <c r="T89" i="11"/>
  <c r="AJ89" i="11"/>
  <c r="AK89" i="11"/>
  <c r="N97" i="11"/>
  <c r="AK97" i="11"/>
  <c r="AJ97" i="11"/>
  <c r="AK105" i="11"/>
  <c r="AJ105" i="11"/>
  <c r="Z112" i="11"/>
  <c r="AK112" i="11"/>
  <c r="AJ112" i="11"/>
  <c r="Z120" i="11"/>
  <c r="AK120" i="11"/>
  <c r="AJ120" i="11"/>
  <c r="Z128" i="11"/>
  <c r="AJ128" i="11"/>
  <c r="AK128" i="11"/>
  <c r="Z136" i="11"/>
  <c r="AK136" i="11"/>
  <c r="AJ136" i="11"/>
  <c r="T146" i="11"/>
  <c r="AJ146" i="11"/>
  <c r="AK146" i="11"/>
  <c r="T154" i="11"/>
  <c r="AJ154" i="11"/>
  <c r="AK154" i="11"/>
  <c r="AJ162" i="11"/>
  <c r="AK162" i="11"/>
  <c r="AJ170" i="11"/>
  <c r="AK170" i="11"/>
  <c r="M148" i="11"/>
  <c r="T105" i="11"/>
  <c r="AM1415" i="6"/>
  <c r="AM1333" i="6"/>
  <c r="AM1388" i="6"/>
  <c r="P43" i="11"/>
  <c r="V43" i="11" s="1"/>
  <c r="Y43" i="11" s="1"/>
  <c r="AH43" i="11" s="1"/>
  <c r="H172" i="11"/>
  <c r="H99" i="11"/>
  <c r="AM1412" i="6"/>
  <c r="P36" i="11"/>
  <c r="V36" i="11" s="1"/>
  <c r="Y36" i="11" s="1"/>
  <c r="AH36" i="11" s="1"/>
  <c r="M84" i="11"/>
  <c r="M61" i="11"/>
  <c r="M186" i="11"/>
  <c r="P79" i="11"/>
  <c r="V79" i="11" s="1"/>
  <c r="Y79" i="11" s="1"/>
  <c r="AH79" i="11" s="1"/>
  <c r="M79" i="11"/>
  <c r="H141" i="11"/>
  <c r="T100" i="11"/>
  <c r="P26" i="11"/>
  <c r="S26" i="11" s="1"/>
  <c r="P89" i="11"/>
  <c r="G195" i="11"/>
  <c r="M39" i="11"/>
  <c r="P167" i="11"/>
  <c r="S167" i="11" s="1"/>
  <c r="P94" i="11"/>
  <c r="V94" i="11" s="1"/>
  <c r="Y94" i="11" s="1"/>
  <c r="AH94" i="11" s="1"/>
  <c r="AM1381" i="6"/>
  <c r="H147" i="11"/>
  <c r="H164" i="11"/>
  <c r="H84" i="11"/>
  <c r="H48" i="11"/>
  <c r="H123" i="11"/>
  <c r="H132" i="11"/>
  <c r="N24" i="11"/>
  <c r="H68" i="11"/>
  <c r="H96" i="11"/>
  <c r="H88" i="11"/>
  <c r="H131" i="11"/>
  <c r="N15" i="11"/>
  <c r="H117" i="11"/>
  <c r="H127" i="11"/>
  <c r="H43" i="11"/>
  <c r="Z87" i="11"/>
  <c r="T98" i="11"/>
  <c r="N134" i="11"/>
  <c r="N66" i="11"/>
  <c r="H4" i="11"/>
  <c r="N80" i="11"/>
  <c r="H160" i="11"/>
  <c r="H121" i="11"/>
  <c r="T168" i="11"/>
  <c r="H118" i="11"/>
  <c r="H125" i="11"/>
  <c r="N115" i="11"/>
  <c r="N16" i="11"/>
  <c r="Z125" i="11"/>
  <c r="T16" i="11"/>
  <c r="H86" i="11"/>
  <c r="T29" i="11"/>
  <c r="H60" i="11"/>
  <c r="T79" i="11"/>
  <c r="H155" i="11"/>
  <c r="H163" i="11"/>
  <c r="N17" i="11"/>
  <c r="H57" i="11"/>
  <c r="H72" i="11"/>
  <c r="H75" i="11"/>
  <c r="H114" i="11"/>
  <c r="Z149" i="11"/>
  <c r="H176" i="11"/>
  <c r="T87" i="11"/>
  <c r="H80" i="11"/>
  <c r="H98" i="11"/>
  <c r="Z118" i="11"/>
  <c r="H134" i="11"/>
  <c r="H146" i="11"/>
  <c r="H169" i="11"/>
  <c r="Z181" i="11"/>
  <c r="Z18" i="11"/>
  <c r="T108" i="11"/>
  <c r="N141" i="11"/>
  <c r="N48" i="11"/>
  <c r="Z53" i="11"/>
  <c r="T82" i="11"/>
  <c r="Z108" i="11"/>
  <c r="N132" i="11"/>
  <c r="T141" i="11"/>
  <c r="T5" i="11"/>
  <c r="H94" i="11"/>
  <c r="N116" i="11"/>
  <c r="H175" i="11"/>
  <c r="H177" i="11"/>
  <c r="H27" i="11"/>
  <c r="H29" i="11"/>
  <c r="T30" i="11"/>
  <c r="H39" i="11"/>
  <c r="H49" i="11"/>
  <c r="H85" i="11"/>
  <c r="H107" i="11"/>
  <c r="H140" i="11"/>
  <c r="H166" i="11"/>
  <c r="H168" i="11"/>
  <c r="T62" i="11"/>
  <c r="T70" i="11"/>
  <c r="N147" i="11"/>
  <c r="H153" i="11"/>
  <c r="N2" i="11"/>
  <c r="H97" i="11"/>
  <c r="H112" i="11"/>
  <c r="N123" i="11"/>
  <c r="H133" i="11"/>
  <c r="H135" i="11"/>
  <c r="Z160" i="11"/>
  <c r="T163" i="11"/>
  <c r="N175" i="11"/>
  <c r="N131" i="11"/>
  <c r="N140" i="11"/>
  <c r="N166" i="11"/>
  <c r="Z175" i="11"/>
  <c r="H15" i="11"/>
  <c r="T22" i="11"/>
  <c r="N29" i="11"/>
  <c r="H35" i="11"/>
  <c r="N39" i="11"/>
  <c r="N60" i="11"/>
  <c r="N83" i="11"/>
  <c r="H106" i="11"/>
  <c r="H40" i="11"/>
  <c r="H130" i="11"/>
  <c r="H143" i="11"/>
  <c r="T171" i="11"/>
  <c r="T17" i="11"/>
  <c r="H34" i="11"/>
  <c r="T38" i="11"/>
  <c r="N44" i="11"/>
  <c r="H69" i="11"/>
  <c r="Z83" i="11"/>
  <c r="H92" i="11"/>
  <c r="N107" i="11"/>
  <c r="T116" i="11"/>
  <c r="T131" i="11"/>
  <c r="H137" i="11"/>
  <c r="H161" i="11"/>
  <c r="N5" i="11"/>
  <c r="H7" i="11"/>
  <c r="Z38" i="11"/>
  <c r="H47" i="11"/>
  <c r="H54" i="11"/>
  <c r="Z75" i="11"/>
  <c r="N94" i="11"/>
  <c r="T107" i="11"/>
  <c r="N129" i="11"/>
  <c r="T156" i="11"/>
  <c r="Z9" i="11"/>
  <c r="N40" i="11"/>
  <c r="T44" i="11"/>
  <c r="N49" i="11"/>
  <c r="T104" i="11"/>
  <c r="Z25" i="11"/>
  <c r="Z47" i="11"/>
  <c r="N52" i="11"/>
  <c r="H82" i="11"/>
  <c r="N92" i="11"/>
  <c r="N135" i="11"/>
  <c r="N137" i="11"/>
  <c r="H10" i="11"/>
  <c r="H16" i="11"/>
  <c r="H24" i="11"/>
  <c r="T40" i="11"/>
  <c r="H50" i="11"/>
  <c r="H66" i="11"/>
  <c r="T94" i="11"/>
  <c r="T112" i="11"/>
  <c r="N119" i="11"/>
  <c r="T135" i="11"/>
  <c r="T137" i="11"/>
  <c r="H149" i="11"/>
  <c r="H167" i="11"/>
  <c r="H19" i="11"/>
  <c r="H28" i="11"/>
  <c r="H38" i="11"/>
  <c r="H55" i="11"/>
  <c r="H74" i="11"/>
  <c r="T92" i="11"/>
  <c r="H120" i="11"/>
  <c r="H113" i="11"/>
  <c r="T24" i="11"/>
  <c r="H51" i="11"/>
  <c r="H61" i="11"/>
  <c r="H93" i="11"/>
  <c r="N120" i="11"/>
  <c r="H180" i="11"/>
  <c r="H5" i="11"/>
  <c r="N6" i="11"/>
  <c r="T39" i="11"/>
  <c r="T41" i="11"/>
  <c r="Z48" i="11"/>
  <c r="T55" i="11"/>
  <c r="N68" i="11"/>
  <c r="T74" i="11"/>
  <c r="H81" i="11"/>
  <c r="T91" i="11"/>
  <c r="T134" i="11"/>
  <c r="Z147" i="11"/>
  <c r="T169" i="11"/>
  <c r="Z171" i="11"/>
  <c r="H67" i="11"/>
  <c r="N100" i="11"/>
  <c r="N118" i="11"/>
  <c r="N163" i="11"/>
  <c r="Z169" i="11"/>
  <c r="Z19" i="11"/>
  <c r="N21" i="11"/>
  <c r="N28" i="11"/>
  <c r="H122" i="11"/>
  <c r="H124" i="11"/>
  <c r="H152" i="11"/>
  <c r="Z8" i="11"/>
  <c r="N14" i="11"/>
  <c r="T15" i="11"/>
  <c r="T21" i="11"/>
  <c r="N27" i="11"/>
  <c r="T28" i="11"/>
  <c r="H42" i="11"/>
  <c r="N45" i="11"/>
  <c r="Z60" i="11"/>
  <c r="Z62" i="11"/>
  <c r="H71" i="11"/>
  <c r="N78" i="11"/>
  <c r="T90" i="11"/>
  <c r="Z104" i="11"/>
  <c r="H110" i="11"/>
  <c r="T119" i="11"/>
  <c r="H128" i="11"/>
  <c r="H144" i="11"/>
  <c r="H148" i="11"/>
  <c r="H150" i="11"/>
  <c r="Z168" i="11"/>
  <c r="N172" i="11"/>
  <c r="H18" i="11"/>
  <c r="Z45" i="11"/>
  <c r="N47" i="11"/>
  <c r="Z52" i="11"/>
  <c r="N67" i="11"/>
  <c r="H83" i="11"/>
  <c r="N84" i="11"/>
  <c r="T86" i="11"/>
  <c r="Z111" i="11"/>
  <c r="N113" i="11"/>
  <c r="H116" i="11"/>
  <c r="Z117" i="11"/>
  <c r="N122" i="11"/>
  <c r="Z161" i="11"/>
  <c r="T172" i="11"/>
  <c r="T174" i="11"/>
  <c r="H179" i="11"/>
  <c r="T14" i="11"/>
  <c r="T27" i="11"/>
  <c r="H56" i="11"/>
  <c r="H58" i="11"/>
  <c r="N71" i="11"/>
  <c r="T78" i="11"/>
  <c r="Z84" i="11"/>
  <c r="N89" i="11"/>
  <c r="N93" i="11"/>
  <c r="T113" i="11"/>
  <c r="T122" i="11"/>
  <c r="N124" i="11"/>
  <c r="N138" i="11"/>
  <c r="N150" i="11"/>
  <c r="N152" i="11"/>
  <c r="H171" i="11"/>
  <c r="Z174" i="11"/>
  <c r="N179" i="11"/>
  <c r="T2" i="11"/>
  <c r="H11" i="11"/>
  <c r="N18" i="11"/>
  <c r="H22" i="11"/>
  <c r="N26" i="11"/>
  <c r="Z35" i="11"/>
  <c r="N42" i="11"/>
  <c r="H44" i="11"/>
  <c r="H46" i="11"/>
  <c r="Z49" i="11"/>
  <c r="N51" i="11"/>
  <c r="H53" i="11"/>
  <c r="N54" i="11"/>
  <c r="N69" i="11"/>
  <c r="Z71" i="11"/>
  <c r="N81" i="11"/>
  <c r="H87" i="11"/>
  <c r="Z90" i="11"/>
  <c r="T93" i="11"/>
  <c r="N128" i="11"/>
  <c r="T140" i="11"/>
  <c r="N144" i="11"/>
  <c r="N148" i="11"/>
  <c r="T150" i="11"/>
  <c r="Z179" i="11"/>
  <c r="H36" i="11"/>
  <c r="Z51" i="11"/>
  <c r="N56" i="11"/>
  <c r="T69" i="11"/>
  <c r="T81" i="11"/>
  <c r="H100" i="11"/>
  <c r="N110" i="11"/>
  <c r="Z124" i="11"/>
  <c r="T128" i="11"/>
  <c r="T138" i="11"/>
  <c r="N146" i="11"/>
  <c r="H3" i="11"/>
  <c r="Z26" i="11"/>
  <c r="T42" i="11"/>
  <c r="T56" i="11"/>
  <c r="T110" i="11"/>
  <c r="T144" i="11"/>
  <c r="Z148" i="11"/>
  <c r="Z155" i="11"/>
  <c r="H41" i="11"/>
  <c r="N46" i="11"/>
  <c r="N53" i="11"/>
  <c r="T166" i="11"/>
  <c r="N4" i="11"/>
  <c r="H6" i="11"/>
  <c r="H21" i="11"/>
  <c r="T4" i="11"/>
  <c r="H12" i="11"/>
  <c r="H14" i="11"/>
  <c r="H17" i="11"/>
  <c r="N25" i="11"/>
  <c r="T34" i="11"/>
  <c r="Z46" i="11"/>
  <c r="H52" i="11"/>
  <c r="T64" i="11"/>
  <c r="H70" i="11"/>
  <c r="H111" i="11"/>
  <c r="H119" i="11"/>
  <c r="N125" i="11"/>
  <c r="N177" i="11"/>
  <c r="H181" i="11"/>
  <c r="H8" i="11"/>
  <c r="H30" i="11"/>
  <c r="Z31" i="11"/>
  <c r="Z34" i="11"/>
  <c r="N41" i="11"/>
  <c r="H45" i="11"/>
  <c r="Z50" i="11"/>
  <c r="N55" i="11"/>
  <c r="H62" i="11"/>
  <c r="Z64" i="11"/>
  <c r="T68" i="11"/>
  <c r="N70" i="11"/>
  <c r="T75" i="11"/>
  <c r="N79" i="11"/>
  <c r="T80" i="11"/>
  <c r="N82" i="11"/>
  <c r="N91" i="11"/>
  <c r="H109" i="11"/>
  <c r="H115" i="11"/>
  <c r="N121" i="11"/>
  <c r="Z123" i="11"/>
  <c r="T132" i="11"/>
  <c r="N149" i="11"/>
  <c r="H174" i="11"/>
  <c r="Z177" i="11"/>
  <c r="N181" i="11"/>
  <c r="AM1331" i="6"/>
  <c r="AL2887" i="6"/>
  <c r="AM1367" i="6"/>
  <c r="AM1375" i="6"/>
  <c r="AM1340" i="6"/>
  <c r="AN2887" i="6"/>
  <c r="AM1316" i="6"/>
  <c r="AM1322" i="6"/>
  <c r="AM1346" i="6"/>
  <c r="AX3048" i="6"/>
  <c r="AV3036" i="6"/>
  <c r="AL2895" i="6"/>
  <c r="AL2903" i="6"/>
  <c r="AL2905" i="6"/>
  <c r="AL2906" i="6"/>
  <c r="AM3123" i="6"/>
  <c r="AV3122" i="6"/>
  <c r="AV3121" i="6"/>
  <c r="AM1382" i="6"/>
  <c r="AV2903" i="6"/>
  <c r="AV2905" i="6"/>
  <c r="AV2907" i="6"/>
  <c r="AU3045" i="6"/>
  <c r="AL3106" i="6"/>
  <c r="AM1168" i="6"/>
  <c r="AM1351" i="6"/>
  <c r="AX2931" i="6"/>
  <c r="AM1358" i="6"/>
  <c r="AM1256" i="6"/>
  <c r="AM1258" i="6"/>
  <c r="AS2974" i="6"/>
  <c r="AM1280" i="6"/>
  <c r="AM1283" i="6"/>
  <c r="AM1292" i="6"/>
  <c r="AM1294" i="6"/>
  <c r="AM1303" i="6"/>
  <c r="AN3121" i="6"/>
  <c r="AV2931" i="6"/>
  <c r="AL3033" i="6"/>
  <c r="AL3058" i="6"/>
  <c r="AL3070" i="6"/>
  <c r="AL3120" i="6"/>
  <c r="AM1252" i="6"/>
  <c r="AU2939" i="6"/>
  <c r="AU3119" i="6"/>
  <c r="AM1217" i="6"/>
  <c r="AM1248" i="6"/>
  <c r="AL3115" i="6"/>
  <c r="AM1220" i="6"/>
  <c r="AL3102" i="6"/>
  <c r="AL3114" i="6"/>
  <c r="AX2909" i="6"/>
  <c r="AX3106" i="6"/>
  <c r="AX3035" i="6"/>
  <c r="AX3084" i="6"/>
  <c r="AX3032" i="6"/>
  <c r="AX3057" i="6"/>
  <c r="AX3117" i="6"/>
  <c r="AX3063" i="6"/>
  <c r="AX3075" i="6"/>
  <c r="AX3111" i="6"/>
  <c r="AX2884" i="6"/>
  <c r="AX2885" i="6"/>
  <c r="AX2886" i="6"/>
  <c r="AX2888" i="6"/>
  <c r="AX2890" i="6"/>
  <c r="AX3031" i="6"/>
  <c r="AX3056" i="6"/>
  <c r="AX3068" i="6"/>
  <c r="AX3067" i="6"/>
  <c r="AX3127" i="6"/>
  <c r="AX2899" i="6"/>
  <c r="AX2894" i="6"/>
  <c r="AX2902" i="6"/>
  <c r="AX2910" i="6"/>
  <c r="AX3053" i="6"/>
  <c r="AX3089" i="6"/>
  <c r="AX3125" i="6"/>
  <c r="AX3076" i="6"/>
  <c r="AX3124" i="6"/>
  <c r="AX3085" i="6"/>
  <c r="AX2917" i="6"/>
  <c r="AX2918" i="6"/>
  <c r="AX2927" i="6"/>
  <c r="AX2945" i="6"/>
  <c r="AX2953" i="6"/>
  <c r="AX2965" i="6"/>
  <c r="AX2987" i="6"/>
  <c r="AX2989" i="6"/>
  <c r="AX2994" i="6"/>
  <c r="AX2997" i="6"/>
  <c r="AX3001" i="6"/>
  <c r="AX3002" i="6"/>
  <c r="AX3020" i="6"/>
  <c r="AX3021" i="6"/>
  <c r="AX3023" i="6"/>
  <c r="AX3071" i="6"/>
  <c r="AX3107" i="6"/>
  <c r="AL3032" i="6"/>
  <c r="AL3045" i="6"/>
  <c r="AN3029" i="6"/>
  <c r="AN3041" i="6"/>
  <c r="AL3078" i="6"/>
  <c r="AL2881" i="6"/>
  <c r="AL2882" i="6"/>
  <c r="AN3039" i="6"/>
  <c r="AL3089" i="6"/>
  <c r="AN3100" i="6"/>
  <c r="AU3112" i="6"/>
  <c r="AL3039" i="6"/>
  <c r="AL3052" i="6"/>
  <c r="AL3088" i="6"/>
  <c r="AL3100" i="6"/>
  <c r="AL3112" i="6"/>
  <c r="AL2917" i="6"/>
  <c r="AL2918" i="6"/>
  <c r="AL2919" i="6"/>
  <c r="AL2927" i="6"/>
  <c r="AL2933" i="6"/>
  <c r="AL2940" i="6"/>
  <c r="AL2944" i="6"/>
  <c r="AL2946" i="6"/>
  <c r="AL2954" i="6"/>
  <c r="AL2970" i="6"/>
  <c r="AL2975" i="6"/>
  <c r="AL2988" i="6"/>
  <c r="AL2997" i="6"/>
  <c r="AL3002" i="6"/>
  <c r="AL3006" i="6"/>
  <c r="AL3008" i="6"/>
  <c r="AL3013" i="6"/>
  <c r="AL3019" i="6"/>
  <c r="AL3021" i="6"/>
  <c r="AL3035" i="6"/>
  <c r="AN2893" i="6"/>
  <c r="AU2895" i="6"/>
  <c r="AN2900" i="6"/>
  <c r="AN3033" i="6"/>
  <c r="AU3046" i="6"/>
  <c r="AU3130" i="6"/>
  <c r="AN3042" i="6"/>
  <c r="AL3068" i="6"/>
  <c r="AN3038" i="6"/>
  <c r="AL3051" i="6"/>
  <c r="AL3063" i="6"/>
  <c r="AU3074" i="6"/>
  <c r="AU3086" i="6"/>
  <c r="AL3123" i="6"/>
  <c r="AU3049" i="6"/>
  <c r="AU2931" i="6"/>
  <c r="AN2933" i="6"/>
  <c r="AN2943" i="6"/>
  <c r="AN2954" i="6"/>
  <c r="AU2964" i="6"/>
  <c r="AU2975" i="6"/>
  <c r="AU2978" i="6"/>
  <c r="AU3004" i="6"/>
  <c r="AN3013" i="6"/>
  <c r="AU3015" i="6"/>
  <c r="AN3018" i="6"/>
  <c r="AN3060" i="6"/>
  <c r="AV3058" i="6"/>
  <c r="AV3040" i="6"/>
  <c r="AV3077" i="6"/>
  <c r="AV3113" i="6"/>
  <c r="AV3037" i="6"/>
  <c r="AV3110" i="6"/>
  <c r="AV3080" i="6"/>
  <c r="AV3092" i="6"/>
  <c r="AV3104" i="6"/>
  <c r="AV3091" i="6"/>
  <c r="AV3087" i="6"/>
  <c r="AV2920" i="6"/>
  <c r="AV2932" i="6"/>
  <c r="AV2936" i="6"/>
  <c r="AV2952" i="6"/>
  <c r="AV2962" i="6"/>
  <c r="AV2966" i="6"/>
  <c r="AV2974" i="6"/>
  <c r="AV2979" i="6"/>
  <c r="AV2990" i="6"/>
  <c r="AV3003" i="6"/>
  <c r="AV3008" i="6"/>
  <c r="AV3009" i="6"/>
  <c r="AV3016" i="6"/>
  <c r="AV3048" i="6"/>
  <c r="AV3059" i="6"/>
  <c r="AV3083" i="6"/>
  <c r="AV3131" i="6"/>
  <c r="AM1355" i="6"/>
  <c r="AM1306" i="6"/>
  <c r="AM3116" i="6"/>
  <c r="AL3097" i="6"/>
  <c r="AL3109" i="6"/>
  <c r="AS3073" i="6"/>
  <c r="AM1189" i="6"/>
  <c r="AM1191" i="6"/>
  <c r="AM1225" i="6"/>
  <c r="AM1304" i="6"/>
  <c r="AM1273" i="6"/>
  <c r="AM1181" i="6"/>
  <c r="AM1208" i="6"/>
  <c r="AM1241" i="6"/>
  <c r="AM2958" i="6"/>
  <c r="AL2967" i="6"/>
  <c r="AM1337" i="6"/>
  <c r="AS3064" i="6"/>
  <c r="AM1373" i="6"/>
  <c r="AL3064" i="6"/>
  <c r="AM1363" i="6"/>
  <c r="AS3079" i="6"/>
  <c r="AS3093" i="6"/>
  <c r="AL2949" i="6"/>
  <c r="AS2981" i="6"/>
  <c r="AM1268" i="6"/>
  <c r="AM1271" i="6"/>
  <c r="AS3115" i="6"/>
  <c r="AM1166" i="6"/>
  <c r="AS2882" i="6"/>
  <c r="AM1196" i="6"/>
  <c r="AM2912" i="6"/>
  <c r="AM1198" i="6"/>
  <c r="AM1276" i="6"/>
  <c r="AM1291" i="6"/>
  <c r="AM1193" i="6"/>
  <c r="AL2976" i="6"/>
  <c r="AS3017" i="6"/>
  <c r="AM1207" i="6"/>
  <c r="AS3034" i="6"/>
  <c r="AS3047" i="6"/>
  <c r="AM2930" i="6"/>
  <c r="AL2911" i="6"/>
  <c r="AL2912" i="6"/>
  <c r="AL2883" i="6"/>
  <c r="AL2896" i="6"/>
  <c r="AL2907" i="6"/>
  <c r="AM2937" i="6"/>
  <c r="AM2938" i="6"/>
  <c r="AL3020" i="6"/>
  <c r="AL3073" i="6"/>
  <c r="AL2922" i="6"/>
  <c r="AM1227" i="6"/>
  <c r="AM3044" i="6"/>
  <c r="AM3096" i="6"/>
  <c r="AS2947" i="6"/>
  <c r="AM1234" i="6"/>
  <c r="AS3081" i="6"/>
  <c r="AL3110" i="6"/>
  <c r="AV2987" i="6"/>
  <c r="AM1349" i="6"/>
  <c r="AV3039" i="6"/>
  <c r="AS3042" i="6"/>
  <c r="AM3055" i="6"/>
  <c r="AV2912" i="6"/>
  <c r="AM1325" i="6"/>
  <c r="AU2995" i="6"/>
  <c r="AN2997" i="6"/>
  <c r="AV3007" i="6"/>
  <c r="AM1402" i="6"/>
  <c r="AU3010" i="6"/>
  <c r="AV3024" i="6"/>
  <c r="AV3101" i="6"/>
  <c r="AM2906" i="6"/>
  <c r="AM1288" i="6"/>
  <c r="AM1364" i="6"/>
  <c r="AU2925" i="6"/>
  <c r="AV2929" i="6"/>
  <c r="AM1324" i="6"/>
  <c r="AM3046" i="6"/>
  <c r="AM3070" i="6"/>
  <c r="AV3084" i="6"/>
  <c r="AX2916" i="6"/>
  <c r="AV2951" i="6"/>
  <c r="AX3077" i="6"/>
  <c r="AM1180" i="6"/>
  <c r="AV2888" i="6"/>
  <c r="AM1183" i="6"/>
  <c r="AN2955" i="6"/>
  <c r="AN2959" i="6"/>
  <c r="AU2960" i="6"/>
  <c r="AV2968" i="6"/>
  <c r="AV2969" i="6"/>
  <c r="AU2888" i="6"/>
  <c r="AV2896" i="6"/>
  <c r="AV2899" i="6"/>
  <c r="AS2987" i="6"/>
  <c r="AU3021" i="6"/>
  <c r="AM3117" i="6"/>
  <c r="AM1403" i="6"/>
  <c r="AS2895" i="6"/>
  <c r="AN2972" i="6"/>
  <c r="AM1262" i="6"/>
  <c r="AS2982" i="6"/>
  <c r="AX2993" i="6"/>
  <c r="AX2995" i="6"/>
  <c r="AM1414" i="6"/>
  <c r="AN2898" i="6"/>
  <c r="AU2902" i="6"/>
  <c r="AV2977" i="6"/>
  <c r="AV3103" i="6"/>
  <c r="AM1260" i="6"/>
  <c r="AU2909" i="6"/>
  <c r="AU2919" i="6"/>
  <c r="AV2925" i="6"/>
  <c r="AM1213" i="6"/>
  <c r="AN2932" i="6"/>
  <c r="AU2977" i="6"/>
  <c r="AU2982" i="6"/>
  <c r="AU2983" i="6"/>
  <c r="AU2984" i="6"/>
  <c r="AU2986" i="6"/>
  <c r="AU2987" i="6"/>
  <c r="AV3069" i="6"/>
  <c r="AV3085" i="6"/>
  <c r="AV3102" i="6"/>
  <c r="AU3103" i="6"/>
  <c r="AX2951" i="6"/>
  <c r="AX3006" i="6"/>
  <c r="AX3007" i="6"/>
  <c r="AU3069" i="6"/>
  <c r="AU3085" i="6"/>
  <c r="AV3127" i="6"/>
  <c r="AX2964" i="6"/>
  <c r="AS2991" i="6"/>
  <c r="AS2995" i="6"/>
  <c r="AU3084" i="6"/>
  <c r="AV2995" i="6"/>
  <c r="AV2997" i="6"/>
  <c r="AM2998" i="6"/>
  <c r="AM1285" i="6"/>
  <c r="AU3077" i="6"/>
  <c r="AS2890" i="6"/>
  <c r="AM1394" i="6"/>
  <c r="AV3064" i="6"/>
  <c r="AN3074" i="6"/>
  <c r="AX3118" i="6"/>
  <c r="AM1240" i="6"/>
  <c r="AX2976" i="6"/>
  <c r="AM3091" i="6"/>
  <c r="AM1179" i="6"/>
  <c r="AX2922" i="6"/>
  <c r="AU2951" i="6"/>
  <c r="AV2957" i="6"/>
  <c r="AU3007" i="6"/>
  <c r="AV3011" i="6"/>
  <c r="AM1299" i="6"/>
  <c r="AM1300" i="6"/>
  <c r="AV3117" i="6"/>
  <c r="AL3036" i="6"/>
  <c r="AM3036" i="6"/>
  <c r="AV3047" i="6"/>
  <c r="AM1342" i="6"/>
  <c r="AL3069" i="6"/>
  <c r="AM1354" i="6"/>
  <c r="AL3085" i="6"/>
  <c r="AM1370" i="6"/>
  <c r="AL3091" i="6"/>
  <c r="AM1376" i="6"/>
  <c r="AM1390" i="6"/>
  <c r="AM3105" i="6"/>
  <c r="AV2942" i="6"/>
  <c r="AS2887" i="6"/>
  <c r="AU2887" i="6"/>
  <c r="AS2893" i="6"/>
  <c r="AV2919" i="6"/>
  <c r="AN2919" i="6"/>
  <c r="AM1232" i="6"/>
  <c r="AL3022" i="6"/>
  <c r="AM1307" i="6"/>
  <c r="AM1328" i="6"/>
  <c r="AM3084" i="6"/>
  <c r="AM1369" i="6"/>
  <c r="AV2914" i="6"/>
  <c r="AM1202" i="6"/>
  <c r="AU2942" i="6"/>
  <c r="AV2885" i="6"/>
  <c r="AL2891" i="6"/>
  <c r="AM2893" i="6"/>
  <c r="AM2894" i="6"/>
  <c r="AS2894" i="6"/>
  <c r="AM1204" i="6"/>
  <c r="AN2957" i="6"/>
  <c r="AV2959" i="6"/>
  <c r="AM1244" i="6"/>
  <c r="AN2960" i="6"/>
  <c r="AM1319" i="6"/>
  <c r="AV3082" i="6"/>
  <c r="AN3082" i="6"/>
  <c r="AM3103" i="6"/>
  <c r="AL3103" i="6"/>
  <c r="AL3060" i="6"/>
  <c r="AM1345" i="6"/>
  <c r="AM1298" i="6"/>
  <c r="AM2890" i="6"/>
  <c r="AM1175" i="6"/>
  <c r="AV2893" i="6"/>
  <c r="AN2929" i="6"/>
  <c r="AN2930" i="6"/>
  <c r="AX2962" i="6"/>
  <c r="AV3034" i="6"/>
  <c r="AU3117" i="6"/>
  <c r="AL3117" i="6"/>
  <c r="AV2947" i="6"/>
  <c r="AU2947" i="6"/>
  <c r="AS2963" i="6"/>
  <c r="AV2964" i="6"/>
  <c r="AL3101" i="6"/>
  <c r="AU2914" i="6"/>
  <c r="AM1199" i="6"/>
  <c r="AN2914" i="6"/>
  <c r="AM2931" i="6"/>
  <c r="AS2931" i="6"/>
  <c r="AM1216" i="6"/>
  <c r="AL2932" i="6"/>
  <c r="AM2967" i="6"/>
  <c r="AN2967" i="6"/>
  <c r="AS3031" i="6"/>
  <c r="AM1186" i="6"/>
  <c r="AL2902" i="6"/>
  <c r="AX2970" i="6"/>
  <c r="AU2970" i="6"/>
  <c r="AL3001" i="6"/>
  <c r="AM1286" i="6"/>
  <c r="AM2901" i="6"/>
  <c r="AX2901" i="6"/>
  <c r="AS2901" i="6"/>
  <c r="AM1321" i="6"/>
  <c r="AV2901" i="6"/>
  <c r="AV2971" i="6"/>
  <c r="AS2971" i="6"/>
  <c r="AM1287" i="6"/>
  <c r="AN3002" i="6"/>
  <c r="AL3062" i="6"/>
  <c r="AM1330" i="6"/>
  <c r="AV2902" i="6"/>
  <c r="AU2940" i="6"/>
  <c r="AN2940" i="6"/>
  <c r="AL2972" i="6"/>
  <c r="AM2974" i="6"/>
  <c r="AS2914" i="6"/>
  <c r="AX2914" i="6"/>
  <c r="AU2943" i="6"/>
  <c r="AL3010" i="6"/>
  <c r="AS3014" i="6"/>
  <c r="AX3015" i="6"/>
  <c r="AX3036" i="6"/>
  <c r="AX3038" i="6"/>
  <c r="AM3039" i="6"/>
  <c r="AL3042" i="6"/>
  <c r="AM3059" i="6"/>
  <c r="AN3086" i="6"/>
  <c r="AN2942" i="6"/>
  <c r="AL2974" i="6"/>
  <c r="AM1259" i="6"/>
  <c r="AV2981" i="6"/>
  <c r="AS3019" i="6"/>
  <c r="AV3019" i="6"/>
  <c r="AX3019" i="6"/>
  <c r="AU3019" i="6"/>
  <c r="AU3039" i="6"/>
  <c r="AS3046" i="6"/>
  <c r="AV3046" i="6"/>
  <c r="AM3047" i="6"/>
  <c r="AV3049" i="6"/>
  <c r="AS3052" i="6"/>
  <c r="AX3052" i="6"/>
  <c r="AM3053" i="6"/>
  <c r="AS3055" i="6"/>
  <c r="AX3055" i="6"/>
  <c r="AV3086" i="6"/>
  <c r="AM3087" i="6"/>
  <c r="AL3093" i="6"/>
  <c r="AM1378" i="6"/>
  <c r="AV2894" i="6"/>
  <c r="AN2962" i="6"/>
  <c r="AV3015" i="6"/>
  <c r="AM1332" i="6"/>
  <c r="AV3052" i="6"/>
  <c r="AV3055" i="6"/>
  <c r="AU3059" i="6"/>
  <c r="AU3083" i="6"/>
  <c r="AU3093" i="6"/>
  <c r="AM1360" i="6"/>
  <c r="AM1385" i="6"/>
  <c r="AU2882" i="6"/>
  <c r="AN2918" i="6"/>
  <c r="AS2948" i="6"/>
  <c r="AU2948" i="6"/>
  <c r="AV2967" i="6"/>
  <c r="AS2967" i="6"/>
  <c r="AU2974" i="6"/>
  <c r="AS2975" i="6"/>
  <c r="AM2975" i="6"/>
  <c r="AM2988" i="6"/>
  <c r="AM2991" i="6"/>
  <c r="AX2991" i="6"/>
  <c r="AM3006" i="6"/>
  <c r="AN3006" i="6"/>
  <c r="AL3014" i="6"/>
  <c r="AV3017" i="6"/>
  <c r="AN3045" i="6"/>
  <c r="AV3053" i="6"/>
  <c r="AV3074" i="6"/>
  <c r="AM3079" i="6"/>
  <c r="AS3129" i="6"/>
  <c r="AV3014" i="6"/>
  <c r="AU2883" i="6"/>
  <c r="AV2895" i="6"/>
  <c r="AN2921" i="6"/>
  <c r="AV2933" i="6"/>
  <c r="AU2935" i="6"/>
  <c r="AN2939" i="6"/>
  <c r="AU2968" i="6"/>
  <c r="AS2968" i="6"/>
  <c r="AU2976" i="6"/>
  <c r="AX2979" i="6"/>
  <c r="AV2988" i="6"/>
  <c r="AU2992" i="6"/>
  <c r="AX2992" i="6"/>
  <c r="AS3006" i="6"/>
  <c r="AN3019" i="6"/>
  <c r="AU3047" i="6"/>
  <c r="AU3053" i="6"/>
  <c r="AU3128" i="6"/>
  <c r="AU3131" i="6"/>
  <c r="AN2883" i="6"/>
  <c r="AN2896" i="6"/>
  <c r="AV2908" i="6"/>
  <c r="AN2909" i="6"/>
  <c r="AU2923" i="6"/>
  <c r="AN2925" i="6"/>
  <c r="AL2925" i="6"/>
  <c r="AS2937" i="6"/>
  <c r="AV2939" i="6"/>
  <c r="AV2948" i="6"/>
  <c r="AU2950" i="6"/>
  <c r="AS2951" i="6"/>
  <c r="AN2951" i="6"/>
  <c r="AN2976" i="6"/>
  <c r="AL2992" i="6"/>
  <c r="AV2993" i="6"/>
  <c r="AN3003" i="6"/>
  <c r="AN3007" i="6"/>
  <c r="AN3070" i="6"/>
  <c r="AS3070" i="6"/>
  <c r="AN3072" i="6"/>
  <c r="AM3073" i="6"/>
  <c r="AN3077" i="6"/>
  <c r="AX3121" i="6"/>
  <c r="AV3129" i="6"/>
  <c r="AL2893" i="6"/>
  <c r="AX3003" i="6"/>
  <c r="AU3036" i="6"/>
  <c r="AU2934" i="6"/>
  <c r="AU2967" i="6"/>
  <c r="AV3079" i="6"/>
  <c r="AM1222" i="6"/>
  <c r="AN2882" i="6"/>
  <c r="AV2883" i="6"/>
  <c r="AX2883" i="6"/>
  <c r="AS2897" i="6"/>
  <c r="AU2898" i="6"/>
  <c r="AN2912" i="6"/>
  <c r="AX2939" i="6"/>
  <c r="AX2942" i="6"/>
  <c r="AL2950" i="6"/>
  <c r="AN2969" i="6"/>
  <c r="AX2969" i="6"/>
  <c r="AX2971" i="6"/>
  <c r="AV2976" i="6"/>
  <c r="AS2977" i="6"/>
  <c r="AU2989" i="6"/>
  <c r="AV2992" i="6"/>
  <c r="AN3008" i="6"/>
  <c r="AV3020" i="6"/>
  <c r="AM3022" i="6"/>
  <c r="AN3024" i="6"/>
  <c r="AX3065" i="6"/>
  <c r="AS3069" i="6"/>
  <c r="AV3073" i="6"/>
  <c r="AX3101" i="6"/>
  <c r="AM3115" i="6"/>
  <c r="AN3124" i="6"/>
  <c r="AN3126" i="6"/>
  <c r="AV3128" i="6"/>
  <c r="AS3100" i="6"/>
  <c r="AX3112" i="6"/>
  <c r="AX3115" i="6"/>
  <c r="AM1253" i="6"/>
  <c r="AM1295" i="6"/>
  <c r="AX2893" i="6"/>
  <c r="AS2928" i="6"/>
  <c r="AV2928" i="6"/>
  <c r="AU2955" i="6"/>
  <c r="AV2955" i="6"/>
  <c r="AM2982" i="6"/>
  <c r="AL2998" i="6"/>
  <c r="AX3034" i="6"/>
  <c r="AU3066" i="6"/>
  <c r="AS3067" i="6"/>
  <c r="AU3096" i="6"/>
  <c r="AU3097" i="6"/>
  <c r="AX3097" i="6"/>
  <c r="AM3100" i="6"/>
  <c r="AX3100" i="6"/>
  <c r="AS3109" i="6"/>
  <c r="AN3116" i="6"/>
  <c r="AL2982" i="6"/>
  <c r="AV2983" i="6"/>
  <c r="AV2984" i="6"/>
  <c r="AS2998" i="6"/>
  <c r="AX3045" i="6"/>
  <c r="AV3065" i="6"/>
  <c r="AX3091" i="6"/>
  <c r="AL3096" i="6"/>
  <c r="AV3100" i="6"/>
  <c r="AN3101" i="6"/>
  <c r="AV3108" i="6"/>
  <c r="AV3112" i="6"/>
  <c r="AV3114" i="6"/>
  <c r="AV3115" i="6"/>
  <c r="AV3119" i="6"/>
  <c r="AV3124" i="6"/>
  <c r="AM1400" i="6"/>
  <c r="AM1409" i="6"/>
  <c r="AN2885" i="6"/>
  <c r="AN2889" i="6"/>
  <c r="AN2891" i="6"/>
  <c r="AL2914" i="6"/>
  <c r="AU2915" i="6"/>
  <c r="AV2916" i="6"/>
  <c r="AN2916" i="6"/>
  <c r="AS2929" i="6"/>
  <c r="AN2931" i="6"/>
  <c r="AL2942" i="6"/>
  <c r="AS2942" i="6"/>
  <c r="AL2958" i="6"/>
  <c r="AV2961" i="6"/>
  <c r="AX2961" i="6"/>
  <c r="AX2967" i="6"/>
  <c r="AS2985" i="6"/>
  <c r="AM2987" i="6"/>
  <c r="AN2987" i="6"/>
  <c r="AV2998" i="6"/>
  <c r="AN2999" i="6"/>
  <c r="AU3011" i="6"/>
  <c r="AU3012" i="6"/>
  <c r="AX3012" i="6"/>
  <c r="AX3044" i="6"/>
  <c r="AX3047" i="6"/>
  <c r="AN3061" i="6"/>
  <c r="AN3085" i="6"/>
  <c r="AV3094" i="6"/>
  <c r="AV3096" i="6"/>
  <c r="AU3102" i="6"/>
  <c r="AS3103" i="6"/>
  <c r="AX3103" i="6"/>
  <c r="AV3105" i="6"/>
  <c r="AV3109" i="6"/>
  <c r="AU3115" i="6"/>
  <c r="AV3116" i="6"/>
  <c r="AV3118" i="6"/>
  <c r="AU3124" i="6"/>
  <c r="AS2913" i="6"/>
  <c r="AM3088" i="6"/>
  <c r="AX3108" i="6"/>
  <c r="AM1195" i="6"/>
  <c r="AM1210" i="6"/>
  <c r="AM1237" i="6"/>
  <c r="AV2887" i="6"/>
  <c r="AS2900" i="6"/>
  <c r="AV2906" i="6"/>
  <c r="AN2906" i="6"/>
  <c r="AV2913" i="6"/>
  <c r="AU2916" i="6"/>
  <c r="AM2917" i="6"/>
  <c r="AS2917" i="6"/>
  <c r="AS2921" i="6"/>
  <c r="AV2927" i="6"/>
  <c r="AX2935" i="6"/>
  <c r="AV2937" i="6"/>
  <c r="AV2938" i="6"/>
  <c r="AV2943" i="6"/>
  <c r="AM2950" i="6"/>
  <c r="AV2953" i="6"/>
  <c r="AM1239" i="6"/>
  <c r="AS2954" i="6"/>
  <c r="AX2955" i="6"/>
  <c r="AV2960" i="6"/>
  <c r="AX2960" i="6"/>
  <c r="AV2965" i="6"/>
  <c r="AV2970" i="6"/>
  <c r="AV2975" i="6"/>
  <c r="AX2977" i="6"/>
  <c r="AX2981" i="6"/>
  <c r="AX2983" i="6"/>
  <c r="AS2994" i="6"/>
  <c r="AV2994" i="6"/>
  <c r="AV3002" i="6"/>
  <c r="AS3002" i="6"/>
  <c r="AU3006" i="6"/>
  <c r="AV3006" i="6"/>
  <c r="AX3008" i="6"/>
  <c r="AV3010" i="6"/>
  <c r="AM3011" i="6"/>
  <c r="AN3015" i="6"/>
  <c r="AS3016" i="6"/>
  <c r="AX3017" i="6"/>
  <c r="AS3025" i="6"/>
  <c r="AM1320" i="6"/>
  <c r="AS3036" i="6"/>
  <c r="AX3037" i="6"/>
  <c r="AV3042" i="6"/>
  <c r="AX3049" i="6"/>
  <c r="AM3052" i="6"/>
  <c r="AV3061" i="6"/>
  <c r="AN3064" i="6"/>
  <c r="AV3070" i="6"/>
  <c r="AU3070" i="6"/>
  <c r="AS3082" i="6"/>
  <c r="AX3083" i="6"/>
  <c r="AS3088" i="6"/>
  <c r="AN3109" i="6"/>
  <c r="AU3113" i="6"/>
  <c r="AX3116" i="6"/>
  <c r="AS3124" i="6"/>
  <c r="AS3035" i="6"/>
  <c r="AN2888" i="6"/>
  <c r="AU2906" i="6"/>
  <c r="AS2906" i="6"/>
  <c r="AX2908" i="6"/>
  <c r="AM2914" i="6"/>
  <c r="AV2917" i="6"/>
  <c r="AU2920" i="6"/>
  <c r="AV2921" i="6"/>
  <c r="AX2921" i="6"/>
  <c r="AX2929" i="6"/>
  <c r="AX2947" i="6"/>
  <c r="AU2953" i="6"/>
  <c r="AV2954" i="6"/>
  <c r="AU2954" i="6"/>
  <c r="AN2970" i="6"/>
  <c r="AN2975" i="6"/>
  <c r="AU3002" i="6"/>
  <c r="AN3010" i="6"/>
  <c r="AU3016" i="6"/>
  <c r="AV3025" i="6"/>
  <c r="AV3035" i="6"/>
  <c r="AX3042" i="6"/>
  <c r="AN3044" i="6"/>
  <c r="AX3046" i="6"/>
  <c r="AU3061" i="6"/>
  <c r="AV3062" i="6"/>
  <c r="AV3063" i="6"/>
  <c r="AM3064" i="6"/>
  <c r="AM3065" i="6"/>
  <c r="AX3066" i="6"/>
  <c r="AX3070" i="6"/>
  <c r="AM3072" i="6"/>
  <c r="AX3073" i="6"/>
  <c r="AV3081" i="6"/>
  <c r="AM3082" i="6"/>
  <c r="AU3082" i="6"/>
  <c r="AV3088" i="6"/>
  <c r="AU3088" i="6"/>
  <c r="AU3100" i="6"/>
  <c r="AV3107" i="6"/>
  <c r="AM3109" i="6"/>
  <c r="AS3117" i="6"/>
  <c r="AV3123" i="6"/>
  <c r="AU3126" i="6"/>
  <c r="AM2921" i="6"/>
  <c r="AN3016" i="6"/>
  <c r="AU3081" i="6"/>
  <c r="AM1348" i="6"/>
  <c r="AM2889" i="6"/>
  <c r="AX2898" i="6"/>
  <c r="AU2900" i="6"/>
  <c r="AU2928" i="6"/>
  <c r="AX2930" i="6"/>
  <c r="AV2945" i="6"/>
  <c r="AM2951" i="6"/>
  <c r="AX2954" i="6"/>
  <c r="AM2971" i="6"/>
  <c r="AV2989" i="6"/>
  <c r="AN2994" i="6"/>
  <c r="AN3012" i="6"/>
  <c r="AX3016" i="6"/>
  <c r="AU3025" i="6"/>
  <c r="AN3035" i="6"/>
  <c r="AS3045" i="6"/>
  <c r="AN3065" i="6"/>
  <c r="AS3072" i="6"/>
  <c r="AN3081" i="6"/>
  <c r="AN3088" i="6"/>
  <c r="AV3089" i="6"/>
  <c r="AX3093" i="6"/>
  <c r="AV3098" i="6"/>
  <c r="AU3107" i="6"/>
  <c r="AN3110" i="6"/>
  <c r="AX3126" i="6"/>
  <c r="AM3127" i="6"/>
  <c r="AU2994" i="6"/>
  <c r="AS2885" i="6"/>
  <c r="AS2889" i="6"/>
  <c r="AX2889" i="6"/>
  <c r="AU2918" i="6"/>
  <c r="AM2922" i="6"/>
  <c r="AN2935" i="6"/>
  <c r="AX2936" i="6"/>
  <c r="AM2955" i="6"/>
  <c r="AU2962" i="6"/>
  <c r="AX2963" i="6"/>
  <c r="AN2977" i="6"/>
  <c r="AS2983" i="6"/>
  <c r="AX2999" i="6"/>
  <c r="AU3003" i="6"/>
  <c r="AX3004" i="6"/>
  <c r="AX3009" i="6"/>
  <c r="AN3011" i="6"/>
  <c r="AS3012" i="6"/>
  <c r="AM3017" i="6"/>
  <c r="AM3021" i="6"/>
  <c r="AN3021" i="6"/>
  <c r="AX3040" i="6"/>
  <c r="AM3045" i="6"/>
  <c r="AN3046" i="6"/>
  <c r="AU3052" i="6"/>
  <c r="AX3058" i="6"/>
  <c r="AU3064" i="6"/>
  <c r="AN3066" i="6"/>
  <c r="AX3072" i="6"/>
  <c r="AS3091" i="6"/>
  <c r="AX3094" i="6"/>
  <c r="AX3102" i="6"/>
  <c r="AX3105" i="6"/>
  <c r="AU3109" i="6"/>
  <c r="AU3110" i="6"/>
  <c r="AS3127" i="6"/>
  <c r="AX3129" i="6"/>
  <c r="AS3063" i="6"/>
  <c r="AM1172" i="6"/>
  <c r="AM1205" i="6"/>
  <c r="AM1170" i="6"/>
  <c r="AV2889" i="6"/>
  <c r="AV2890" i="6" s="1"/>
  <c r="AX2896" i="6"/>
  <c r="AV2918" i="6"/>
  <c r="AV2922" i="6"/>
  <c r="AS2922" i="6"/>
  <c r="AM2935" i="6"/>
  <c r="AS2935" i="6"/>
  <c r="AM2947" i="6"/>
  <c r="AS2955" i="6"/>
  <c r="AN2968" i="6"/>
  <c r="AM2977" i="6"/>
  <c r="AU3008" i="6"/>
  <c r="AV3021" i="6"/>
  <c r="AS3021" i="6"/>
  <c r="AV3044" i="6"/>
  <c r="AV3045" i="6"/>
  <c r="AV3056" i="6"/>
  <c r="AN3057" i="6"/>
  <c r="AV3066" i="6"/>
  <c r="AV3067" i="6"/>
  <c r="AV3071" i="6"/>
  <c r="AV3072" i="6"/>
  <c r="AS3083" i="6"/>
  <c r="AM3093" i="6"/>
  <c r="AU3101" i="6"/>
  <c r="AV3111" i="6"/>
  <c r="AN3117" i="6"/>
  <c r="AN3118" i="6"/>
  <c r="AV3125" i="6"/>
  <c r="AV3126" i="6"/>
  <c r="AN3128" i="6"/>
  <c r="AX3130" i="6"/>
  <c r="AX2882" i="6"/>
  <c r="AM2898" i="6"/>
  <c r="AM2909" i="6"/>
  <c r="AN2922" i="6"/>
  <c r="AU2922" i="6"/>
  <c r="AX2925" i="6"/>
  <c r="AV2935" i="6"/>
  <c r="AX2948" i="6"/>
  <c r="AX2959" i="6"/>
  <c r="AN2984" i="6"/>
  <c r="AM3018" i="6"/>
  <c r="AN3040" i="6"/>
  <c r="AU3044" i="6"/>
  <c r="AU3065" i="6"/>
  <c r="AX3069" i="6"/>
  <c r="AU3071" i="6"/>
  <c r="AM3075" i="6"/>
  <c r="AM3076" i="6"/>
  <c r="AN3094" i="6"/>
  <c r="AN3104" i="6"/>
  <c r="AS3118" i="6"/>
  <c r="AX3119" i="6"/>
  <c r="AM3129" i="6"/>
  <c r="AS2886" i="6"/>
  <c r="AN2915" i="6"/>
  <c r="AN2952" i="6"/>
  <c r="AM2963" i="6"/>
  <c r="AN2978" i="6"/>
  <c r="AM2999" i="6"/>
  <c r="AN3004" i="6"/>
  <c r="AM3009" i="6"/>
  <c r="AS3018" i="6"/>
  <c r="AV3018" i="6"/>
  <c r="AM3023" i="6"/>
  <c r="AU3033" i="6"/>
  <c r="AS3040" i="6"/>
  <c r="AN3058" i="6"/>
  <c r="AV3068" i="6"/>
  <c r="AN3076" i="6"/>
  <c r="AM3092" i="6"/>
  <c r="AU3094" i="6"/>
  <c r="AS3105" i="6"/>
  <c r="AM1396" i="6"/>
  <c r="AN3112" i="6"/>
  <c r="AX3113" i="6"/>
  <c r="AM3118" i="6"/>
  <c r="AU3118" i="6"/>
  <c r="AN3130" i="6"/>
  <c r="AV2886" i="6"/>
  <c r="AU2891" i="6"/>
  <c r="AS2898" i="6"/>
  <c r="AN2923" i="6"/>
  <c r="AN2936" i="6"/>
  <c r="AM1174" i="6"/>
  <c r="AV2891" i="6"/>
  <c r="AV2898" i="6"/>
  <c r="AN2902" i="6"/>
  <c r="AX2906" i="6"/>
  <c r="AV2909" i="6"/>
  <c r="AV2910" i="6" s="1"/>
  <c r="AV2915" i="6"/>
  <c r="AS2919" i="6"/>
  <c r="AX2923" i="6"/>
  <c r="AU2929" i="6"/>
  <c r="AV2930" i="6"/>
  <c r="AS2936" i="6"/>
  <c r="AX2937" i="6"/>
  <c r="AV2940" i="6"/>
  <c r="AM2942" i="6"/>
  <c r="AX2943" i="6"/>
  <c r="AN2947" i="6"/>
  <c r="AS2952" i="6"/>
  <c r="AX2968" i="6"/>
  <c r="AV2972" i="6"/>
  <c r="AX2975" i="6"/>
  <c r="AU2990" i="6"/>
  <c r="AV2991" i="6"/>
  <c r="AN2992" i="6"/>
  <c r="AS3004" i="6"/>
  <c r="AN3009" i="6"/>
  <c r="AX3010" i="6"/>
  <c r="AX3018" i="6"/>
  <c r="AV3023" i="6"/>
  <c r="AV3032" i="6"/>
  <c r="AV3033" i="6"/>
  <c r="AM3040" i="6"/>
  <c r="AU3040" i="6"/>
  <c r="AV3057" i="6"/>
  <c r="AU3058" i="6"/>
  <c r="AX3061" i="6"/>
  <c r="AM3069" i="6"/>
  <c r="AS3075" i="6"/>
  <c r="AU3076" i="6"/>
  <c r="AX3079" i="6"/>
  <c r="AV3093" i="6"/>
  <c r="AN3096" i="6"/>
  <c r="AM3119" i="6"/>
  <c r="AS3131" i="6"/>
  <c r="AM1301" i="6"/>
  <c r="AX2915" i="6"/>
  <c r="AV2923" i="6"/>
  <c r="AU2930" i="6"/>
  <c r="AU2936" i="6"/>
  <c r="AN2948" i="6"/>
  <c r="AU2952" i="6"/>
  <c r="AU2959" i="6"/>
  <c r="AV2963" i="6"/>
  <c r="AN2964" i="6"/>
  <c r="AS2969" i="6"/>
  <c r="AV2978" i="6"/>
  <c r="AV2999" i="6"/>
  <c r="AV3004" i="6"/>
  <c r="AS3009" i="6"/>
  <c r="AV3013" i="6"/>
  <c r="AX3025" i="6"/>
  <c r="AX3033" i="6"/>
  <c r="AM3034" i="6"/>
  <c r="AU3041" i="6"/>
  <c r="AM3048" i="6"/>
  <c r="AU3057" i="6"/>
  <c r="AU3067" i="6"/>
  <c r="AN3069" i="6"/>
  <c r="AV3075" i="6"/>
  <c r="AV3076" i="6"/>
  <c r="AX3081" i="6"/>
  <c r="AX3088" i="6"/>
  <c r="AN3097" i="6"/>
  <c r="AN3106" i="6"/>
  <c r="AU3111" i="6"/>
  <c r="AN3113" i="6"/>
  <c r="AN2899" i="6"/>
  <c r="AM1167" i="6"/>
  <c r="AM2882" i="6"/>
  <c r="AU2899" i="6"/>
  <c r="AM2910" i="6"/>
  <c r="AM2916" i="6"/>
  <c r="AS2925" i="6"/>
  <c r="AX2952" i="6"/>
  <c r="AU2963" i="6"/>
  <c r="AN2981" i="6"/>
  <c r="AS2993" i="6"/>
  <c r="AU2999" i="6"/>
  <c r="AX3011" i="6"/>
  <c r="AX3041" i="6"/>
  <c r="AN3049" i="6"/>
  <c r="AM3061" i="6"/>
  <c r="AX3064" i="6"/>
  <c r="AU3075" i="6"/>
  <c r="AM3080" i="6"/>
  <c r="AX3082" i="6"/>
  <c r="AS3087" i="6"/>
  <c r="AM3097" i="6"/>
  <c r="AS3097" i="6"/>
  <c r="AU3106" i="6"/>
  <c r="AX3109" i="6"/>
  <c r="AM1404" i="6"/>
  <c r="AU3121" i="6"/>
  <c r="AV3130" i="6"/>
  <c r="AM1279" i="6"/>
  <c r="AV2881" i="6"/>
  <c r="AV2882" i="6"/>
  <c r="AV3097" i="6"/>
  <c r="AV3106" i="6"/>
  <c r="AU2993" i="6"/>
  <c r="AN2993" i="6"/>
  <c r="AU3125" i="6"/>
  <c r="AN3125" i="6"/>
  <c r="AN2894" i="6"/>
  <c r="AU2894" i="6"/>
  <c r="AL2894" i="6"/>
  <c r="AM2902" i="6"/>
  <c r="AM1187" i="6"/>
  <c r="AS2902" i="6"/>
  <c r="AM1203" i="6"/>
  <c r="AS2918" i="6"/>
  <c r="AM2918" i="6"/>
  <c r="AV2934" i="6"/>
  <c r="AM2970" i="6"/>
  <c r="AM1255" i="6"/>
  <c r="AS2970" i="6"/>
  <c r="AV2973" i="6"/>
  <c r="AX2982" i="6"/>
  <c r="AN2982" i="6"/>
  <c r="AV2982" i="6"/>
  <c r="AM1267" i="6"/>
  <c r="AN2986" i="6"/>
  <c r="AL2995" i="6"/>
  <c r="AX3030" i="6"/>
  <c r="AM3030" i="6"/>
  <c r="AM1315" i="6"/>
  <c r="AS3030" i="6"/>
  <c r="AN3030" i="6"/>
  <c r="AV3030" i="6"/>
  <c r="AM3041" i="6"/>
  <c r="AS3041" i="6"/>
  <c r="AM1326" i="6"/>
  <c r="AL3041" i="6"/>
  <c r="AM3058" i="6"/>
  <c r="AS3058" i="6"/>
  <c r="AM1343" i="6"/>
  <c r="AM1366" i="6"/>
  <c r="AM3081" i="6"/>
  <c r="AL3081" i="6"/>
  <c r="AS3120" i="6"/>
  <c r="AM1405" i="6"/>
  <c r="AM3120" i="6"/>
  <c r="AU2937" i="6"/>
  <c r="AL2937" i="6"/>
  <c r="AS2962" i="6"/>
  <c r="AM2962" i="6"/>
  <c r="AM1247" i="6"/>
  <c r="AL2962" i="6"/>
  <c r="AL3025" i="6"/>
  <c r="AM3025" i="6"/>
  <c r="AM1310" i="6"/>
  <c r="AN3056" i="6"/>
  <c r="AU3056" i="6"/>
  <c r="AM3102" i="6"/>
  <c r="AS3102" i="6"/>
  <c r="AX3120" i="6"/>
  <c r="AN3120" i="6"/>
  <c r="AN2886" i="6"/>
  <c r="AU2886" i="6"/>
  <c r="AX2911" i="6"/>
  <c r="AS2911" i="6"/>
  <c r="AN2911" i="6"/>
  <c r="AN2938" i="6"/>
  <c r="AU2938" i="6"/>
  <c r="AU2985" i="6"/>
  <c r="AM2995" i="6"/>
  <c r="AU3017" i="6"/>
  <c r="AN3017" i="6"/>
  <c r="AS3065" i="6"/>
  <c r="AM1350" i="6"/>
  <c r="AL3065" i="6"/>
  <c r="AL2924" i="6"/>
  <c r="AM1209" i="6"/>
  <c r="AS2924" i="6"/>
  <c r="AM2924" i="6"/>
  <c r="AL2929" i="6"/>
  <c r="AM1214" i="6"/>
  <c r="AM1270" i="6"/>
  <c r="AM2985" i="6"/>
  <c r="AX2985" i="6"/>
  <c r="AN2985" i="6"/>
  <c r="AU2911" i="6"/>
  <c r="AM1211" i="6"/>
  <c r="AN2926" i="6"/>
  <c r="AM2926" i="6"/>
  <c r="AX2926" i="6"/>
  <c r="AM2960" i="6"/>
  <c r="AM1245" i="6"/>
  <c r="AS2960" i="6"/>
  <c r="AL2960" i="6"/>
  <c r="AL2963" i="6"/>
  <c r="AN2966" i="6"/>
  <c r="AU2966" i="6"/>
  <c r="AL2966" i="6"/>
  <c r="AN2996" i="6"/>
  <c r="AV2996" i="6"/>
  <c r="AX2996" i="6"/>
  <c r="AN3000" i="6"/>
  <c r="AU3000" i="6"/>
  <c r="AV3000" i="6"/>
  <c r="AX3000" i="6"/>
  <c r="AS3000" i="6"/>
  <c r="AS3007" i="6"/>
  <c r="AM3007" i="6"/>
  <c r="AL3007" i="6"/>
  <c r="AN3075" i="6"/>
  <c r="AS3092" i="6"/>
  <c r="AM1377" i="6"/>
  <c r="AL3092" i="6"/>
  <c r="AS3121" i="6"/>
  <c r="AL3121" i="6"/>
  <c r="AM1406" i="6"/>
  <c r="AM3121" i="6"/>
  <c r="AX2944" i="6"/>
  <c r="AU2944" i="6"/>
  <c r="AM1229" i="6"/>
  <c r="AS2944" i="6"/>
  <c r="AN2944" i="6"/>
  <c r="AL2979" i="6"/>
  <c r="AM1264" i="6"/>
  <c r="AM2979" i="6"/>
  <c r="AS2979" i="6"/>
  <c r="AU2991" i="6"/>
  <c r="AL2991" i="6"/>
  <c r="AN2991" i="6"/>
  <c r="AN3054" i="6"/>
  <c r="AV3054" i="6"/>
  <c r="AU3054" i="6"/>
  <c r="AM1339" i="6"/>
  <c r="AS3128" i="6"/>
  <c r="AM1413" i="6"/>
  <c r="AL3128" i="6"/>
  <c r="AM3128" i="6"/>
  <c r="AX2934" i="6"/>
  <c r="AN2934" i="6"/>
  <c r="AM1219" i="6"/>
  <c r="AM2934" i="6"/>
  <c r="AS2946" i="6"/>
  <c r="AM1231" i="6"/>
  <c r="AM2946" i="6"/>
  <c r="AN2973" i="6"/>
  <c r="AX2973" i="6"/>
  <c r="AM2973" i="6"/>
  <c r="AX3051" i="6"/>
  <c r="AN3051" i="6"/>
  <c r="AM1336" i="6"/>
  <c r="AS3051" i="6"/>
  <c r="AM3051" i="6"/>
  <c r="AV3051" i="6"/>
  <c r="AM3108" i="6"/>
  <c r="AM1393" i="6"/>
  <c r="AS3108" i="6"/>
  <c r="AM3126" i="6"/>
  <c r="AM1411" i="6"/>
  <c r="AM1352" i="6"/>
  <c r="AM1192" i="6"/>
  <c r="AX2907" i="6"/>
  <c r="AU2907" i="6"/>
  <c r="AN2907" i="6"/>
  <c r="AV2911" i="6"/>
  <c r="AS2926" i="6"/>
  <c r="AU2996" i="6"/>
  <c r="AU3014" i="6"/>
  <c r="AN3014" i="6"/>
  <c r="AS3015" i="6"/>
  <c r="AM3015" i="6"/>
  <c r="AL3015" i="6"/>
  <c r="AN3022" i="6"/>
  <c r="AX3022" i="6"/>
  <c r="AS3022" i="6"/>
  <c r="AU3030" i="6"/>
  <c r="AL3030" i="6"/>
  <c r="AS3053" i="6"/>
  <c r="AM1338" i="6"/>
  <c r="AL3053" i="6"/>
  <c r="AU3087" i="6"/>
  <c r="AL3087" i="6"/>
  <c r="AS3099" i="6"/>
  <c r="AM1384" i="6"/>
  <c r="AX3099" i="6"/>
  <c r="AN3099" i="6"/>
  <c r="AU3127" i="6"/>
  <c r="AN3127" i="6"/>
  <c r="AN2963" i="6"/>
  <c r="AM2992" i="6"/>
  <c r="AS2992" i="6"/>
  <c r="AM1277" i="6"/>
  <c r="AU3031" i="6"/>
  <c r="AL3031" i="6"/>
  <c r="AN3092" i="6"/>
  <c r="AU3092" i="6"/>
  <c r="AU2979" i="6"/>
  <c r="AN2979" i="6"/>
  <c r="AN2980" i="6"/>
  <c r="AU2980" i="6"/>
  <c r="AM1290" i="6"/>
  <c r="AN3005" i="6"/>
  <c r="AS3005" i="6"/>
  <c r="AM3005" i="6"/>
  <c r="AM2897" i="6"/>
  <c r="AS2904" i="6"/>
  <c r="AM2904" i="6"/>
  <c r="AL2916" i="6"/>
  <c r="AM1201" i="6"/>
  <c r="AS2916" i="6"/>
  <c r="AX2941" i="6"/>
  <c r="AN2941" i="6"/>
  <c r="AX2949" i="6"/>
  <c r="AN2949" i="6"/>
  <c r="AM2961" i="6"/>
  <c r="AM1246" i="6"/>
  <c r="AS2961" i="6"/>
  <c r="AL2961" i="6"/>
  <c r="AM2964" i="6"/>
  <c r="AL2964" i="6"/>
  <c r="AM1249" i="6"/>
  <c r="AS2964" i="6"/>
  <c r="AU2971" i="6"/>
  <c r="AN2971" i="6"/>
  <c r="AM2976" i="6"/>
  <c r="AS2976" i="6"/>
  <c r="AM1261" i="6"/>
  <c r="AX2980" i="6"/>
  <c r="AV3005" i="6"/>
  <c r="AL3072" i="6"/>
  <c r="AM1357" i="6"/>
  <c r="AN3073" i="6"/>
  <c r="AS3077" i="6"/>
  <c r="AM3077" i="6"/>
  <c r="AM1362" i="6"/>
  <c r="AL3077" i="6"/>
  <c r="AS3089" i="6"/>
  <c r="AM1374" i="6"/>
  <c r="AM3089" i="6"/>
  <c r="AL3125" i="6"/>
  <c r="AX2892" i="6"/>
  <c r="AV2892" i="6"/>
  <c r="AS2927" i="6"/>
  <c r="AM1212" i="6"/>
  <c r="AM2927" i="6"/>
  <c r="AU3062" i="6"/>
  <c r="AX3062" i="6"/>
  <c r="AN3062" i="6"/>
  <c r="AM3067" i="6"/>
  <c r="AL3067" i="6"/>
  <c r="AM1368" i="6"/>
  <c r="AL3083" i="6"/>
  <c r="AM3083" i="6"/>
  <c r="AN2884" i="6"/>
  <c r="AS2884" i="6"/>
  <c r="AM1169" i="6"/>
  <c r="AV2884" i="6"/>
  <c r="AM2884" i="6"/>
  <c r="AL2892" i="6"/>
  <c r="AM2892" i="6"/>
  <c r="AM1177" i="6"/>
  <c r="AS2892" i="6"/>
  <c r="AN2892" i="6"/>
  <c r="AL3124" i="6"/>
  <c r="AM3124" i="6"/>
  <c r="AN2881" i="6"/>
  <c r="AX2881" i="6"/>
  <c r="AS2881" i="6"/>
  <c r="AM2881" i="6"/>
  <c r="AS2888" i="6"/>
  <c r="AM1173" i="6"/>
  <c r="AM2888" i="6"/>
  <c r="AL2888" i="6"/>
  <c r="AV2897" i="6"/>
  <c r="AV2904" i="6"/>
  <c r="AL2904" i="6"/>
  <c r="AU2908" i="6"/>
  <c r="AN2908" i="6"/>
  <c r="AS2941" i="6"/>
  <c r="AM2941" i="6"/>
  <c r="AM1226" i="6"/>
  <c r="AL2941" i="6"/>
  <c r="AS2953" i="6"/>
  <c r="AM2953" i="6"/>
  <c r="AL2953" i="6"/>
  <c r="AM1238" i="6"/>
  <c r="AM2972" i="6"/>
  <c r="AS2972" i="6"/>
  <c r="AM1257" i="6"/>
  <c r="AM2984" i="6"/>
  <c r="AL2984" i="6"/>
  <c r="AS2984" i="6"/>
  <c r="AM1269" i="6"/>
  <c r="AN2989" i="6"/>
  <c r="AM1274" i="6"/>
  <c r="AX3005" i="6"/>
  <c r="AS3049" i="6"/>
  <c r="AM3049" i="6"/>
  <c r="AM1334" i="6"/>
  <c r="AL3049" i="6"/>
  <c r="AL3056" i="6"/>
  <c r="AX3078" i="6"/>
  <c r="AS3078" i="6"/>
  <c r="AN3078" i="6"/>
  <c r="AU3078" i="6"/>
  <c r="AN3090" i="6"/>
  <c r="AX3090" i="6"/>
  <c r="AV3090" i="6"/>
  <c r="AN3095" i="6"/>
  <c r="AS3095" i="6"/>
  <c r="AX3095" i="6"/>
  <c r="AV3095" i="6"/>
  <c r="AM3095" i="6"/>
  <c r="AL3108" i="6"/>
  <c r="AL3126" i="6"/>
  <c r="AX3054" i="6"/>
  <c r="AS3111" i="6"/>
  <c r="AL3111" i="6"/>
  <c r="AM3111" i="6"/>
  <c r="AN2897" i="6"/>
  <c r="AU2897" i="6"/>
  <c r="AN2904" i="6"/>
  <c r="AX2904" i="6"/>
  <c r="AX2957" i="6"/>
  <c r="AM2957" i="6"/>
  <c r="AV3043" i="6"/>
  <c r="AX3043" i="6"/>
  <c r="AN3043" i="6"/>
  <c r="AS3043" i="6"/>
  <c r="AU3105" i="6"/>
  <c r="AN3105" i="6"/>
  <c r="AM1387" i="6"/>
  <c r="AM1265" i="6"/>
  <c r="AU2881" i="6"/>
  <c r="AX2897" i="6"/>
  <c r="AN2905" i="6"/>
  <c r="AM1190" i="6"/>
  <c r="AS2905" i="6"/>
  <c r="AX2905" i="6"/>
  <c r="AU2905" i="6"/>
  <c r="AM2905" i="6"/>
  <c r="AN2920" i="6"/>
  <c r="AX2924" i="6"/>
  <c r="AV2924" i="6"/>
  <c r="AN2924" i="6"/>
  <c r="AM2929" i="6"/>
  <c r="AU2945" i="6"/>
  <c r="AN2945" i="6"/>
  <c r="AN2946" i="6"/>
  <c r="AU2946" i="6"/>
  <c r="AX2946" i="6"/>
  <c r="AV2949" i="6"/>
  <c r="AU2957" i="6"/>
  <c r="AS2958" i="6"/>
  <c r="AX2958" i="6"/>
  <c r="AU2958" i="6"/>
  <c r="AN2958" i="6"/>
  <c r="AM1243" i="6"/>
  <c r="AV2958" i="6"/>
  <c r="AS2989" i="6"/>
  <c r="AU3005" i="6"/>
  <c r="AM3024" i="6"/>
  <c r="AL3024" i="6"/>
  <c r="AS3024" i="6"/>
  <c r="AM1309" i="6"/>
  <c r="AU3048" i="6"/>
  <c r="AN3048" i="6"/>
  <c r="AU3055" i="6"/>
  <c r="AN3055" i="6"/>
  <c r="AU3068" i="6"/>
  <c r="AN3068" i="6"/>
  <c r="AU3073" i="6"/>
  <c r="AU3089" i="6"/>
  <c r="AN3089" i="6"/>
  <c r="AU3090" i="6"/>
  <c r="AX3114" i="6"/>
  <c r="AS3114" i="6"/>
  <c r="AM1399" i="6"/>
  <c r="AU3114" i="6"/>
  <c r="AN3114" i="6"/>
  <c r="AS3126" i="6"/>
  <c r="AU3129" i="6"/>
  <c r="AN3129" i="6"/>
  <c r="AM2899" i="6"/>
  <c r="AS2899" i="6"/>
  <c r="AL2899" i="6"/>
  <c r="AM1184" i="6"/>
  <c r="AM1194" i="6"/>
  <c r="AL2909" i="6"/>
  <c r="AS2909" i="6"/>
  <c r="AN2913" i="6"/>
  <c r="AX2913" i="6"/>
  <c r="AM2915" i="6"/>
  <c r="AS2915" i="6"/>
  <c r="AM1200" i="6"/>
  <c r="AL2915" i="6"/>
  <c r="AS2938" i="6"/>
  <c r="AM1223" i="6"/>
  <c r="AL2938" i="6"/>
  <c r="AV2944" i="6"/>
  <c r="AU2956" i="6"/>
  <c r="AX2956" i="6"/>
  <c r="AN2956" i="6"/>
  <c r="AN2965" i="6"/>
  <c r="AM1250" i="6"/>
  <c r="AM1263" i="6"/>
  <c r="AM2978" i="6"/>
  <c r="AX2978" i="6"/>
  <c r="AL2994" i="6"/>
  <c r="AM3014" i="6"/>
  <c r="AU3020" i="6"/>
  <c r="AM1305" i="6"/>
  <c r="AS3020" i="6"/>
  <c r="AN3020" i="6"/>
  <c r="AL3061" i="6"/>
  <c r="AS3061" i="6"/>
  <c r="AU3079" i="6"/>
  <c r="AN3079" i="6"/>
  <c r="AS3080" i="6"/>
  <c r="AM1365" i="6"/>
  <c r="AL3080" i="6"/>
  <c r="AU3091" i="6"/>
  <c r="AN3091" i="6"/>
  <c r="AU2892" i="6"/>
  <c r="AM2913" i="6"/>
  <c r="AL2913" i="6"/>
  <c r="AU2924" i="6"/>
  <c r="AX2932" i="6"/>
  <c r="AS2932" i="6"/>
  <c r="AU2941" i="6"/>
  <c r="AM2956" i="6"/>
  <c r="AS2956" i="6"/>
  <c r="AL2956" i="6"/>
  <c r="AS2965" i="6"/>
  <c r="AX2984" i="6"/>
  <c r="AM2994" i="6"/>
  <c r="AX3024" i="6"/>
  <c r="AM3042" i="6"/>
  <c r="AM1327" i="6"/>
  <c r="AS3076" i="6"/>
  <c r="AM1361" i="6"/>
  <c r="AL3076" i="6"/>
  <c r="AL3084" i="6"/>
  <c r="AS3084" i="6"/>
  <c r="AN3084" i="6"/>
  <c r="AX3092" i="6"/>
  <c r="AV3099" i="6"/>
  <c r="AS3104" i="6"/>
  <c r="AM3104" i="6"/>
  <c r="AM1389" i="6"/>
  <c r="AL3104" i="6"/>
  <c r="AM1392" i="6"/>
  <c r="AS3107" i="6"/>
  <c r="AL3107" i="6"/>
  <c r="AM3107" i="6"/>
  <c r="AX3122" i="6"/>
  <c r="AN3122" i="6"/>
  <c r="AU3122" i="6"/>
  <c r="AM1182" i="6"/>
  <c r="AL2897" i="6"/>
  <c r="AM2900" i="6"/>
  <c r="AX2900" i="6"/>
  <c r="AV2900" i="6"/>
  <c r="AS2910" i="6"/>
  <c r="AU2913" i="6"/>
  <c r="AM2925" i="6"/>
  <c r="AU2932" i="6"/>
  <c r="AL2939" i="6"/>
  <c r="AM1224" i="6"/>
  <c r="AM2939" i="6"/>
  <c r="AS2939" i="6"/>
  <c r="AM1230" i="6"/>
  <c r="AS2945" i="6"/>
  <c r="AL2945" i="6"/>
  <c r="AM2945" i="6"/>
  <c r="AM2948" i="6"/>
  <c r="AM1233" i="6"/>
  <c r="AL2948" i="6"/>
  <c r="AU2972" i="6"/>
  <c r="AX2972" i="6"/>
  <c r="AX2988" i="6"/>
  <c r="AU2998" i="6"/>
  <c r="AN2998" i="6"/>
  <c r="AL3005" i="6"/>
  <c r="AM3008" i="6"/>
  <c r="AM1293" i="6"/>
  <c r="AS3008" i="6"/>
  <c r="AV3012" i="6"/>
  <c r="AM1297" i="6"/>
  <c r="AU3024" i="6"/>
  <c r="AV3031" i="6"/>
  <c r="AN3031" i="6"/>
  <c r="AU3034" i="6"/>
  <c r="AN3034" i="6"/>
  <c r="AU3104" i="6"/>
  <c r="AX3104" i="6"/>
  <c r="AX3123" i="6"/>
  <c r="AN3123" i="6"/>
  <c r="AS3123" i="6"/>
  <c r="AM1408" i="6"/>
  <c r="AN3131" i="6"/>
  <c r="AX3131" i="6"/>
  <c r="AM3131" i="6"/>
  <c r="AU2904" i="6"/>
  <c r="AL2908" i="6"/>
  <c r="AS2908" i="6"/>
  <c r="AM2908" i="6"/>
  <c r="AX2920" i="6"/>
  <c r="AN2937" i="6"/>
  <c r="AV2946" i="6"/>
  <c r="AM2980" i="6"/>
  <c r="AS2980" i="6"/>
  <c r="AL2980" i="6"/>
  <c r="AM2990" i="6"/>
  <c r="AM1275" i="6"/>
  <c r="AN2990" i="6"/>
  <c r="AX2990" i="6"/>
  <c r="AU3009" i="6"/>
  <c r="AL3009" i="6"/>
  <c r="AV3026" i="6"/>
  <c r="AU3043" i="6"/>
  <c r="AU3050" i="6"/>
  <c r="AV3050" i="6"/>
  <c r="AN3050" i="6"/>
  <c r="AS3068" i="6"/>
  <c r="AM3068" i="6"/>
  <c r="AM1353" i="6"/>
  <c r="AM1356" i="6"/>
  <c r="AS3071" i="6"/>
  <c r="AM3071" i="6"/>
  <c r="AL3071" i="6"/>
  <c r="AX3087" i="6"/>
  <c r="AN3087" i="6"/>
  <c r="AM1372" i="6"/>
  <c r="AU3098" i="6"/>
  <c r="AN3098" i="6"/>
  <c r="AX3098" i="6"/>
  <c r="AV3120" i="6"/>
  <c r="AL2886" i="6"/>
  <c r="AM1171" i="6"/>
  <c r="AM2886" i="6"/>
  <c r="AX2895" i="6"/>
  <c r="AN2895" i="6"/>
  <c r="AU2901" i="6"/>
  <c r="AN2901" i="6"/>
  <c r="AU2917" i="6"/>
  <c r="AN2917" i="6"/>
  <c r="AS2920" i="6"/>
  <c r="AL2920" i="6"/>
  <c r="AM2920" i="6"/>
  <c r="AU2926" i="6"/>
  <c r="AV2980" i="6"/>
  <c r="AL2983" i="6"/>
  <c r="AM2983" i="6"/>
  <c r="AS2990" i="6"/>
  <c r="AM1282" i="6"/>
  <c r="AS2997" i="6"/>
  <c r="AN3001" i="6"/>
  <c r="AS3001" i="6"/>
  <c r="AM3001" i="6"/>
  <c r="AM3004" i="6"/>
  <c r="AL3004" i="6"/>
  <c r="AM1289" i="6"/>
  <c r="AU3022" i="6"/>
  <c r="AX3029" i="6"/>
  <c r="AU3029" i="6"/>
  <c r="AS3029" i="6"/>
  <c r="AU3032" i="6"/>
  <c r="AN3032" i="6"/>
  <c r="AM3033" i="6"/>
  <c r="AS3033" i="6"/>
  <c r="AM1318" i="6"/>
  <c r="AU3037" i="6"/>
  <c r="AN3037" i="6"/>
  <c r="AX3050" i="6"/>
  <c r="AL3055" i="6"/>
  <c r="AL3059" i="6"/>
  <c r="AM1344" i="6"/>
  <c r="AS3059" i="6"/>
  <c r="AL3075" i="6"/>
  <c r="AL3079" i="6"/>
  <c r="AM3094" i="6"/>
  <c r="AS3094" i="6"/>
  <c r="AL3094" i="6"/>
  <c r="AM1379" i="6"/>
  <c r="AM3098" i="6"/>
  <c r="AS3098" i="6"/>
  <c r="AM1383" i="6"/>
  <c r="AL3098" i="6"/>
  <c r="AM3106" i="6"/>
  <c r="AM1391" i="6"/>
  <c r="AS3106" i="6"/>
  <c r="AX3110" i="6"/>
  <c r="AU3120" i="6"/>
  <c r="AL3129" i="6"/>
  <c r="AL2885" i="6"/>
  <c r="AU2893" i="6"/>
  <c r="AN2928" i="6"/>
  <c r="AX2933" i="6"/>
  <c r="AM2952" i="6"/>
  <c r="AL2952" i="6"/>
  <c r="AM2954" i="6"/>
  <c r="AV2956" i="6"/>
  <c r="AS2959" i="6"/>
  <c r="AL2959" i="6"/>
  <c r="AM2959" i="6"/>
  <c r="AM2966" i="6"/>
  <c r="AM1251" i="6"/>
  <c r="AS2966" i="6"/>
  <c r="AN2974" i="6"/>
  <c r="AX2974" i="6"/>
  <c r="AM2981" i="6"/>
  <c r="AL2981" i="6"/>
  <c r="AM1266" i="6"/>
  <c r="AS2988" i="6"/>
  <c r="AM1278" i="6"/>
  <c r="AL2993" i="6"/>
  <c r="AM2993" i="6"/>
  <c r="AN2995" i="6"/>
  <c r="AM3013" i="6"/>
  <c r="AS3013" i="6"/>
  <c r="AS3032" i="6"/>
  <c r="AM1317" i="6"/>
  <c r="AM3032" i="6"/>
  <c r="AM3038" i="6"/>
  <c r="AL3048" i="6"/>
  <c r="AS3048" i="6"/>
  <c r="AM3054" i="6"/>
  <c r="AS3054" i="6"/>
  <c r="AL3054" i="6"/>
  <c r="AL3057" i="6"/>
  <c r="AM3066" i="6"/>
  <c r="AS3066" i="6"/>
  <c r="AL3066" i="6"/>
  <c r="AX3074" i="6"/>
  <c r="AS3085" i="6"/>
  <c r="AM3085" i="6"/>
  <c r="AN3102" i="6"/>
  <c r="AL3105" i="6"/>
  <c r="AM3110" i="6"/>
  <c r="AS3110" i="6"/>
  <c r="AM1395" i="6"/>
  <c r="AL3127" i="6"/>
  <c r="AM2885" i="6"/>
  <c r="AL2889" i="6"/>
  <c r="AS2896" i="6"/>
  <c r="AM2896" i="6"/>
  <c r="AX2903" i="6"/>
  <c r="AM1188" i="6"/>
  <c r="AU2903" i="6"/>
  <c r="AN2903" i="6"/>
  <c r="AM2923" i="6"/>
  <c r="AS2923" i="6"/>
  <c r="AL2923" i="6"/>
  <c r="AX2938" i="6"/>
  <c r="AM2940" i="6"/>
  <c r="AS2940" i="6"/>
  <c r="AX2950" i="6"/>
  <c r="AN2950" i="6"/>
  <c r="AM1235" i="6"/>
  <c r="AN2983" i="6"/>
  <c r="AX2986" i="6"/>
  <c r="AM2986" i="6"/>
  <c r="AV3001" i="6"/>
  <c r="AM1296" i="6"/>
  <c r="AL3011" i="6"/>
  <c r="AL3018" i="6"/>
  <c r="AS3023" i="6"/>
  <c r="AM1308" i="6"/>
  <c r="AL3023" i="6"/>
  <c r="AN3025" i="6"/>
  <c r="AM3035" i="6"/>
  <c r="AS3038" i="6"/>
  <c r="AM3057" i="6"/>
  <c r="AX3060" i="6"/>
  <c r="AS3060" i="6"/>
  <c r="AM3060" i="6"/>
  <c r="AM3063" i="6"/>
  <c r="AN3063" i="6"/>
  <c r="AM3074" i="6"/>
  <c r="AS3074" i="6"/>
  <c r="AM1359" i="6"/>
  <c r="AL3074" i="6"/>
  <c r="AN3108" i="6"/>
  <c r="AU3108" i="6"/>
  <c r="AS3116" i="6"/>
  <c r="AM1401" i="6"/>
  <c r="AL3116" i="6"/>
  <c r="AM3130" i="6"/>
  <c r="AS3130" i="6"/>
  <c r="AL3130" i="6"/>
  <c r="AM2883" i="6"/>
  <c r="AS2883" i="6"/>
  <c r="AU2885" i="6"/>
  <c r="AU2889" i="6"/>
  <c r="AX2891" i="6"/>
  <c r="AL2901" i="6"/>
  <c r="AS2903" i="6"/>
  <c r="AX2912" i="6"/>
  <c r="AU2921" i="6"/>
  <c r="AL2926" i="6"/>
  <c r="AX2928" i="6"/>
  <c r="AS2933" i="6"/>
  <c r="AM2936" i="6"/>
  <c r="AL2936" i="6"/>
  <c r="AM1221" i="6"/>
  <c r="AS2943" i="6"/>
  <c r="AM2943" i="6"/>
  <c r="AM1228" i="6"/>
  <c r="AL2943" i="6"/>
  <c r="AV2950" i="6"/>
  <c r="AS2950" i="6"/>
  <c r="AS2957" i="6"/>
  <c r="AM1242" i="6"/>
  <c r="AL2957" i="6"/>
  <c r="AL2977" i="6"/>
  <c r="AV2986" i="6"/>
  <c r="AS2986" i="6"/>
  <c r="AM2996" i="6"/>
  <c r="AM1281" i="6"/>
  <c r="AS2996" i="6"/>
  <c r="AL2996" i="6"/>
  <c r="AM1284" i="6"/>
  <c r="AS2999" i="6"/>
  <c r="AL2999" i="6"/>
  <c r="AS3011" i="6"/>
  <c r="AU3018" i="6"/>
  <c r="AN3023" i="6"/>
  <c r="AU3023" i="6"/>
  <c r="AU3035" i="6"/>
  <c r="AX3039" i="6"/>
  <c r="AS3039" i="6"/>
  <c r="AS3057" i="6"/>
  <c r="AV3060" i="6"/>
  <c r="AU3060" i="6"/>
  <c r="AX3080" i="6"/>
  <c r="AN3080" i="6"/>
  <c r="AX3086" i="6"/>
  <c r="AN3111" i="6"/>
  <c r="AM3122" i="6"/>
  <c r="AS3122" i="6"/>
  <c r="AL3122" i="6"/>
  <c r="AM1407" i="6"/>
  <c r="AS3125" i="6"/>
  <c r="AM1410" i="6"/>
  <c r="AM3125" i="6"/>
  <c r="AN2927" i="6"/>
  <c r="AU2927" i="6"/>
  <c r="AS2973" i="6"/>
  <c r="AL2973" i="6"/>
  <c r="AL3003" i="6"/>
  <c r="AS3003" i="6"/>
  <c r="AM3003" i="6"/>
  <c r="AS3010" i="6"/>
  <c r="AM3010" i="6"/>
  <c r="AM1302" i="6"/>
  <c r="AL3017" i="6"/>
  <c r="AV3022" i="6"/>
  <c r="AM3037" i="6"/>
  <c r="AL3037" i="6"/>
  <c r="AS3037" i="6"/>
  <c r="AN3053" i="6"/>
  <c r="AS3056" i="6"/>
  <c r="AM1341" i="6"/>
  <c r="AM3056" i="6"/>
  <c r="AN3059" i="6"/>
  <c r="AX3059" i="6"/>
  <c r="AM3062" i="6"/>
  <c r="AS3062" i="6"/>
  <c r="AM1347" i="6"/>
  <c r="AV3078" i="6"/>
  <c r="AM3090" i="6"/>
  <c r="AS3090" i="6"/>
  <c r="AL3090" i="6"/>
  <c r="AX3096" i="6"/>
  <c r="AS3096" i="6"/>
  <c r="AN3107" i="6"/>
  <c r="AS3112" i="6"/>
  <c r="AM1397" i="6"/>
  <c r="AM3112" i="6"/>
  <c r="AM1178" i="6"/>
  <c r="AL2884" i="6"/>
  <c r="AM2891" i="6"/>
  <c r="AM1176" i="6"/>
  <c r="AS2891" i="6"/>
  <c r="AU2896" i="6"/>
  <c r="AL2898" i="6"/>
  <c r="AS2912" i="6"/>
  <c r="AM1197" i="6"/>
  <c r="AX2919" i="6"/>
  <c r="AV2926" i="6"/>
  <c r="AM2928" i="6"/>
  <c r="AL2928" i="6"/>
  <c r="AV2941" i="6"/>
  <c r="AL2947" i="6"/>
  <c r="AX2966" i="6"/>
  <c r="AM3000" i="6"/>
  <c r="AL3000" i="6"/>
  <c r="AM3002" i="6"/>
  <c r="AM3019" i="6"/>
  <c r="AL3038" i="6"/>
  <c r="AM1323" i="6"/>
  <c r="AL3040" i="6"/>
  <c r="AM3050" i="6"/>
  <c r="AS3050" i="6"/>
  <c r="AL3050" i="6"/>
  <c r="AM1335" i="6"/>
  <c r="AN3052" i="6"/>
  <c r="AU3072" i="6"/>
  <c r="AU3080" i="6"/>
  <c r="AL3095" i="6"/>
  <c r="AM1380" i="6"/>
  <c r="AM3099" i="6"/>
  <c r="AL3099" i="6"/>
  <c r="AS3101" i="6"/>
  <c r="AM1386" i="6"/>
  <c r="AM3101" i="6"/>
  <c r="AS3113" i="6"/>
  <c r="AM3113" i="6"/>
  <c r="AM1398" i="6"/>
  <c r="AL3113" i="6"/>
  <c r="AL3119" i="6"/>
  <c r="AU3123" i="6"/>
  <c r="AU2884" i="6"/>
  <c r="AL2900" i="6"/>
  <c r="AM1185" i="6"/>
  <c r="AM2907" i="6"/>
  <c r="AS2907" i="6"/>
  <c r="AU2912" i="6"/>
  <c r="AM1206" i="6"/>
  <c r="AL2921" i="6"/>
  <c r="AS2930" i="6"/>
  <c r="AM1215" i="6"/>
  <c r="AL2930" i="6"/>
  <c r="AS2934" i="6"/>
  <c r="AL2934" i="6"/>
  <c r="AM2949" i="6"/>
  <c r="AS2949" i="6"/>
  <c r="AL2951" i="6"/>
  <c r="AM1236" i="6"/>
  <c r="AN2953" i="6"/>
  <c r="AM2968" i="6"/>
  <c r="AL2968" i="6"/>
  <c r="AL2985" i="6"/>
  <c r="AL2987" i="6"/>
  <c r="AM1272" i="6"/>
  <c r="AM2989" i="6"/>
  <c r="AL2989" i="6"/>
  <c r="AM3012" i="6"/>
  <c r="AL3012" i="6"/>
  <c r="AX3014" i="6"/>
  <c r="AN3036" i="6"/>
  <c r="AU3038" i="6"/>
  <c r="AS3044" i="6"/>
  <c r="AM1329" i="6"/>
  <c r="AL3044" i="6"/>
  <c r="AN3071" i="6"/>
  <c r="AN3093" i="6"/>
  <c r="AU3095" i="6"/>
  <c r="AN3115" i="6"/>
  <c r="AS3119" i="6"/>
  <c r="AX3128" i="6"/>
  <c r="AX2887" i="6"/>
  <c r="AL2931" i="6"/>
  <c r="AM2933" i="6"/>
  <c r="AM1218" i="6"/>
  <c r="AL2935" i="6"/>
  <c r="AU2961" i="6"/>
  <c r="AN2961" i="6"/>
  <c r="AM2965" i="6"/>
  <c r="AL2965" i="6"/>
  <c r="AM1254" i="6"/>
  <c r="AM2969" i="6"/>
  <c r="AL2969" i="6"/>
  <c r="AL2971" i="6"/>
  <c r="AL2986" i="6"/>
  <c r="AU2988" i="6"/>
  <c r="AN2988" i="6"/>
  <c r="AU3001" i="6"/>
  <c r="AX3013" i="6"/>
  <c r="AM3029" i="6"/>
  <c r="AM1314" i="6"/>
  <c r="AL3029" i="6"/>
  <c r="AM3031" i="6"/>
  <c r="AV3041" i="6"/>
  <c r="AL3047" i="6"/>
  <c r="AU3051" i="6"/>
  <c r="AM3086" i="6"/>
  <c r="AS3086" i="6"/>
  <c r="AL3086" i="6"/>
  <c r="AM1371" i="6"/>
  <c r="AU3116" i="6"/>
  <c r="AL3131" i="6"/>
  <c r="AM1416" i="6"/>
  <c r="AM2887" i="6"/>
  <c r="AM2903" i="6"/>
  <c r="AM2919" i="6"/>
  <c r="AX2940" i="6"/>
  <c r="AM2944" i="6"/>
  <c r="AL2955" i="6"/>
  <c r="AU2969" i="6"/>
  <c r="AV2985" i="6"/>
  <c r="AL2990" i="6"/>
  <c r="AX2998" i="6"/>
  <c r="AM3020" i="6"/>
  <c r="AV3029" i="6"/>
  <c r="AL3034" i="6"/>
  <c r="AU3042" i="6"/>
  <c r="AN3047" i="6"/>
  <c r="AU3063" i="6"/>
  <c r="AM3078" i="6"/>
  <c r="AN3083" i="6"/>
  <c r="AU3099" i="6"/>
  <c r="AM3114" i="6"/>
  <c r="AN3119" i="6"/>
  <c r="AM2895" i="6"/>
  <c r="AM2911" i="6"/>
  <c r="AM2932" i="6"/>
  <c r="AU2973" i="6"/>
  <c r="AS2978" i="6"/>
  <c r="AL2978" i="6"/>
  <c r="AM2997" i="6"/>
  <c r="AM3016" i="6"/>
  <c r="AL3016" i="6"/>
  <c r="AV3038" i="6"/>
  <c r="AM3043" i="6"/>
  <c r="AL3043" i="6"/>
  <c r="AL3046" i="6"/>
  <c r="AN3067" i="6"/>
  <c r="AL3082" i="6"/>
  <c r="AN3103" i="6"/>
  <c r="AL3118" i="6"/>
  <c r="AU2933" i="6"/>
  <c r="AU2949" i="6"/>
  <c r="AU2965" i="6"/>
  <c r="AU2981" i="6"/>
  <c r="AU2997" i="6"/>
  <c r="AU3013" i="6"/>
  <c r="N23" i="11"/>
  <c r="Z23" i="11"/>
  <c r="T23" i="11"/>
  <c r="H23" i="11"/>
  <c r="T20" i="11"/>
  <c r="Z20" i="11"/>
  <c r="H20" i="11"/>
  <c r="P70" i="11"/>
  <c r="V70" i="11" s="1"/>
  <c r="Y70" i="11" s="1"/>
  <c r="AH70" i="11" s="1"/>
  <c r="P18" i="11"/>
  <c r="V18" i="11" s="1"/>
  <c r="Y18" i="11" s="1"/>
  <c r="AH18" i="11" s="1"/>
  <c r="T37" i="11"/>
  <c r="N37" i="11"/>
  <c r="Z37" i="11"/>
  <c r="T7" i="11"/>
  <c r="Z7" i="11"/>
  <c r="Z13" i="11"/>
  <c r="T13" i="11"/>
  <c r="N13" i="11"/>
  <c r="T32" i="11"/>
  <c r="Z32" i="11"/>
  <c r="N32" i="11"/>
  <c r="P22" i="11"/>
  <c r="V22" i="11" s="1"/>
  <c r="Y22" i="11" s="1"/>
  <c r="AH22" i="11" s="1"/>
  <c r="M22" i="11"/>
  <c r="H32" i="11"/>
  <c r="H2" i="11"/>
  <c r="P57" i="11"/>
  <c r="M57" i="11"/>
  <c r="M31" i="11"/>
  <c r="P31" i="11"/>
  <c r="V31" i="11" s="1"/>
  <c r="Y31" i="11" s="1"/>
  <c r="AH31" i="11" s="1"/>
  <c r="N76" i="11"/>
  <c r="Z76" i="11"/>
  <c r="T76" i="11"/>
  <c r="Z33" i="11"/>
  <c r="T33" i="11"/>
  <c r="N33" i="11"/>
  <c r="H33" i="11"/>
  <c r="T43" i="11"/>
  <c r="Z43" i="11"/>
  <c r="N43" i="11"/>
  <c r="N11" i="11"/>
  <c r="T11" i="11"/>
  <c r="P35" i="11"/>
  <c r="V35" i="11" s="1"/>
  <c r="Y35" i="11" s="1"/>
  <c r="AH35" i="11" s="1"/>
  <c r="Z12" i="11"/>
  <c r="N12" i="11"/>
  <c r="T12" i="11"/>
  <c r="M63" i="11"/>
  <c r="H13" i="11"/>
  <c r="H31" i="11"/>
  <c r="M74" i="11"/>
  <c r="P74" i="11"/>
  <c r="V74" i="11" s="1"/>
  <c r="Y74" i="11" s="1"/>
  <c r="AH74" i="11" s="1"/>
  <c r="N31" i="11"/>
  <c r="H37" i="11"/>
  <c r="Z36" i="11"/>
  <c r="T36" i="11"/>
  <c r="N63" i="11"/>
  <c r="T63" i="11"/>
  <c r="H63" i="11"/>
  <c r="N10" i="11"/>
  <c r="T10" i="11"/>
  <c r="M11" i="11"/>
  <c r="P11" i="11"/>
  <c r="V11" i="11" s="1"/>
  <c r="Y11" i="11" s="1"/>
  <c r="AH11" i="11" s="1"/>
  <c r="Z30" i="11"/>
  <c r="M56" i="11"/>
  <c r="P62" i="11"/>
  <c r="S62" i="11" s="1"/>
  <c r="M62" i="11"/>
  <c r="P64" i="11"/>
  <c r="S64" i="11" s="1"/>
  <c r="T59" i="11"/>
  <c r="Z59" i="11"/>
  <c r="N59" i="11"/>
  <c r="Z65" i="11"/>
  <c r="T65" i="11"/>
  <c r="T96" i="11"/>
  <c r="Z96" i="11"/>
  <c r="N96" i="11"/>
  <c r="H59" i="11"/>
  <c r="N65" i="11"/>
  <c r="P71" i="11"/>
  <c r="V71" i="11" s="1"/>
  <c r="Y71" i="11" s="1"/>
  <c r="AH71" i="11" s="1"/>
  <c r="T3" i="11"/>
  <c r="T6" i="11"/>
  <c r="N19" i="11"/>
  <c r="H26" i="11"/>
  <c r="H65" i="11"/>
  <c r="T77" i="11"/>
  <c r="Z77" i="11"/>
  <c r="Z22" i="11"/>
  <c r="H25" i="11"/>
  <c r="T35" i="11"/>
  <c r="H77" i="11"/>
  <c r="T101" i="11"/>
  <c r="N101" i="11"/>
  <c r="Z101" i="11"/>
  <c r="T73" i="11"/>
  <c r="Z73" i="11"/>
  <c r="N73" i="11"/>
  <c r="M86" i="11"/>
  <c r="P86" i="11"/>
  <c r="S86" i="11" s="1"/>
  <c r="N99" i="11"/>
  <c r="T99" i="11"/>
  <c r="Z99" i="11"/>
  <c r="Z3" i="11"/>
  <c r="H9" i="11"/>
  <c r="N77" i="11"/>
  <c r="M93" i="11"/>
  <c r="P93" i="11"/>
  <c r="V93" i="11" s="1"/>
  <c r="Y93" i="11" s="1"/>
  <c r="AH93" i="11" s="1"/>
  <c r="P73" i="11"/>
  <c r="S73" i="11" s="1"/>
  <c r="M73" i="11"/>
  <c r="H73" i="11"/>
  <c r="N9" i="11"/>
  <c r="Z58" i="11"/>
  <c r="N58" i="11"/>
  <c r="T61" i="11"/>
  <c r="Z61" i="11"/>
  <c r="N105" i="11"/>
  <c r="Z105" i="11"/>
  <c r="N8" i="11"/>
  <c r="H64" i="11"/>
  <c r="T72" i="11"/>
  <c r="N72" i="11"/>
  <c r="M87" i="11"/>
  <c r="P87" i="11"/>
  <c r="V87" i="11" s="1"/>
  <c r="Y87" i="11" s="1"/>
  <c r="AH87" i="11" s="1"/>
  <c r="H76" i="11"/>
  <c r="T103" i="11"/>
  <c r="N103" i="11"/>
  <c r="Z103" i="11"/>
  <c r="Z57" i="11"/>
  <c r="N57" i="11"/>
  <c r="T88" i="11"/>
  <c r="N88" i="11"/>
  <c r="Z88" i="11"/>
  <c r="T50" i="11"/>
  <c r="H90" i="11"/>
  <c r="H108" i="11"/>
  <c r="T54" i="11"/>
  <c r="T66" i="11"/>
  <c r="T67" i="11"/>
  <c r="V120" i="11"/>
  <c r="Y120" i="11" s="1"/>
  <c r="AH120" i="11" s="1"/>
  <c r="S120" i="11"/>
  <c r="N95" i="11"/>
  <c r="T102" i="11"/>
  <c r="N102" i="11"/>
  <c r="Z67" i="11"/>
  <c r="H78" i="11"/>
  <c r="H89" i="11"/>
  <c r="H102" i="11"/>
  <c r="H104" i="11"/>
  <c r="M107" i="11"/>
  <c r="P115" i="11"/>
  <c r="V115" i="11" s="1"/>
  <c r="Y115" i="11" s="1"/>
  <c r="AH115" i="11" s="1"/>
  <c r="M115" i="11"/>
  <c r="Z126" i="11"/>
  <c r="N126" i="11"/>
  <c r="H126" i="11"/>
  <c r="T126" i="11"/>
  <c r="S84" i="11"/>
  <c r="V84" i="11"/>
  <c r="Y84" i="11" s="1"/>
  <c r="AH84" i="11" s="1"/>
  <c r="Z95" i="11"/>
  <c r="P100" i="11"/>
  <c r="V100" i="11" s="1"/>
  <c r="Y100" i="11" s="1"/>
  <c r="AH100" i="11" s="1"/>
  <c r="T114" i="11"/>
  <c r="N114" i="11"/>
  <c r="M121" i="11"/>
  <c r="P121" i="11"/>
  <c r="S121" i="11" s="1"/>
  <c r="Z106" i="11"/>
  <c r="T106" i="11"/>
  <c r="N106" i="11"/>
  <c r="P114" i="11"/>
  <c r="V114" i="11" s="1"/>
  <c r="Y114" i="11" s="1"/>
  <c r="AH114" i="11" s="1"/>
  <c r="M114" i="11"/>
  <c r="Z89" i="11"/>
  <c r="H101" i="11"/>
  <c r="H103" i="11"/>
  <c r="H95" i="11"/>
  <c r="H105" i="11"/>
  <c r="T143" i="11"/>
  <c r="Z143" i="11"/>
  <c r="H79" i="11"/>
  <c r="T85" i="11"/>
  <c r="H91" i="11"/>
  <c r="T97" i="11"/>
  <c r="N109" i="11"/>
  <c r="N112" i="11"/>
  <c r="M120" i="11"/>
  <c r="P130" i="11"/>
  <c r="S130" i="11" s="1"/>
  <c r="T139" i="11"/>
  <c r="N139" i="11"/>
  <c r="Z139" i="11"/>
  <c r="N145" i="11"/>
  <c r="T145" i="11"/>
  <c r="Z145" i="11"/>
  <c r="Z162" i="11"/>
  <c r="T162" i="11"/>
  <c r="N162" i="11"/>
  <c r="P150" i="11"/>
  <c r="V150" i="11" s="1"/>
  <c r="Y150" i="11" s="1"/>
  <c r="AH150" i="11" s="1"/>
  <c r="M150" i="11"/>
  <c r="T158" i="11"/>
  <c r="N158" i="11"/>
  <c r="Z158" i="11"/>
  <c r="H158" i="11"/>
  <c r="Z85" i="11"/>
  <c r="Z97" i="11"/>
  <c r="T130" i="11"/>
  <c r="N130" i="11"/>
  <c r="N151" i="11"/>
  <c r="Z74" i="11"/>
  <c r="Z86" i="11"/>
  <c r="Z98" i="11"/>
  <c r="N111" i="11"/>
  <c r="Z121" i="11"/>
  <c r="T127" i="11"/>
  <c r="N127" i="11"/>
  <c r="H129" i="11"/>
  <c r="H138" i="11"/>
  <c r="N143" i="11"/>
  <c r="T151" i="11"/>
  <c r="N117" i="11"/>
  <c r="T120" i="11"/>
  <c r="H139" i="11"/>
  <c r="H145" i="11"/>
  <c r="T136" i="11"/>
  <c r="N136" i="11"/>
  <c r="S142" i="11"/>
  <c r="N157" i="11"/>
  <c r="Z157" i="11"/>
  <c r="H157" i="11"/>
  <c r="Z109" i="11"/>
  <c r="N154" i="11"/>
  <c r="Z154" i="11"/>
  <c r="M161" i="11"/>
  <c r="P161" i="11"/>
  <c r="S161" i="11" s="1"/>
  <c r="Z115" i="11"/>
  <c r="T129" i="11"/>
  <c r="T133" i="11"/>
  <c r="N133" i="11"/>
  <c r="Z133" i="11"/>
  <c r="H136" i="11"/>
  <c r="H151" i="11"/>
  <c r="M152" i="11"/>
  <c r="P152" i="11"/>
  <c r="V152" i="11" s="1"/>
  <c r="Y152" i="11" s="1"/>
  <c r="AH152" i="11" s="1"/>
  <c r="H154" i="11"/>
  <c r="Z153" i="11"/>
  <c r="N160" i="11"/>
  <c r="Z164" i="11"/>
  <c r="T164" i="11"/>
  <c r="P188" i="11"/>
  <c r="V188" i="11" s="1"/>
  <c r="Y188" i="11" s="1"/>
  <c r="AH188" i="11" s="1"/>
  <c r="M188" i="11"/>
  <c r="Z180" i="11"/>
  <c r="N180" i="11"/>
  <c r="Z159" i="11"/>
  <c r="T165" i="11"/>
  <c r="Z170" i="11"/>
  <c r="T170" i="11"/>
  <c r="N170" i="11"/>
  <c r="N182" i="11"/>
  <c r="Z182" i="11"/>
  <c r="Z146" i="11"/>
  <c r="N153" i="11"/>
  <c r="N155" i="11"/>
  <c r="H156" i="11"/>
  <c r="H162" i="11"/>
  <c r="H165" i="11"/>
  <c r="H182" i="11"/>
  <c r="Z152" i="11"/>
  <c r="N159" i="11"/>
  <c r="N161" i="11"/>
  <c r="Z165" i="11"/>
  <c r="T180" i="11"/>
  <c r="Z156" i="11"/>
  <c r="H170" i="11"/>
  <c r="T173" i="11"/>
  <c r="N173" i="11"/>
  <c r="Z173" i="11"/>
  <c r="T182" i="11"/>
  <c r="N178" i="11"/>
  <c r="Z178" i="11"/>
  <c r="T167" i="11"/>
  <c r="Z167" i="11"/>
  <c r="H159" i="11"/>
  <c r="H173" i="11"/>
  <c r="Z176" i="11"/>
  <c r="T176" i="11"/>
  <c r="N176" i="11"/>
  <c r="H178" i="11"/>
  <c r="G192" i="11"/>
  <c r="S186" i="11"/>
  <c r="V168" i="11"/>
  <c r="Y168" i="11" s="1"/>
  <c r="AH168" i="11" s="1"/>
  <c r="S168" i="11"/>
  <c r="S89" i="11"/>
  <c r="V89" i="11"/>
  <c r="Y89" i="11" s="1"/>
  <c r="AH89" i="11" s="1"/>
  <c r="AU3026" i="6"/>
  <c r="AV3132" i="6"/>
  <c r="AX3026" i="6"/>
  <c r="AN3026" i="6"/>
  <c r="AL3132" i="6"/>
  <c r="AM1417" i="6"/>
  <c r="AM3132" i="6"/>
  <c r="AS3132" i="6"/>
  <c r="AX3132" i="6"/>
  <c r="AN3132" i="6"/>
  <c r="AS3026" i="6"/>
  <c r="AM1311" i="6"/>
  <c r="AL3026" i="6"/>
  <c r="AM3026" i="6"/>
  <c r="AU3132" i="6"/>
  <c r="S115" i="11"/>
  <c r="AV3133" i="6"/>
  <c r="AN3027" i="6"/>
  <c r="AX3027" i="6"/>
  <c r="AU3027" i="6"/>
  <c r="AL3133" i="6"/>
  <c r="AM3133" i="6"/>
  <c r="AS3133" i="6"/>
  <c r="AM1418" i="6"/>
  <c r="AX3133" i="6"/>
  <c r="AN3133" i="6"/>
  <c r="AU3133" i="6"/>
  <c r="AV3027" i="6"/>
  <c r="AM3027" i="6"/>
  <c r="AL3027" i="6"/>
  <c r="AS3027" i="6"/>
  <c r="AM1312" i="6"/>
  <c r="AU3134" i="6"/>
  <c r="AV3028" i="6"/>
  <c r="AU3028" i="6"/>
  <c r="AM3028" i="6"/>
  <c r="AS3028" i="6"/>
  <c r="AL3028" i="6"/>
  <c r="AM1313" i="6"/>
  <c r="AX3134" i="6"/>
  <c r="AN3134" i="6"/>
  <c r="AX3028" i="6"/>
  <c r="AN3028" i="6"/>
  <c r="AL3134" i="6"/>
  <c r="AM1419" i="6"/>
  <c r="AM3134" i="6"/>
  <c r="AS3134" i="6"/>
  <c r="AV3134" i="6"/>
  <c r="AU3135" i="6"/>
  <c r="AX3135" i="6"/>
  <c r="AN3135" i="6"/>
  <c r="AL3135" i="6"/>
  <c r="AS3135" i="6"/>
  <c r="AM3135" i="6"/>
  <c r="AM1420" i="6"/>
  <c r="AV3135" i="6"/>
  <c r="AV3136" i="6"/>
  <c r="AU3136" i="6"/>
  <c r="AS3136" i="6"/>
  <c r="AM3136" i="6"/>
  <c r="AM1421" i="6"/>
  <c r="AL3136" i="6"/>
  <c r="AN3136" i="6"/>
  <c r="AX3136" i="6"/>
  <c r="AX3137" i="6"/>
  <c r="AN3137" i="6"/>
  <c r="AM1422" i="6"/>
  <c r="AM3137" i="6"/>
  <c r="AS3137" i="6"/>
  <c r="AL3137" i="6"/>
  <c r="AV3137" i="6"/>
  <c r="AU3137" i="6"/>
  <c r="AX3138" i="6"/>
  <c r="AN3138" i="6"/>
  <c r="AL3138" i="6"/>
  <c r="AS3138" i="6"/>
  <c r="AM3138" i="6"/>
  <c r="AM1423" i="6"/>
  <c r="AV3138" i="6"/>
  <c r="AU3138" i="6"/>
  <c r="AM3139" i="6"/>
  <c r="AL3139" i="6"/>
  <c r="AM1424" i="6"/>
  <c r="AS3139" i="6"/>
  <c r="AV3139" i="6"/>
  <c r="AX3139" i="6"/>
  <c r="AN3139" i="6"/>
  <c r="AU3139" i="6"/>
  <c r="AU3140" i="6"/>
  <c r="AV3140" i="6"/>
  <c r="AX3140" i="6"/>
  <c r="AN3140" i="6"/>
  <c r="AM1425" i="6"/>
  <c r="AL3140" i="6"/>
  <c r="AS3140" i="6"/>
  <c r="AM3140" i="6"/>
  <c r="AU3141" i="6"/>
  <c r="AV3141" i="6"/>
  <c r="AX3141" i="6"/>
  <c r="AN3141" i="6"/>
  <c r="AL3141" i="6"/>
  <c r="AS3141" i="6"/>
  <c r="AM1426" i="6"/>
  <c r="AM3141" i="6"/>
  <c r="AN2910" i="6"/>
  <c r="AU2910" i="6"/>
  <c r="AL2910" i="6"/>
  <c r="AN2890" i="6"/>
  <c r="AL2890" i="6"/>
  <c r="AU2890" i="6"/>
  <c r="AN3142" i="6"/>
  <c r="AX3142" i="6"/>
  <c r="AL3142" i="6"/>
  <c r="AM3142" i="6"/>
  <c r="AS3142" i="6"/>
  <c r="AM1427" i="6"/>
  <c r="AV3142" i="6"/>
  <c r="AU3142" i="6"/>
  <c r="AV3143" i="6"/>
  <c r="AL3143" i="6"/>
  <c r="AS3143" i="6"/>
  <c r="AM1428" i="6"/>
  <c r="AM3143" i="6"/>
  <c r="AX3143" i="6"/>
  <c r="AN3143" i="6"/>
  <c r="AU3143" i="6"/>
  <c r="AV3144" i="6"/>
  <c r="AU3144" i="6"/>
  <c r="AX3144" i="6"/>
  <c r="AN3144" i="6"/>
  <c r="AM1429" i="6"/>
  <c r="AS3144" i="6"/>
  <c r="AL3144" i="6"/>
  <c r="AM3144" i="6"/>
  <c r="AU3145" i="6"/>
  <c r="AL3145" i="6"/>
  <c r="AM3145" i="6"/>
  <c r="AS3145" i="6"/>
  <c r="AM1430" i="6"/>
  <c r="AX3145" i="6"/>
  <c r="AN3145" i="6"/>
  <c r="AV3145" i="6"/>
  <c r="AV3146" i="6"/>
  <c r="B3148" i="6"/>
  <c r="B3149" i="6" s="1"/>
  <c r="AX3146" i="6"/>
  <c r="AN3146" i="6"/>
  <c r="AS3146" i="6"/>
  <c r="AM3146" i="6"/>
  <c r="AM1431" i="6"/>
  <c r="AL3146" i="6"/>
  <c r="AU3146" i="6"/>
  <c r="AN3147" i="6"/>
  <c r="AX3147" i="6"/>
  <c r="AU3147" i="6"/>
  <c r="AL3147" i="6"/>
  <c r="AM3147" i="6"/>
  <c r="AM1432" i="6"/>
  <c r="AS3147" i="6"/>
  <c r="AV3147" i="6"/>
  <c r="AU3148" i="6"/>
  <c r="AV3148" i="6"/>
  <c r="AN3148" i="6"/>
  <c r="AX3148" i="6"/>
  <c r="AL3148" i="6"/>
  <c r="AM3148" i="6"/>
  <c r="AM1433" i="6"/>
  <c r="AS3148" i="6"/>
  <c r="AU3149" i="6"/>
  <c r="AX3149" i="6"/>
  <c r="AN3149" i="6"/>
  <c r="AV3149" i="6"/>
  <c r="AM1434" i="6"/>
  <c r="AS3149" i="6"/>
  <c r="AM3149" i="6"/>
  <c r="AL3149" i="6"/>
  <c r="AV3150" i="6"/>
  <c r="AX3150" i="6"/>
  <c r="AN3150" i="6"/>
  <c r="AM3150" i="6"/>
  <c r="AL3150" i="6"/>
  <c r="AS3150" i="6"/>
  <c r="AM1435" i="6"/>
  <c r="AU3150" i="6"/>
  <c r="AU3151" i="6"/>
  <c r="AV3151" i="6"/>
  <c r="AS3151" i="6"/>
  <c r="AM3151" i="6"/>
  <c r="AM1436" i="6"/>
  <c r="AL3151" i="6"/>
  <c r="AN3151" i="6"/>
  <c r="AX3151" i="6"/>
  <c r="AV3152" i="6"/>
  <c r="AS3152" i="6"/>
  <c r="AM1437" i="6"/>
  <c r="AM3152" i="6"/>
  <c r="AL3152" i="6"/>
  <c r="AN3152" i="6"/>
  <c r="AX3152" i="6"/>
  <c r="AU3152" i="6"/>
  <c r="AV3153" i="6"/>
  <c r="AX3153" i="6"/>
  <c r="AN3153" i="6"/>
  <c r="AL3153" i="6"/>
  <c r="AM3153" i="6"/>
  <c r="AM1438" i="6"/>
  <c r="AS3153" i="6"/>
  <c r="AU3153" i="6"/>
  <c r="AV3154" i="6"/>
  <c r="AU3154" i="6"/>
  <c r="AL3154" i="6"/>
  <c r="AS3154" i="6"/>
  <c r="AM1439" i="6"/>
  <c r="AM3154" i="6"/>
  <c r="AN3154" i="6"/>
  <c r="AX3154" i="6"/>
  <c r="AN3155" i="6"/>
  <c r="AX3155" i="6"/>
  <c r="AV3155" i="6"/>
  <c r="AM1440" i="6"/>
  <c r="AS3155" i="6"/>
  <c r="AL3155" i="6"/>
  <c r="AM3155" i="6"/>
  <c r="AU3155" i="6"/>
  <c r="AU3156" i="6"/>
  <c r="AS3156" i="6"/>
  <c r="AL3156" i="6"/>
  <c r="AM1441" i="6"/>
  <c r="AM3156" i="6"/>
  <c r="AX3156" i="6"/>
  <c r="AN3156" i="6"/>
  <c r="AV3156" i="6"/>
  <c r="AU3157" i="6"/>
  <c r="AV3157" i="6"/>
  <c r="AS3157" i="6"/>
  <c r="AM3157" i="6"/>
  <c r="AL3157" i="6"/>
  <c r="AM1442" i="6"/>
  <c r="AX3157" i="6"/>
  <c r="AN3157" i="6"/>
  <c r="AU3158" i="6"/>
  <c r="AM3158" i="6"/>
  <c r="AM1443" i="6"/>
  <c r="AL3158" i="6"/>
  <c r="AS3158" i="6"/>
  <c r="AV3158" i="6"/>
  <c r="AN3158" i="6"/>
  <c r="AX3158" i="6"/>
  <c r="AV3159" i="6"/>
  <c r="AU3159" i="6"/>
  <c r="AX3159" i="6"/>
  <c r="AN3159" i="6"/>
  <c r="AL3159" i="6"/>
  <c r="AM3159" i="6"/>
  <c r="AM1444" i="6"/>
  <c r="AS3159" i="6"/>
  <c r="AU3160" i="6"/>
  <c r="AN3160" i="6"/>
  <c r="AX3160" i="6"/>
  <c r="AV3160" i="6"/>
  <c r="AS3160" i="6"/>
  <c r="AM3160" i="6"/>
  <c r="AM1445" i="6"/>
  <c r="AL3160" i="6"/>
  <c r="AU3161" i="6"/>
  <c r="AV3161" i="6"/>
  <c r="AS3161" i="6"/>
  <c r="AM1446" i="6"/>
  <c r="AL3161" i="6"/>
  <c r="AM3161" i="6"/>
  <c r="AX3161" i="6"/>
  <c r="AN3161" i="6"/>
  <c r="AV3162" i="6"/>
  <c r="AL3162" i="6"/>
  <c r="AS3162" i="6"/>
  <c r="AM1447" i="6"/>
  <c r="AM3162" i="6"/>
  <c r="AU3162" i="6"/>
  <c r="AX3162" i="6"/>
  <c r="AN3162" i="6"/>
  <c r="AN3163" i="6"/>
  <c r="AX3163" i="6"/>
  <c r="AV3163" i="6"/>
  <c r="AM3163" i="6"/>
  <c r="AS3163" i="6"/>
  <c r="AL3163" i="6"/>
  <c r="AM1448" i="6"/>
  <c r="AU3163" i="6"/>
  <c r="AV3164" i="6"/>
  <c r="AU3164" i="6"/>
  <c r="AS3164" i="6"/>
  <c r="AL3164" i="6"/>
  <c r="AM1449" i="6"/>
  <c r="AM3164" i="6"/>
  <c r="AX3164" i="6"/>
  <c r="AN3164" i="6"/>
  <c r="AV3165" i="6"/>
  <c r="AL3165" i="6"/>
  <c r="AS3165" i="6"/>
  <c r="AM1450" i="6"/>
  <c r="AM3165" i="6"/>
  <c r="AX3165" i="6"/>
  <c r="AN3165" i="6"/>
  <c r="AU3165" i="6"/>
  <c r="AN3166" i="6"/>
  <c r="AX3166" i="6"/>
  <c r="AM3166" i="6"/>
  <c r="AS3166" i="6"/>
  <c r="AL3166" i="6"/>
  <c r="AM1451" i="6"/>
  <c r="AV3166" i="6"/>
  <c r="AU3166" i="6"/>
  <c r="AU3167" i="6"/>
  <c r="AX3167" i="6"/>
  <c r="AN3167" i="6"/>
  <c r="AM3167" i="6"/>
  <c r="AM1452" i="6"/>
  <c r="AL3167" i="6"/>
  <c r="AS3167" i="6"/>
  <c r="AV3167" i="6"/>
  <c r="AV3168" i="6"/>
  <c r="AM3168" i="6"/>
  <c r="AS3168" i="6"/>
  <c r="AL3168" i="6"/>
  <c r="AM1453" i="6"/>
  <c r="AU3168" i="6"/>
  <c r="AX3168" i="6"/>
  <c r="AN3168" i="6"/>
  <c r="AU3169" i="6"/>
  <c r="AV3169" i="6"/>
  <c r="AX3169" i="6"/>
  <c r="AN3169" i="6"/>
  <c r="AM3169" i="6"/>
  <c r="AS3169" i="6"/>
  <c r="AL3169" i="6"/>
  <c r="AM1454" i="6"/>
  <c r="AU3170" i="6"/>
  <c r="AV3170" i="6"/>
  <c r="AX3170" i="6"/>
  <c r="AN3170" i="6"/>
  <c r="AL3170" i="6"/>
  <c r="AM1455" i="6"/>
  <c r="AM3170" i="6"/>
  <c r="AS3170" i="6"/>
  <c r="AU3171" i="6"/>
  <c r="AL3171" i="6"/>
  <c r="AS3171" i="6"/>
  <c r="AM3171" i="6"/>
  <c r="AM1456" i="6"/>
  <c r="AV3171" i="6"/>
  <c r="AN3171" i="6"/>
  <c r="AX3171" i="6"/>
  <c r="AU3172" i="6"/>
  <c r="AN3172" i="6"/>
  <c r="AX3172" i="6"/>
  <c r="AS3172" i="6"/>
  <c r="AL3172" i="6"/>
  <c r="AM1457" i="6"/>
  <c r="AM3172" i="6"/>
  <c r="AV3172" i="6"/>
  <c r="AV3173" i="6"/>
  <c r="AX3173" i="6"/>
  <c r="AN3173" i="6"/>
  <c r="AM3173" i="6"/>
  <c r="AM1458" i="6"/>
  <c r="AS3173" i="6"/>
  <c r="AL3173" i="6"/>
  <c r="AU3173" i="6"/>
  <c r="AV3174" i="6"/>
  <c r="AM3174" i="6"/>
  <c r="AL3174" i="6"/>
  <c r="AS3174" i="6"/>
  <c r="AM1459" i="6"/>
  <c r="AX3174" i="6"/>
  <c r="AN3174" i="6"/>
  <c r="AU3174" i="6"/>
  <c r="AU3175" i="6"/>
  <c r="AV3175" i="6"/>
  <c r="AN3175" i="6"/>
  <c r="AX3175" i="6"/>
  <c r="AM3175" i="6"/>
  <c r="AL3175" i="6"/>
  <c r="AM1460" i="6"/>
  <c r="AS3175" i="6"/>
  <c r="AV3176" i="6"/>
  <c r="AU3176" i="6"/>
  <c r="AN3176" i="6"/>
  <c r="AX3176" i="6"/>
  <c r="AM1461" i="6"/>
  <c r="AL3176" i="6"/>
  <c r="AM3176" i="6"/>
  <c r="AS3176" i="6"/>
  <c r="AU3177" i="6"/>
  <c r="AL3177" i="6"/>
  <c r="AM1462" i="6"/>
  <c r="AS3177" i="6"/>
  <c r="AM3177" i="6"/>
  <c r="AN3177" i="6"/>
  <c r="AX3177" i="6"/>
  <c r="AV3177" i="6"/>
  <c r="AM3178" i="6"/>
  <c r="AL3178" i="6"/>
  <c r="AS3178" i="6"/>
  <c r="AM1463" i="6"/>
  <c r="AU3178" i="6"/>
  <c r="AV3178" i="6"/>
  <c r="AN3178" i="6"/>
  <c r="AX3178" i="6"/>
  <c r="AU3179" i="6"/>
  <c r="AS3179" i="6"/>
  <c r="AM1464" i="6"/>
  <c r="AL3179" i="6"/>
  <c r="AM3179" i="6"/>
  <c r="AN3179" i="6"/>
  <c r="AX3179" i="6"/>
  <c r="AV3179" i="6"/>
  <c r="AV3180" i="6"/>
  <c r="AX3180" i="6"/>
  <c r="AN3180" i="6"/>
  <c r="AM3180" i="6"/>
  <c r="AL3180" i="6"/>
  <c r="AM1465" i="6"/>
  <c r="AS3180" i="6"/>
  <c r="AU3180" i="6"/>
  <c r="AV3181" i="6"/>
  <c r="AU3181" i="6"/>
  <c r="AX3181" i="6"/>
  <c r="AN3181" i="6"/>
  <c r="AM3181" i="6"/>
  <c r="AS3181" i="6"/>
  <c r="AL3181" i="6"/>
  <c r="AM1466" i="6"/>
  <c r="AV3182" i="6"/>
  <c r="AX3182" i="6"/>
  <c r="AN3182" i="6"/>
  <c r="AS3182" i="6"/>
  <c r="AM1467" i="6"/>
  <c r="AL3182" i="6"/>
  <c r="AM3182" i="6"/>
  <c r="AU3182" i="6"/>
  <c r="AN3183" i="6"/>
  <c r="AX3183" i="6"/>
  <c r="AL3183" i="6"/>
  <c r="AM3183" i="6"/>
  <c r="AS3183" i="6"/>
  <c r="AM1468" i="6"/>
  <c r="AU3183" i="6"/>
  <c r="AV3183" i="6"/>
  <c r="AM1469" i="6"/>
  <c r="AM3184" i="6"/>
  <c r="AS3184" i="6"/>
  <c r="AL3184" i="6"/>
  <c r="AN3184" i="6"/>
  <c r="AX3184" i="6"/>
  <c r="AU3184" i="6"/>
  <c r="AV3184" i="6"/>
  <c r="AV3185" i="6"/>
  <c r="AN3185" i="6"/>
  <c r="AX3185" i="6"/>
  <c r="AU3185" i="6"/>
  <c r="AS3185" i="6"/>
  <c r="AM1470" i="6"/>
  <c r="AM3185" i="6"/>
  <c r="AL3185" i="6"/>
  <c r="AL3186" i="6"/>
  <c r="AS3186" i="6"/>
  <c r="AM3186" i="6"/>
  <c r="AM1471" i="6"/>
  <c r="AX3186" i="6"/>
  <c r="AN3186" i="6"/>
  <c r="AU3186" i="6"/>
  <c r="AV3186" i="6"/>
  <c r="AS3187" i="6"/>
  <c r="AM3187" i="6"/>
  <c r="AM1472" i="6"/>
  <c r="AL3187" i="6"/>
  <c r="AV3187" i="6"/>
  <c r="AU3187" i="6"/>
  <c r="AX3187" i="6"/>
  <c r="AN3187" i="6"/>
  <c r="AV3188" i="6"/>
  <c r="AU3188" i="6"/>
  <c r="AN3188" i="6"/>
  <c r="AX3188" i="6"/>
  <c r="AM3188" i="6"/>
  <c r="AS3188" i="6"/>
  <c r="AM1473" i="6"/>
  <c r="AL3188" i="6"/>
  <c r="AU3189" i="6"/>
  <c r="AX3189" i="6"/>
  <c r="AN3189" i="6"/>
  <c r="AV3189" i="6"/>
  <c r="AL3189" i="6"/>
  <c r="AM3189" i="6"/>
  <c r="AS3189" i="6"/>
  <c r="AM1474" i="6"/>
  <c r="AV3190" i="6"/>
  <c r="AU3190" i="6"/>
  <c r="AN3190" i="6"/>
  <c r="AX3190" i="6"/>
  <c r="AS3190" i="6"/>
  <c r="AL3190" i="6"/>
  <c r="AM1475" i="6"/>
  <c r="AM3190" i="6"/>
  <c r="AU3191" i="6"/>
  <c r="AV3191" i="6"/>
  <c r="AN3191" i="6"/>
  <c r="AX3191" i="6"/>
  <c r="AM3191" i="6"/>
  <c r="AM1476" i="6"/>
  <c r="AS3191" i="6"/>
  <c r="AL3191" i="6"/>
  <c r="AV3192" i="6"/>
  <c r="AU3192" i="6"/>
  <c r="AU3464" i="6"/>
  <c r="AN3462" i="6"/>
  <c r="AX3462" i="6"/>
  <c r="AU3462" i="6"/>
  <c r="AV3462" i="6"/>
  <c r="AX3192" i="6"/>
  <c r="AN3192" i="6"/>
  <c r="AN3460" i="6"/>
  <c r="AX3460" i="6"/>
  <c r="AU3460" i="6"/>
  <c r="AV3460" i="6"/>
  <c r="AM3192" i="6"/>
  <c r="AS3192" i="6"/>
  <c r="AM1477" i="6"/>
  <c r="AL3192" i="6"/>
  <c r="AX3458" i="6"/>
  <c r="AN3458" i="6"/>
  <c r="AV3458" i="6"/>
  <c r="AU3458" i="6"/>
  <c r="AN3456" i="6"/>
  <c r="AX3456" i="6"/>
  <c r="AU3456" i="6"/>
  <c r="AV3456" i="6"/>
  <c r="AX3464" i="6"/>
  <c r="AN3464" i="6"/>
  <c r="AN3457" i="6"/>
  <c r="AX3457" i="6"/>
  <c r="AV3457" i="6"/>
  <c r="AU3457" i="6"/>
  <c r="AX3461" i="6"/>
  <c r="AN3461" i="6"/>
  <c r="AU3461" i="6"/>
  <c r="AV3461" i="6"/>
  <c r="AN3459" i="6"/>
  <c r="AX3459" i="6"/>
  <c r="AV3459" i="6"/>
  <c r="AU3459" i="6"/>
  <c r="AV3464" i="6"/>
  <c r="AU3465" i="6"/>
  <c r="AV3465" i="6"/>
  <c r="AN3193" i="6"/>
  <c r="AX3193" i="6"/>
  <c r="AN3463" i="6"/>
  <c r="AX3463" i="6"/>
  <c r="AV3463" i="6"/>
  <c r="AU3463" i="6"/>
  <c r="AU3193" i="6"/>
  <c r="AV3193" i="6"/>
  <c r="AN3465" i="6"/>
  <c r="AX3465" i="6"/>
  <c r="AS3193" i="6"/>
  <c r="AM3193" i="6"/>
  <c r="AM1478" i="6"/>
  <c r="AL3193" i="6"/>
  <c r="AV3194" i="6"/>
  <c r="AU3466" i="6"/>
  <c r="AN3466" i="6"/>
  <c r="AX3466" i="6"/>
  <c r="AU3194" i="6"/>
  <c r="AM3194" i="6"/>
  <c r="AM1479" i="6"/>
  <c r="AL3194" i="6"/>
  <c r="AS3194" i="6"/>
  <c r="AX3194" i="6"/>
  <c r="AN3194" i="6"/>
  <c r="AV3466" i="6"/>
  <c r="AU3467" i="6"/>
  <c r="AL3195" i="6"/>
  <c r="AS3195" i="6"/>
  <c r="AM1480" i="6"/>
  <c r="AM3195" i="6"/>
  <c r="AN3467" i="6"/>
  <c r="AX3467" i="6"/>
  <c r="AX3195" i="6"/>
  <c r="AN3195" i="6"/>
  <c r="AU3195" i="6"/>
  <c r="AV3195" i="6"/>
  <c r="AV3467" i="6"/>
  <c r="AU3468" i="6"/>
  <c r="AU3196" i="6"/>
  <c r="AL3196" i="6"/>
  <c r="AS3196" i="6"/>
  <c r="AM3196" i="6"/>
  <c r="AM1481" i="6"/>
  <c r="AN3196" i="6"/>
  <c r="AX3196" i="6"/>
  <c r="AX3468" i="6"/>
  <c r="AN3468" i="6"/>
  <c r="AV3468" i="6"/>
  <c r="AV3196" i="6"/>
  <c r="AV3197" i="6"/>
  <c r="AV3469" i="6"/>
  <c r="AX3469" i="6"/>
  <c r="AN3469" i="6"/>
  <c r="AX3197" i="6"/>
  <c r="AN3197" i="6"/>
  <c r="AL3197" i="6"/>
  <c r="AM1482" i="6"/>
  <c r="AS3197" i="6"/>
  <c r="AM3197" i="6"/>
  <c r="AU3197" i="6"/>
  <c r="AU3469" i="6"/>
  <c r="AV3470" i="6"/>
  <c r="AV3198" i="6"/>
  <c r="AU3198" i="6"/>
  <c r="AM3198" i="6"/>
  <c r="AS3198" i="6"/>
  <c r="AM1483" i="6"/>
  <c r="AL3198" i="6"/>
  <c r="AN3470" i="6"/>
  <c r="AX3470" i="6"/>
  <c r="AX3198" i="6"/>
  <c r="AN3198" i="6"/>
  <c r="AU3470" i="6"/>
  <c r="AV3471" i="6"/>
  <c r="AU3471" i="6"/>
  <c r="AV3199" i="6"/>
  <c r="AU3199" i="6"/>
  <c r="AL3199" i="6"/>
  <c r="AM3199" i="6"/>
  <c r="AM1484" i="6"/>
  <c r="AS3199" i="6"/>
  <c r="AN3471" i="6"/>
  <c r="AX3471" i="6"/>
  <c r="AN3199" i="6"/>
  <c r="AX3199" i="6"/>
  <c r="AU3200" i="6"/>
  <c r="AV3200" i="6"/>
  <c r="AL3200" i="6"/>
  <c r="AM1485" i="6"/>
  <c r="AS3200" i="6"/>
  <c r="AM3200" i="6"/>
  <c r="AX3472" i="6"/>
  <c r="AN3472" i="6"/>
  <c r="AV3472" i="6"/>
  <c r="AU3472" i="6"/>
  <c r="AX3200" i="6"/>
  <c r="AN3200" i="6"/>
  <c r="AU3473" i="6"/>
  <c r="AV3473" i="6"/>
  <c r="AN3201" i="6"/>
  <c r="AX3201" i="6"/>
  <c r="AL3201" i="6"/>
  <c r="AM1486" i="6"/>
  <c r="AS3201" i="6"/>
  <c r="AM3201" i="6"/>
  <c r="AN3473" i="6"/>
  <c r="AX3473" i="6"/>
  <c r="AV3201" i="6"/>
  <c r="AU3201" i="6"/>
  <c r="AV3202" i="6"/>
  <c r="AV3474" i="6"/>
  <c r="AM3202" i="6"/>
  <c r="AS3202" i="6"/>
  <c r="AL3202" i="6"/>
  <c r="AM1487" i="6"/>
  <c r="AU3202" i="6"/>
  <c r="AX3474" i="6"/>
  <c r="AN3474" i="6"/>
  <c r="AN3202" i="6"/>
  <c r="AX3202" i="6"/>
  <c r="AU3474" i="6"/>
  <c r="AN3203" i="6"/>
  <c r="AX3203" i="6"/>
  <c r="AU3475" i="6"/>
  <c r="AM1488" i="6"/>
  <c r="AS3203" i="6"/>
  <c r="AM3203" i="6"/>
  <c r="AL3203" i="6"/>
  <c r="AU3203" i="6"/>
  <c r="AV3203" i="6"/>
  <c r="AN3475" i="6"/>
  <c r="AX3475" i="6"/>
  <c r="AV3475" i="6"/>
  <c r="AV3476" i="6"/>
  <c r="AV3204" i="6"/>
  <c r="AU3204" i="6"/>
  <c r="AL3204" i="6"/>
  <c r="AS3204" i="6"/>
  <c r="AM3204" i="6"/>
  <c r="AM1489" i="6"/>
  <c r="AN3476" i="6"/>
  <c r="AX3476" i="6"/>
  <c r="AX3204" i="6"/>
  <c r="AN3204" i="6"/>
  <c r="AU3476" i="6"/>
  <c r="AN3477" i="6"/>
  <c r="AX3477" i="6"/>
  <c r="AV3477" i="6"/>
  <c r="AU3205" i="6"/>
  <c r="AX3205" i="6"/>
  <c r="AN3205" i="6"/>
  <c r="AU3477" i="6"/>
  <c r="AL3205" i="6"/>
  <c r="AM3205" i="6"/>
  <c r="AS3205" i="6"/>
  <c r="AM1490" i="6"/>
  <c r="AV3205" i="6"/>
  <c r="AV3478" i="6"/>
  <c r="AU3478" i="6"/>
  <c r="AS3206" i="6"/>
  <c r="AM1491" i="6"/>
  <c r="AM3206" i="6"/>
  <c r="AL3206" i="6"/>
  <c r="AN3478" i="6"/>
  <c r="AX3478" i="6"/>
  <c r="AU3206" i="6"/>
  <c r="AX3206" i="6"/>
  <c r="AN3206" i="6"/>
  <c r="AV3206" i="6"/>
  <c r="AU3207" i="6"/>
  <c r="AN3207" i="6"/>
  <c r="AX3207" i="6"/>
  <c r="AN3479" i="6"/>
  <c r="AX3479" i="6"/>
  <c r="AL3207" i="6"/>
  <c r="AS3207" i="6"/>
  <c r="AM1492" i="6"/>
  <c r="AM3207" i="6"/>
  <c r="AV3207" i="6"/>
  <c r="AV3479" i="6"/>
  <c r="AU3479" i="6"/>
  <c r="AU3208" i="6"/>
  <c r="AV3480" i="6"/>
  <c r="AV3208" i="6"/>
  <c r="AU3480" i="6"/>
  <c r="AN3208" i="6"/>
  <c r="AX3208" i="6"/>
  <c r="AS3208" i="6"/>
  <c r="AM1493" i="6"/>
  <c r="AM3208" i="6"/>
  <c r="AL3208" i="6"/>
  <c r="AX3480" i="6"/>
  <c r="AN3480" i="6"/>
  <c r="AN3481" i="6"/>
  <c r="AX3481" i="6"/>
  <c r="AV3209" i="6"/>
  <c r="AU3481" i="6"/>
  <c r="AU3209" i="6"/>
  <c r="AV3481" i="6"/>
  <c r="AN3209" i="6"/>
  <c r="AX3209" i="6"/>
  <c r="AM3209" i="6"/>
  <c r="AM1494" i="6"/>
  <c r="AS3209" i="6"/>
  <c r="AL3209" i="6"/>
  <c r="AV3482" i="6"/>
  <c r="AU3210" i="6"/>
  <c r="AU3482" i="6"/>
  <c r="AL3210" i="6"/>
  <c r="AM3210" i="6"/>
  <c r="AM1495" i="6"/>
  <c r="AS3210" i="6"/>
  <c r="AN3482" i="6"/>
  <c r="AX3482" i="6"/>
  <c r="AV3210" i="6"/>
  <c r="AX3210" i="6"/>
  <c r="AN3210" i="6"/>
  <c r="AU3211" i="6"/>
  <c r="AV3211" i="6"/>
  <c r="AN3483" i="6"/>
  <c r="AX3483" i="6"/>
  <c r="AU3483" i="6"/>
  <c r="AX3211" i="6"/>
  <c r="AN3211" i="6"/>
  <c r="AV3483" i="6"/>
  <c r="AM3211" i="6"/>
  <c r="AS3211" i="6"/>
  <c r="AL3211" i="6"/>
  <c r="AM1496" i="6"/>
  <c r="AV3212" i="6"/>
  <c r="AV3484" i="6"/>
  <c r="AU3484" i="6"/>
  <c r="AU3212" i="6"/>
  <c r="AX3212" i="6"/>
  <c r="AN3212" i="6"/>
  <c r="AN3484" i="6"/>
  <c r="AX3484" i="6"/>
  <c r="AL3212" i="6"/>
  <c r="AM1497" i="6"/>
  <c r="AS3212" i="6"/>
  <c r="AM3212" i="6"/>
  <c r="AU3213" i="6"/>
  <c r="AV3213" i="6"/>
  <c r="AV3485" i="6"/>
  <c r="AL3213" i="6"/>
  <c r="AS3213" i="6"/>
  <c r="AM3213" i="6"/>
  <c r="AM1498" i="6"/>
  <c r="AX3485" i="6"/>
  <c r="AN3485" i="6"/>
  <c r="AX3213" i="6"/>
  <c r="AN3213" i="6"/>
  <c r="AU3485" i="6"/>
  <c r="AU3486" i="6"/>
  <c r="AV3214" i="6"/>
  <c r="AN3214" i="6"/>
  <c r="AX3214" i="6"/>
  <c r="AX3486" i="6"/>
  <c r="AN3486" i="6"/>
  <c r="AU3214" i="6"/>
  <c r="AS3214" i="6"/>
  <c r="AM3214" i="6"/>
  <c r="AL3214" i="6"/>
  <c r="AM1499" i="6"/>
  <c r="AV3486" i="6"/>
  <c r="AU3215" i="6"/>
  <c r="AU3487" i="6"/>
  <c r="AN3487" i="6"/>
  <c r="AX3487" i="6"/>
  <c r="AL3215" i="6"/>
  <c r="AM1500" i="6"/>
  <c r="AS3215" i="6"/>
  <c r="AM3215" i="6"/>
  <c r="AV3487" i="6"/>
  <c r="AX3215" i="6"/>
  <c r="AN3215" i="6"/>
  <c r="AV3215" i="6"/>
  <c r="AU3216" i="6"/>
  <c r="AX3216" i="6"/>
  <c r="AN3216" i="6"/>
  <c r="AV3216" i="6"/>
  <c r="AV3488" i="6"/>
  <c r="AL3216" i="6"/>
  <c r="AS3216" i="6"/>
  <c r="AM1501" i="6"/>
  <c r="AM3216" i="6"/>
  <c r="AX3488" i="6"/>
  <c r="AN3488" i="6"/>
  <c r="AU3488" i="6"/>
  <c r="AV3489" i="6"/>
  <c r="AU3489" i="6"/>
  <c r="AU3217" i="6"/>
  <c r="AV3217" i="6"/>
  <c r="AN3489" i="6"/>
  <c r="AX3489" i="6"/>
  <c r="AM3217" i="6"/>
  <c r="AM1502" i="6"/>
  <c r="AS3217" i="6"/>
  <c r="AL3217" i="6"/>
  <c r="AX3217" i="6"/>
  <c r="AN3217" i="6"/>
  <c r="AV3218" i="6"/>
  <c r="AV3490" i="6"/>
  <c r="AU3490" i="6"/>
  <c r="AU3218" i="6"/>
  <c r="AS3218" i="6"/>
  <c r="AM1503" i="6"/>
  <c r="AM3218" i="6"/>
  <c r="AL3218" i="6"/>
  <c r="AN3218" i="6"/>
  <c r="AX3218" i="6"/>
  <c r="AX3490" i="6"/>
  <c r="AN3490" i="6"/>
  <c r="AU3219" i="6"/>
  <c r="AU3491" i="6"/>
  <c r="AV3491" i="6"/>
  <c r="AX3219" i="6"/>
  <c r="AN3219" i="6"/>
  <c r="AN3491" i="6"/>
  <c r="AX3491" i="6"/>
  <c r="AL3219" i="6"/>
  <c r="AS3219" i="6"/>
  <c r="AM1504" i="6"/>
  <c r="AM3219" i="6"/>
  <c r="AV3219" i="6"/>
  <c r="AV3492" i="6"/>
  <c r="AU3220" i="6"/>
  <c r="AU3492" i="6"/>
  <c r="AV3220" i="6"/>
  <c r="AN3492" i="6"/>
  <c r="AX3492" i="6"/>
  <c r="AL3220" i="6"/>
  <c r="AS3220" i="6"/>
  <c r="AM1505" i="6"/>
  <c r="AM3220" i="6"/>
  <c r="AN3220" i="6"/>
  <c r="AX3220" i="6"/>
  <c r="AU3493" i="6"/>
  <c r="AV3221" i="6"/>
  <c r="AV3493" i="6"/>
  <c r="AM1506" i="6"/>
  <c r="AM3221" i="6"/>
  <c r="AS3221" i="6"/>
  <c r="AL3221" i="6"/>
  <c r="AX3221" i="6"/>
  <c r="AN3221" i="6"/>
  <c r="AX3493" i="6"/>
  <c r="AN3493" i="6"/>
  <c r="AU3221" i="6"/>
  <c r="AV3494" i="6"/>
  <c r="AV3222" i="6"/>
  <c r="AU3222" i="6"/>
  <c r="AU3494" i="6"/>
  <c r="AM3222" i="6"/>
  <c r="AS3222" i="6"/>
  <c r="AM1507" i="6"/>
  <c r="AL3222" i="6"/>
  <c r="AX3222" i="6"/>
  <c r="AN3222" i="6"/>
  <c r="AN3494" i="6"/>
  <c r="AX3494" i="6"/>
  <c r="AU3495" i="6"/>
  <c r="AV3495" i="6"/>
  <c r="AX3223" i="6"/>
  <c r="AN3223" i="6"/>
  <c r="AU3223" i="6"/>
  <c r="AN3495" i="6"/>
  <c r="AX3495" i="6"/>
  <c r="AV3223" i="6"/>
  <c r="AS3223" i="6"/>
  <c r="AM1508" i="6"/>
  <c r="AM3223" i="6"/>
  <c r="AL3223" i="6"/>
  <c r="AV3496" i="6"/>
  <c r="AX3224" i="6"/>
  <c r="AN3224" i="6"/>
  <c r="AM3224" i="6"/>
  <c r="AM1509" i="6"/>
  <c r="AL3224" i="6"/>
  <c r="AS3224" i="6"/>
  <c r="AV3224" i="6"/>
  <c r="AU3496" i="6"/>
  <c r="AN3496" i="6"/>
  <c r="AX3496" i="6"/>
  <c r="AU3224" i="6"/>
  <c r="AV3225" i="6"/>
  <c r="AV3497" i="6"/>
  <c r="AX3497" i="6"/>
  <c r="AN3497" i="6"/>
  <c r="AU3225" i="6"/>
  <c r="AL3225" i="6"/>
  <c r="AM3225" i="6"/>
  <c r="AS3225" i="6"/>
  <c r="AM1510" i="6"/>
  <c r="AU3497" i="6"/>
  <c r="AX3225" i="6"/>
  <c r="AN3225" i="6"/>
  <c r="AU3498" i="6"/>
  <c r="AV3498" i="6"/>
  <c r="AU3226" i="6"/>
  <c r="AV3226" i="6"/>
  <c r="AN3226" i="6"/>
  <c r="AX3226" i="6"/>
  <c r="AS3226" i="6"/>
  <c r="AL3226" i="6"/>
  <c r="AM3226" i="6"/>
  <c r="AM1511" i="6"/>
  <c r="AX3498" i="6"/>
  <c r="AN3498" i="6"/>
  <c r="AU3499" i="6"/>
  <c r="AV3227" i="6"/>
  <c r="AV3499" i="6"/>
  <c r="AN3227" i="6"/>
  <c r="AX3227" i="6"/>
  <c r="AU3227" i="6"/>
  <c r="AN3499" i="6"/>
  <c r="AX3499" i="6"/>
  <c r="AS3227" i="6"/>
  <c r="AM1512" i="6"/>
  <c r="AL3227" i="6"/>
  <c r="AM3227" i="6"/>
  <c r="AV3500" i="6"/>
  <c r="AS3228" i="6"/>
  <c r="AM1513" i="6"/>
  <c r="AL3228" i="6"/>
  <c r="AM3228" i="6"/>
  <c r="AX3228" i="6"/>
  <c r="AN3228" i="6"/>
  <c r="AN3500" i="6"/>
  <c r="AX3500" i="6"/>
  <c r="AU3228" i="6"/>
  <c r="AU3500" i="6"/>
  <c r="AV3228" i="6"/>
  <c r="AU3229" i="6"/>
  <c r="AM3229" i="6"/>
  <c r="AS3229" i="6"/>
  <c r="AL3229" i="6"/>
  <c r="AM1514" i="6"/>
  <c r="AX3501" i="6"/>
  <c r="AN3501" i="6"/>
  <c r="AX3229" i="6"/>
  <c r="AN3229" i="6"/>
  <c r="AU3501" i="6"/>
  <c r="AV3229" i="6"/>
  <c r="AV3501" i="6"/>
  <c r="AV3230" i="6"/>
  <c r="AU3230" i="6"/>
  <c r="AU3502" i="6"/>
  <c r="AV3502" i="6"/>
  <c r="AM3230" i="6"/>
  <c r="AM1515" i="6"/>
  <c r="AS3230" i="6"/>
  <c r="AL3230" i="6"/>
  <c r="AN3230" i="6"/>
  <c r="AX3230" i="6"/>
  <c r="AN3502" i="6"/>
  <c r="AX3502" i="6"/>
  <c r="AX3231" i="6"/>
  <c r="AN3231" i="6"/>
  <c r="AN3503" i="6"/>
  <c r="AX3503" i="6"/>
  <c r="AU3503" i="6"/>
  <c r="AV3503" i="6"/>
  <c r="AL3231" i="6"/>
  <c r="AM1516" i="6"/>
  <c r="AS3231" i="6"/>
  <c r="AM3231" i="6"/>
  <c r="AV3231" i="6"/>
  <c r="AU3231" i="6"/>
  <c r="AV3232" i="6"/>
  <c r="AU3232" i="6"/>
  <c r="AV3504" i="6"/>
  <c r="AX3504" i="6"/>
  <c r="AN3504" i="6"/>
  <c r="AM3232" i="6"/>
  <c r="AL3232" i="6"/>
  <c r="AM1517" i="6"/>
  <c r="AS3232" i="6"/>
  <c r="AN3232" i="6"/>
  <c r="AX3232" i="6"/>
  <c r="AU3504" i="6"/>
  <c r="AV3505" i="6"/>
  <c r="AU3505" i="6"/>
  <c r="AS3233" i="6"/>
  <c r="AM1518" i="6"/>
  <c r="AM3233" i="6"/>
  <c r="AL3233" i="6"/>
  <c r="AV3233" i="6"/>
  <c r="AU3233" i="6"/>
  <c r="AN3505" i="6"/>
  <c r="AX3505" i="6"/>
  <c r="AX3233" i="6"/>
  <c r="AN3233" i="6"/>
  <c r="AU3234" i="6"/>
  <c r="AV3506" i="6"/>
  <c r="AX3506" i="6"/>
  <c r="AN3506" i="6"/>
  <c r="AS3234" i="6"/>
  <c r="AL3234" i="6"/>
  <c r="AM1519" i="6"/>
  <c r="AM3234" i="6"/>
  <c r="AX3234" i="6"/>
  <c r="AN3234" i="6"/>
  <c r="AU3506" i="6"/>
  <c r="AV3234" i="6"/>
  <c r="AU3235" i="6"/>
  <c r="AV3235" i="6"/>
  <c r="AX3235" i="6"/>
  <c r="AN3235" i="6"/>
  <c r="AN3507" i="6"/>
  <c r="AX3507" i="6"/>
  <c r="AU3507" i="6"/>
  <c r="AM3235" i="6"/>
  <c r="AS3235" i="6"/>
  <c r="AL3235" i="6"/>
  <c r="AM1520" i="6"/>
  <c r="AV3507" i="6"/>
  <c r="AU3236" i="6"/>
  <c r="AV3508" i="6"/>
  <c r="AU3508" i="6"/>
  <c r="AX3236" i="6"/>
  <c r="AN3236" i="6"/>
  <c r="AN3508" i="6"/>
  <c r="AX3508" i="6"/>
  <c r="AM1521" i="6"/>
  <c r="AS3236" i="6"/>
  <c r="AM3236" i="6"/>
  <c r="AL3236" i="6"/>
  <c r="AV3236" i="6"/>
  <c r="AL3237" i="6"/>
  <c r="AS3237" i="6"/>
  <c r="AM3237" i="6"/>
  <c r="AM1522" i="6"/>
  <c r="AV3237" i="6"/>
  <c r="AX3509" i="6"/>
  <c r="AN3509" i="6"/>
  <c r="AU3509" i="6"/>
  <c r="AV3509" i="6"/>
  <c r="AX3237" i="6"/>
  <c r="AN3237" i="6"/>
  <c r="AU3237" i="6"/>
  <c r="AU3510" i="6"/>
  <c r="AV3238" i="6"/>
  <c r="AU3238" i="6"/>
  <c r="AN3238" i="6"/>
  <c r="AX3238" i="6"/>
  <c r="AV3510" i="6"/>
  <c r="AN3510" i="6"/>
  <c r="AX3510" i="6"/>
  <c r="AL3238" i="6"/>
  <c r="AS3238" i="6"/>
  <c r="AM1523" i="6"/>
  <c r="AM3238" i="6"/>
  <c r="AV3239" i="6"/>
  <c r="AU3239" i="6"/>
  <c r="AU3511" i="6"/>
  <c r="AV3511" i="6"/>
  <c r="AN3511" i="6"/>
  <c r="AX3511" i="6"/>
  <c r="AM1524" i="6"/>
  <c r="AS3239" i="6"/>
  <c r="AL3239" i="6"/>
  <c r="AM3239" i="6"/>
  <c r="AN3239" i="6"/>
  <c r="AX3239" i="6"/>
  <c r="AU3240" i="6"/>
  <c r="AV3512" i="6"/>
  <c r="AU3512" i="6"/>
  <c r="AX3512" i="6"/>
  <c r="AN3512" i="6"/>
  <c r="AM3240" i="6"/>
  <c r="AL3240" i="6"/>
  <c r="AM1525" i="6"/>
  <c r="AS3240" i="6"/>
  <c r="AV3240" i="6"/>
  <c r="AX3240" i="6"/>
  <c r="AN3240" i="6"/>
  <c r="AU3513" i="6"/>
  <c r="AV3513" i="6"/>
  <c r="AU3241" i="6"/>
  <c r="AN3513" i="6"/>
  <c r="AX3513" i="6"/>
  <c r="AL3241" i="6"/>
  <c r="AS3241" i="6"/>
  <c r="AM1526" i="6"/>
  <c r="AM3241" i="6"/>
  <c r="AX3241" i="6"/>
  <c r="AN3241" i="6"/>
  <c r="AV3241" i="6"/>
  <c r="AV3242" i="6"/>
  <c r="AU3514" i="6"/>
  <c r="AV3514" i="6"/>
  <c r="AN3242" i="6"/>
  <c r="AX3242" i="6"/>
  <c r="AM1527" i="6"/>
  <c r="AM3242" i="6"/>
  <c r="AS3242" i="6"/>
  <c r="AL3242" i="6"/>
  <c r="AU3242" i="6"/>
  <c r="AX3514" i="6"/>
  <c r="AN3514" i="6"/>
  <c r="AU3243" i="6"/>
  <c r="AN3243" i="6"/>
  <c r="AX3243" i="6"/>
  <c r="AV3515" i="6"/>
  <c r="AL3243" i="6"/>
  <c r="AM3243" i="6"/>
  <c r="AS3243" i="6"/>
  <c r="AM1528" i="6"/>
  <c r="AV3243" i="6"/>
  <c r="AU3515" i="6"/>
  <c r="AN3515" i="6"/>
  <c r="AX3515" i="6"/>
  <c r="AV3516" i="6"/>
  <c r="AV3244" i="6"/>
  <c r="AU3244" i="6"/>
  <c r="AU3516" i="6"/>
  <c r="AM3244" i="6"/>
  <c r="AM1529" i="6"/>
  <c r="AL3244" i="6"/>
  <c r="AS3244" i="6"/>
  <c r="AX3516" i="6"/>
  <c r="AN3516" i="6"/>
  <c r="AN3244" i="6"/>
  <c r="AX3244" i="6"/>
  <c r="AX3245" i="6"/>
  <c r="AN3245" i="6"/>
  <c r="AM3245" i="6"/>
  <c r="AS3245" i="6"/>
  <c r="AM1530" i="6"/>
  <c r="AL3245" i="6"/>
  <c r="AV3245" i="6"/>
  <c r="AX3517" i="6"/>
  <c r="AN3517" i="6"/>
  <c r="AV3517" i="6"/>
  <c r="AU3517" i="6"/>
  <c r="AU3245" i="6"/>
  <c r="AU3518" i="6"/>
  <c r="AX3518" i="6"/>
  <c r="AN3518" i="6"/>
  <c r="AV3246" i="6"/>
  <c r="AL3246" i="6"/>
  <c r="AM3246" i="6"/>
  <c r="AS3246" i="6"/>
  <c r="AM1531" i="6"/>
  <c r="AV3518" i="6"/>
  <c r="AX3246" i="6"/>
  <c r="AN3246" i="6"/>
  <c r="AU3246" i="6"/>
  <c r="AV3247" i="6"/>
  <c r="AV3519" i="6"/>
  <c r="AS3247" i="6"/>
  <c r="AM3247" i="6"/>
  <c r="AL3247" i="6"/>
  <c r="AM1532" i="6"/>
  <c r="AU3247" i="6"/>
  <c r="AN3247" i="6"/>
  <c r="AX3247" i="6"/>
  <c r="AU3519" i="6"/>
  <c r="AN3519" i="6"/>
  <c r="AX3519" i="6"/>
  <c r="AV3520" i="6"/>
  <c r="AN3248" i="6"/>
  <c r="AX3248" i="6"/>
  <c r="AU3248" i="6"/>
  <c r="AN3520" i="6"/>
  <c r="AX3520" i="6"/>
  <c r="AS3248" i="6"/>
  <c r="AM1533" i="6"/>
  <c r="AL3248" i="6"/>
  <c r="AM3248" i="6"/>
  <c r="AV3248" i="6"/>
  <c r="AU3520" i="6"/>
  <c r="AV3521" i="6"/>
  <c r="AU3521" i="6"/>
  <c r="AU3249" i="6"/>
  <c r="AX3521" i="6"/>
  <c r="AN3521" i="6"/>
  <c r="AN3249" i="6"/>
  <c r="AX3249" i="6"/>
  <c r="AL3249" i="6"/>
  <c r="AM1534" i="6"/>
  <c r="AM3249" i="6"/>
  <c r="AS3249" i="6"/>
  <c r="AV3249" i="6"/>
  <c r="AU3250" i="6"/>
  <c r="AM3250" i="6"/>
  <c r="AS3250" i="6"/>
  <c r="AL3250" i="6"/>
  <c r="AM1535" i="6"/>
  <c r="AV3522" i="6"/>
  <c r="AV3250" i="6"/>
  <c r="AX3522" i="6"/>
  <c r="AN3522" i="6"/>
  <c r="AU3522" i="6"/>
  <c r="AN3250" i="6"/>
  <c r="AX3250" i="6"/>
  <c r="AV3251" i="6"/>
  <c r="AN3251" i="6"/>
  <c r="AX3251" i="6"/>
  <c r="AN3523" i="6"/>
  <c r="AX3523" i="6"/>
  <c r="AU3523" i="6"/>
  <c r="AU3251" i="6"/>
  <c r="AM3251" i="6"/>
  <c r="AM1536" i="6"/>
  <c r="AS3251" i="6"/>
  <c r="AL3251" i="6"/>
  <c r="AV3523" i="6"/>
  <c r="AU3524" i="6"/>
  <c r="AU3252" i="6"/>
  <c r="AV3252" i="6"/>
  <c r="AX3252" i="6"/>
  <c r="AN3252" i="6"/>
  <c r="AN3524" i="6"/>
  <c r="AX3524" i="6"/>
  <c r="AS3252" i="6"/>
  <c r="AL3252" i="6"/>
  <c r="AM3252" i="6"/>
  <c r="AM1537" i="6"/>
  <c r="AV3524" i="6"/>
  <c r="AX3525" i="6"/>
  <c r="AN3525" i="6"/>
  <c r="AL3253" i="6"/>
  <c r="AS3253" i="6"/>
  <c r="AM1538" i="6"/>
  <c r="AM3253" i="6"/>
  <c r="AU3525" i="6"/>
  <c r="AN3253" i="6"/>
  <c r="AX3253" i="6"/>
  <c r="AU3253" i="6"/>
  <c r="AV3525" i="6"/>
  <c r="AV3253" i="6"/>
  <c r="AU3526" i="6"/>
  <c r="AV3254" i="6"/>
  <c r="AX3254" i="6"/>
  <c r="AN3254" i="6"/>
  <c r="AX3526" i="6"/>
  <c r="AN3526" i="6"/>
  <c r="AV3526" i="6"/>
  <c r="AU3254" i="6"/>
  <c r="AL3254" i="6"/>
  <c r="AS3254" i="6"/>
  <c r="AM1539" i="6"/>
  <c r="AM3254" i="6"/>
  <c r="AU3255" i="6"/>
  <c r="AV3527" i="6"/>
  <c r="AU3527" i="6"/>
  <c r="AV3255" i="6"/>
  <c r="AL3255" i="6"/>
  <c r="AM3255" i="6"/>
  <c r="AM1540" i="6"/>
  <c r="AS3255" i="6"/>
  <c r="AN3255" i="6"/>
  <c r="AX3255" i="6"/>
  <c r="AX3527" i="6"/>
  <c r="AN3527" i="6"/>
  <c r="AU3256" i="6"/>
  <c r="AN3256" i="6"/>
  <c r="AX3256" i="6"/>
  <c r="AU3528" i="6"/>
  <c r="AV3256" i="6"/>
  <c r="AS3256" i="6"/>
  <c r="AL3256" i="6"/>
  <c r="AM1541" i="6"/>
  <c r="AM3256" i="6"/>
  <c r="AV3528" i="6"/>
  <c r="AN3528" i="6"/>
  <c r="AX3528" i="6"/>
  <c r="AV3529" i="6"/>
  <c r="AU3529" i="6"/>
  <c r="AV3257" i="6"/>
  <c r="AM1542" i="6"/>
  <c r="AS3257" i="6"/>
  <c r="AM3257" i="6"/>
  <c r="AL3257" i="6"/>
  <c r="AU3257" i="6"/>
  <c r="AX3257" i="6"/>
  <c r="AN3257" i="6"/>
  <c r="AX3529" i="6"/>
  <c r="AN3529" i="6"/>
  <c r="AV3258" i="6"/>
  <c r="AV3530" i="6"/>
  <c r="AU3258" i="6"/>
  <c r="AU3530" i="6"/>
  <c r="AX3258" i="6"/>
  <c r="AN3258" i="6"/>
  <c r="AX3530" i="6"/>
  <c r="AN3530" i="6"/>
  <c r="AS3258" i="6"/>
  <c r="AM3258" i="6"/>
  <c r="AL3258" i="6"/>
  <c r="AM1543" i="6"/>
  <c r="AU3531" i="6"/>
  <c r="AV3531" i="6"/>
  <c r="AX3531" i="6"/>
  <c r="AN3531" i="6"/>
  <c r="AN3259" i="6"/>
  <c r="AX3259" i="6"/>
  <c r="AV3259" i="6"/>
  <c r="AM3259" i="6"/>
  <c r="AL3259" i="6"/>
  <c r="AS3259" i="6"/>
  <c r="AM1544" i="6"/>
  <c r="AU3259" i="6"/>
  <c r="AV3532" i="6"/>
  <c r="AU3532" i="6"/>
  <c r="AV3260" i="6"/>
  <c r="AN3260" i="6"/>
  <c r="AX3260" i="6"/>
  <c r="AN3532" i="6"/>
  <c r="AX3532" i="6"/>
  <c r="AU3260" i="6"/>
  <c r="AS3260" i="6"/>
  <c r="AM1545" i="6"/>
  <c r="AM3260" i="6"/>
  <c r="AL3260" i="6"/>
  <c r="AV3533" i="6"/>
  <c r="AU3261" i="6"/>
  <c r="AU3533" i="6"/>
  <c r="AL3261" i="6"/>
  <c r="AM3261" i="6"/>
  <c r="AS3261" i="6"/>
  <c r="AM1546" i="6"/>
  <c r="AN3261" i="6"/>
  <c r="AX3261" i="6"/>
  <c r="AN3533" i="6"/>
  <c r="AX3533" i="6"/>
  <c r="AV3261" i="6"/>
  <c r="AU3262" i="6"/>
  <c r="AN3262" i="6"/>
  <c r="AX3262" i="6"/>
  <c r="AS3262" i="6"/>
  <c r="AM3262" i="6"/>
  <c r="AL3262" i="6"/>
  <c r="AM1547" i="6"/>
  <c r="AV3534" i="6"/>
  <c r="AV3262" i="6"/>
  <c r="AX3534" i="6"/>
  <c r="AN3534" i="6"/>
  <c r="AU3534" i="6"/>
  <c r="AU3263" i="6"/>
  <c r="AV3263" i="6"/>
  <c r="AU3535" i="6"/>
  <c r="AV3535" i="6"/>
  <c r="AX3263" i="6"/>
  <c r="AN3263" i="6"/>
  <c r="AN3535" i="6"/>
  <c r="AX3535" i="6"/>
  <c r="AL3263" i="6"/>
  <c r="AM1548" i="6"/>
  <c r="AM3263" i="6"/>
  <c r="AS3263" i="6"/>
  <c r="AV3264" i="6"/>
  <c r="AU3264" i="6"/>
  <c r="AU3536" i="6"/>
  <c r="AS3264" i="6"/>
  <c r="AM3264" i="6"/>
  <c r="AL3264" i="6"/>
  <c r="AM1549" i="6"/>
  <c r="AX3264" i="6"/>
  <c r="AN3264" i="6"/>
  <c r="AN3536" i="6"/>
  <c r="AX3536" i="6"/>
  <c r="AV3536" i="6"/>
  <c r="AU3537" i="6"/>
  <c r="AU3265" i="6"/>
  <c r="AN3537" i="6"/>
  <c r="AX3537" i="6"/>
  <c r="AN3265" i="6"/>
  <c r="AX3265" i="6"/>
  <c r="AS3265" i="6"/>
  <c r="AM3265" i="6"/>
  <c r="AL3265" i="6"/>
  <c r="AM1550" i="6"/>
  <c r="AV3265" i="6"/>
  <c r="AV3537" i="6"/>
  <c r="AV3538" i="6"/>
  <c r="AU3538" i="6"/>
  <c r="AU3266" i="6"/>
  <c r="AV3266" i="6"/>
  <c r="AX3538" i="6"/>
  <c r="AN3538" i="6"/>
  <c r="AM1551" i="6"/>
  <c r="AS3266" i="6"/>
  <c r="AL3266" i="6"/>
  <c r="AM3266" i="6"/>
  <c r="AX3266" i="6"/>
  <c r="AN3266" i="6"/>
  <c r="AU3539" i="6"/>
  <c r="AV3267" i="6"/>
  <c r="AU3267" i="6"/>
  <c r="AV3539" i="6"/>
  <c r="AX3539" i="6"/>
  <c r="AN3539" i="6"/>
  <c r="AL3267" i="6"/>
  <c r="AM3267" i="6"/>
  <c r="AS3267" i="6"/>
  <c r="AM1552" i="6"/>
  <c r="AX3267" i="6"/>
  <c r="AN3267" i="6"/>
  <c r="AV3268" i="6"/>
  <c r="AU3268" i="6"/>
  <c r="AN3540" i="6"/>
  <c r="AX3540" i="6"/>
  <c r="AN3268" i="6"/>
  <c r="AX3268" i="6"/>
  <c r="AV3540" i="6"/>
  <c r="AM3268" i="6"/>
  <c r="AS3268" i="6"/>
  <c r="AL3268" i="6"/>
  <c r="AM1553" i="6"/>
  <c r="AU3540" i="6"/>
  <c r="AS3269" i="6"/>
  <c r="AM1554" i="6"/>
  <c r="AM3269" i="6"/>
  <c r="AL3269" i="6"/>
  <c r="AN3541" i="6"/>
  <c r="AX3541" i="6"/>
  <c r="AN3269" i="6"/>
  <c r="AX3269" i="6"/>
  <c r="AV3269" i="6"/>
  <c r="AU3269" i="6"/>
  <c r="AU3541" i="6"/>
  <c r="AV3541" i="6"/>
  <c r="AL3540" i="6"/>
  <c r="AS3540" i="6"/>
  <c r="AM3540" i="6"/>
  <c r="AX3270" i="6"/>
  <c r="AN3270" i="6"/>
  <c r="AU3270" i="6"/>
  <c r="AV3542" i="6"/>
  <c r="AV3270" i="6"/>
  <c r="AX3542" i="6"/>
  <c r="AN3542" i="6"/>
  <c r="AS3270" i="6"/>
  <c r="AL3270" i="6"/>
  <c r="AM3270" i="6"/>
  <c r="AM1555" i="6"/>
  <c r="AU3542" i="6"/>
  <c r="AU3271" i="6"/>
  <c r="AV3543" i="6"/>
  <c r="AV3271" i="6"/>
  <c r="AL3542" i="6"/>
  <c r="AS3542" i="6"/>
  <c r="AM3542" i="6"/>
  <c r="AN3543" i="6"/>
  <c r="AX3543" i="6"/>
  <c r="AL3271" i="6"/>
  <c r="AS3271" i="6"/>
  <c r="AM3271" i="6"/>
  <c r="AM1556" i="6"/>
  <c r="AU3543" i="6"/>
  <c r="AL3537" i="6"/>
  <c r="AS3537" i="6"/>
  <c r="AM3537" i="6"/>
  <c r="AL3539" i="6"/>
  <c r="AS3539" i="6"/>
  <c r="AM3539" i="6"/>
  <c r="AL3538" i="6"/>
  <c r="AM3538" i="6"/>
  <c r="AS3538" i="6"/>
  <c r="AL3536" i="6"/>
  <c r="AM3536" i="6"/>
  <c r="AS3536" i="6"/>
  <c r="AX3271" i="6"/>
  <c r="AN3271" i="6"/>
  <c r="AL3543" i="6"/>
  <c r="AS3543" i="6"/>
  <c r="AM3543" i="6"/>
  <c r="AL3541" i="6"/>
  <c r="AS3541" i="6"/>
  <c r="AM3541" i="6"/>
  <c r="AX3544" i="6"/>
  <c r="AN3544" i="6"/>
  <c r="AN3272" i="6"/>
  <c r="AX3272" i="6"/>
  <c r="AL3272" i="6"/>
  <c r="AM1557" i="6"/>
  <c r="AM3272" i="6"/>
  <c r="AS3272" i="6"/>
  <c r="AL3544" i="6"/>
  <c r="AS3544" i="6"/>
  <c r="AM3544" i="6"/>
  <c r="AV3272" i="6"/>
  <c r="AV3544" i="6"/>
  <c r="AU3544" i="6"/>
  <c r="AU3272" i="6"/>
  <c r="AV3545" i="6"/>
  <c r="AU3545" i="6"/>
  <c r="AU3273" i="6"/>
  <c r="AX3273" i="6"/>
  <c r="AN3273" i="6"/>
  <c r="AV3273" i="6"/>
  <c r="AX3545" i="6"/>
  <c r="AN3545" i="6"/>
  <c r="AL3273" i="6"/>
  <c r="AS3273" i="6"/>
  <c r="AM1558" i="6"/>
  <c r="AM3273" i="6"/>
  <c r="AL3545" i="6"/>
  <c r="AS3545" i="6"/>
  <c r="AM3545" i="6"/>
  <c r="AV3274" i="6"/>
  <c r="AU3546" i="6"/>
  <c r="AL3274" i="6"/>
  <c r="AM3274" i="6"/>
  <c r="AS3274" i="6"/>
  <c r="AM1559" i="6"/>
  <c r="AN3274" i="6"/>
  <c r="AX3274" i="6"/>
  <c r="AL3546" i="6"/>
  <c r="AS3546" i="6"/>
  <c r="AM3546" i="6"/>
  <c r="AU3274" i="6"/>
  <c r="AX3546" i="6"/>
  <c r="AN3546" i="6"/>
  <c r="AV3546" i="6"/>
  <c r="AV3547" i="6"/>
  <c r="AU3547" i="6"/>
  <c r="AU3275" i="6"/>
  <c r="AV3275" i="6"/>
  <c r="AL3547" i="6"/>
  <c r="AM3547" i="6"/>
  <c r="AS3547" i="6"/>
  <c r="AX3547" i="6"/>
  <c r="AN3547" i="6"/>
  <c r="AN3275" i="6"/>
  <c r="AX3275" i="6"/>
  <c r="AL3275" i="6"/>
  <c r="AM1560" i="6"/>
  <c r="AS3275" i="6"/>
  <c r="AM3275" i="6"/>
  <c r="AV3548" i="6"/>
  <c r="AU3548" i="6"/>
  <c r="AU3276" i="6"/>
  <c r="AL3548" i="6"/>
  <c r="AS3548" i="6"/>
  <c r="AM3548" i="6"/>
  <c r="AN3548" i="6"/>
  <c r="AX3548" i="6"/>
  <c r="AV3276" i="6"/>
  <c r="AX3276" i="6"/>
  <c r="AN3276" i="6"/>
  <c r="AM3276" i="6"/>
  <c r="AL3276" i="6"/>
  <c r="AS3276" i="6"/>
  <c r="AM1561" i="6"/>
  <c r="AV3549" i="6"/>
  <c r="AL3549" i="6"/>
  <c r="AS3549" i="6"/>
  <c r="AM3549" i="6"/>
  <c r="AV3277" i="6"/>
  <c r="AX3549" i="6"/>
  <c r="AN3549" i="6"/>
  <c r="AU3277" i="6"/>
  <c r="AL3277" i="6"/>
  <c r="AS3277" i="6"/>
  <c r="AM3277" i="6"/>
  <c r="AM1562" i="6"/>
  <c r="AX3277" i="6"/>
  <c r="AN3277" i="6"/>
  <c r="AU3549" i="6"/>
  <c r="AU3278" i="6"/>
  <c r="AV3550" i="6"/>
  <c r="AX3550" i="6"/>
  <c r="AN3550" i="6"/>
  <c r="AX3278" i="6"/>
  <c r="AN3278" i="6"/>
  <c r="AL3550" i="6"/>
  <c r="AS3550" i="6"/>
  <c r="AM3550" i="6"/>
  <c r="AM3278" i="6"/>
  <c r="AM1563" i="6"/>
  <c r="AL3278" i="6"/>
  <c r="AS3278" i="6"/>
  <c r="AU3550" i="6"/>
  <c r="AV3278" i="6"/>
  <c r="AU3551" i="6"/>
  <c r="AV3551" i="6"/>
  <c r="AL3279" i="6"/>
  <c r="AS3279" i="6"/>
  <c r="AM3279" i="6"/>
  <c r="AM1564" i="6"/>
  <c r="AX3279" i="6"/>
  <c r="AN3279" i="6"/>
  <c r="AU3279" i="6"/>
  <c r="AV3279" i="6"/>
  <c r="AX3551" i="6"/>
  <c r="AN3551" i="6"/>
  <c r="AL3551" i="6"/>
  <c r="AM3551" i="6"/>
  <c r="AS3551" i="6"/>
  <c r="AV3552" i="6"/>
  <c r="AU3552" i="6"/>
  <c r="AU3280" i="6"/>
  <c r="AL3552" i="6"/>
  <c r="AS3552" i="6"/>
  <c r="AM3552" i="6"/>
  <c r="AV3280" i="6"/>
  <c r="AX3552" i="6"/>
  <c r="AN3552" i="6"/>
  <c r="AN3280" i="6"/>
  <c r="AX3280" i="6"/>
  <c r="AS3280" i="6"/>
  <c r="AL3280" i="6"/>
  <c r="AM3280" i="6"/>
  <c r="AM1565" i="6"/>
  <c r="AU3281" i="6"/>
  <c r="AU3553" i="6"/>
  <c r="AN3553" i="6"/>
  <c r="AX3553" i="6"/>
  <c r="AV3553" i="6"/>
  <c r="AV3281" i="6"/>
  <c r="AN3281" i="6"/>
  <c r="AX3281" i="6"/>
  <c r="AL3553" i="6"/>
  <c r="AS3553" i="6"/>
  <c r="AM3553" i="6"/>
  <c r="AM3281" i="6"/>
  <c r="AM1566" i="6"/>
  <c r="AS3281" i="6"/>
  <c r="AL3281" i="6"/>
  <c r="AV3554" i="6"/>
  <c r="AL3282" i="6"/>
  <c r="AS3282" i="6"/>
  <c r="AM3282" i="6"/>
  <c r="AM1567" i="6"/>
  <c r="AU3282" i="6"/>
  <c r="AU3554" i="6"/>
  <c r="AV3282" i="6"/>
  <c r="AL3554" i="6"/>
  <c r="AM3554" i="6"/>
  <c r="AS3554" i="6"/>
  <c r="AX3282" i="6"/>
  <c r="AN3282" i="6"/>
  <c r="AX3554" i="6"/>
  <c r="AN3554" i="6"/>
  <c r="AV3283" i="6"/>
  <c r="AV3555" i="6"/>
  <c r="AX3555" i="6"/>
  <c r="AN3555" i="6"/>
  <c r="AS3283" i="6"/>
  <c r="AM3283" i="6"/>
  <c r="AL3283" i="6"/>
  <c r="AM1568" i="6"/>
  <c r="AX3283" i="6"/>
  <c r="AN3283" i="6"/>
  <c r="AL3555" i="6"/>
  <c r="AS3555" i="6"/>
  <c r="AM3555" i="6"/>
  <c r="AU3555" i="6"/>
  <c r="AU3283" i="6"/>
  <c r="AU3284" i="6"/>
  <c r="AV3284" i="6"/>
  <c r="AL3556" i="6"/>
  <c r="AM3556" i="6"/>
  <c r="AS3556" i="6"/>
  <c r="AV3556" i="6"/>
  <c r="AX3284" i="6"/>
  <c r="AN3284" i="6"/>
  <c r="AU3556" i="6"/>
  <c r="AM3284" i="6"/>
  <c r="AS3284" i="6"/>
  <c r="AM1569" i="6"/>
  <c r="AL3284" i="6"/>
  <c r="AN3556" i="6"/>
  <c r="AX3556" i="6"/>
  <c r="AV3557" i="6"/>
  <c r="AU3557" i="6"/>
  <c r="AL3557" i="6"/>
  <c r="AS3557" i="6"/>
  <c r="AM3557" i="6"/>
  <c r="AN3285" i="6"/>
  <c r="AX3285" i="6"/>
  <c r="AL3285" i="6"/>
  <c r="AS3285" i="6"/>
  <c r="AM1570" i="6"/>
  <c r="AM3285" i="6"/>
  <c r="AU3285" i="6"/>
  <c r="AN3557" i="6"/>
  <c r="AX3557" i="6"/>
  <c r="AV3285" i="6"/>
  <c r="AU3286" i="6"/>
  <c r="AU3558" i="6"/>
  <c r="AV3558" i="6"/>
  <c r="AS3286" i="6"/>
  <c r="AM3286" i="6"/>
  <c r="AL3286" i="6"/>
  <c r="AM1571" i="6"/>
  <c r="AL3558" i="6"/>
  <c r="AM3558" i="6"/>
  <c r="AS3558" i="6"/>
  <c r="AN3286" i="6"/>
  <c r="AX3286" i="6"/>
  <c r="AX3558" i="6"/>
  <c r="AN3558" i="6"/>
  <c r="AV3286" i="6"/>
  <c r="AV3559" i="6"/>
  <c r="AV3287" i="6"/>
  <c r="AU3559" i="6"/>
  <c r="AU3287" i="6"/>
  <c r="AL3559" i="6"/>
  <c r="AS3559" i="6"/>
  <c r="AM3559" i="6"/>
  <c r="AX3287" i="6"/>
  <c r="AN3287" i="6"/>
  <c r="AL3287" i="6"/>
  <c r="AS3287" i="6"/>
  <c r="AM1572" i="6"/>
  <c r="AM3287" i="6"/>
  <c r="AX3559" i="6"/>
  <c r="AN3559" i="6"/>
  <c r="AU3560" i="6"/>
  <c r="AV3288" i="6"/>
  <c r="AV3560" i="6"/>
  <c r="AL3560" i="6"/>
  <c r="AM3560" i="6"/>
  <c r="AS3560" i="6"/>
  <c r="AX3560" i="6"/>
  <c r="AN3560" i="6"/>
  <c r="AX3288" i="6"/>
  <c r="AN3288" i="6"/>
  <c r="AL3288" i="6"/>
  <c r="AS3288" i="6"/>
  <c r="AM1573" i="6"/>
  <c r="AM3288" i="6"/>
  <c r="AU3288" i="6"/>
  <c r="AU3561" i="6"/>
  <c r="AU3289" i="6"/>
  <c r="AN3561" i="6"/>
  <c r="AX3561" i="6"/>
  <c r="AV3289" i="6"/>
  <c r="AL3561" i="6"/>
  <c r="AS3561" i="6"/>
  <c r="AM3561" i="6"/>
  <c r="AV3561" i="6"/>
  <c r="AN3289" i="6"/>
  <c r="AX3289" i="6"/>
  <c r="AS3289" i="6"/>
  <c r="AM1574" i="6"/>
  <c r="AL3289" i="6"/>
  <c r="AM3289" i="6"/>
  <c r="AV3562" i="6"/>
  <c r="AU3562" i="6"/>
  <c r="AS3290" i="6"/>
  <c r="AM1575" i="6"/>
  <c r="AM3290" i="6"/>
  <c r="AL3290" i="6"/>
  <c r="AU3290" i="6"/>
  <c r="AX3290" i="6"/>
  <c r="AN3290" i="6"/>
  <c r="AX3562" i="6"/>
  <c r="AN3562" i="6"/>
  <c r="AV3290" i="6"/>
  <c r="AL3562" i="6"/>
  <c r="AS3562" i="6"/>
  <c r="AM3562" i="6"/>
  <c r="AV3563" i="6"/>
  <c r="AU3291" i="6"/>
  <c r="AX3563" i="6"/>
  <c r="AN3563" i="6"/>
  <c r="AU3563" i="6"/>
  <c r="AL3563" i="6"/>
  <c r="AS3563" i="6"/>
  <c r="AM3563" i="6"/>
  <c r="AX3291" i="6"/>
  <c r="AN3291" i="6"/>
  <c r="AV3291" i="6"/>
  <c r="AL3291" i="6"/>
  <c r="AM3291" i="6"/>
  <c r="AM1576" i="6"/>
  <c r="AS3291" i="6"/>
  <c r="AL3292" i="6"/>
  <c r="AM1577" i="6"/>
  <c r="AS3292" i="6"/>
  <c r="AM3292" i="6"/>
  <c r="AN3292" i="6"/>
  <c r="AX3292" i="6"/>
  <c r="AN3564" i="6"/>
  <c r="AX3564" i="6"/>
  <c r="AV3564" i="6"/>
  <c r="AU3292" i="6"/>
  <c r="AL3564" i="6"/>
  <c r="AS3564" i="6"/>
  <c r="AM3564" i="6"/>
  <c r="AU3564" i="6"/>
  <c r="AV3292" i="6"/>
  <c r="AV3565" i="6"/>
  <c r="AU3565" i="6"/>
  <c r="AL3565" i="6"/>
  <c r="AS3565" i="6"/>
  <c r="AM3565" i="6"/>
  <c r="AX3293" i="6"/>
  <c r="AN3293" i="6"/>
  <c r="AN3565" i="6"/>
  <c r="AX3565" i="6"/>
  <c r="AU3293" i="6"/>
  <c r="AM3293" i="6"/>
  <c r="AM1578" i="6"/>
  <c r="AS3293" i="6"/>
  <c r="AL3293" i="6"/>
  <c r="AV3293" i="6"/>
  <c r="AV3294" i="6"/>
  <c r="AX3566" i="6"/>
  <c r="AN3566" i="6"/>
  <c r="AL3566" i="6"/>
  <c r="AM3566" i="6"/>
  <c r="AS3566" i="6"/>
  <c r="AU3294" i="6"/>
  <c r="AV3566" i="6"/>
  <c r="AS3294" i="6"/>
  <c r="AL3294" i="6"/>
  <c r="AM3294" i="6"/>
  <c r="AM1579" i="6"/>
  <c r="AU3566" i="6"/>
  <c r="AX3294" i="6"/>
  <c r="AN3294" i="6"/>
  <c r="AV3567" i="6"/>
  <c r="AU3567" i="6"/>
  <c r="AX3567" i="6"/>
  <c r="AN3567" i="6"/>
  <c r="AX3295" i="6"/>
  <c r="AN3295" i="6"/>
  <c r="AV3295" i="6"/>
  <c r="AL3567" i="6"/>
  <c r="AS3567" i="6"/>
  <c r="AM3567" i="6"/>
  <c r="AU3295" i="6"/>
  <c r="AS3295" i="6"/>
  <c r="AL3295" i="6"/>
  <c r="AM3295" i="6"/>
  <c r="AM1580" i="6"/>
  <c r="AU3296" i="6"/>
  <c r="AV3296" i="6"/>
  <c r="AU3568" i="6"/>
  <c r="AN3568" i="6"/>
  <c r="AX3568" i="6"/>
  <c r="AL3296" i="6"/>
  <c r="AM1581" i="6"/>
  <c r="AM3296" i="6"/>
  <c r="AS3296" i="6"/>
  <c r="AV3568" i="6"/>
  <c r="AL3568" i="6"/>
  <c r="AS3568" i="6"/>
  <c r="AM3568" i="6"/>
  <c r="AX3296" i="6"/>
  <c r="AN3296" i="6"/>
  <c r="AL3569" i="6"/>
  <c r="AS3569" i="6"/>
  <c r="AM3569" i="6"/>
  <c r="AV3569" i="6"/>
  <c r="AL3297" i="6"/>
  <c r="AM3297" i="6"/>
  <c r="AS3297" i="6"/>
  <c r="AM1582" i="6"/>
  <c r="AN3297" i="6"/>
  <c r="AX3297" i="6"/>
  <c r="AU3297" i="6"/>
  <c r="AN3569" i="6"/>
  <c r="AX3569" i="6"/>
  <c r="AV3297" i="6"/>
  <c r="AU3569" i="6"/>
  <c r="AV3570" i="6"/>
  <c r="AL3570" i="6"/>
  <c r="AM3570" i="6"/>
  <c r="AS3570" i="6"/>
  <c r="AX3570" i="6"/>
  <c r="AN3570" i="6"/>
  <c r="AS3298" i="6"/>
  <c r="AL3298" i="6"/>
  <c r="AM1583" i="6"/>
  <c r="AM3298" i="6"/>
  <c r="AN3298" i="6"/>
  <c r="AX3298" i="6"/>
  <c r="AU3570" i="6"/>
  <c r="AV3298" i="6"/>
  <c r="AU3298" i="6"/>
  <c r="AV3571" i="6"/>
  <c r="AV3299" i="6"/>
  <c r="AU3299" i="6"/>
  <c r="AX3299" i="6"/>
  <c r="AN3299" i="6"/>
  <c r="AU3571" i="6"/>
  <c r="AX3571" i="6"/>
  <c r="AN3571" i="6"/>
  <c r="AL3571" i="6"/>
  <c r="AM3571" i="6"/>
  <c r="AS3571" i="6"/>
  <c r="AM1584" i="6"/>
  <c r="AM3299" i="6"/>
  <c r="AS3299" i="6"/>
  <c r="AL3299" i="6"/>
  <c r="AU3572" i="6"/>
  <c r="AV3572" i="6"/>
  <c r="AL3572" i="6"/>
  <c r="AM3572" i="6"/>
  <c r="AS3572" i="6"/>
  <c r="AU3300" i="6"/>
  <c r="AX3300" i="6"/>
  <c r="AN3300" i="6"/>
  <c r="AS3300" i="6"/>
  <c r="AM3300" i="6"/>
  <c r="AL3300" i="6"/>
  <c r="AM1585" i="6"/>
  <c r="AV3300" i="6"/>
  <c r="AX3572" i="6"/>
  <c r="AN3572" i="6"/>
  <c r="AV3573" i="6"/>
  <c r="AV3301" i="6"/>
  <c r="AU3301" i="6"/>
  <c r="AL3573" i="6"/>
  <c r="AS3573" i="6"/>
  <c r="AM3573" i="6"/>
  <c r="AX3301" i="6"/>
  <c r="AN3301" i="6"/>
  <c r="AU3573" i="6"/>
  <c r="AM3301" i="6"/>
  <c r="AM1586" i="6"/>
  <c r="AL3301" i="6"/>
  <c r="AS3301" i="6"/>
  <c r="AN3573" i="6"/>
  <c r="AX3573" i="6"/>
  <c r="AV3302" i="6"/>
  <c r="AU3302" i="6"/>
  <c r="AN3302" i="6"/>
  <c r="AX3302" i="6"/>
  <c r="AM3302" i="6"/>
  <c r="AS3302" i="6"/>
  <c r="AM1587" i="6"/>
  <c r="AL3302" i="6"/>
  <c r="AN3448" i="6"/>
  <c r="AX3448" i="6"/>
  <c r="AU3448" i="6"/>
  <c r="AV3448" i="6"/>
  <c r="AN3434" i="6"/>
  <c r="AX3434" i="6"/>
  <c r="AV3434" i="6"/>
  <c r="AU3434" i="6"/>
  <c r="AX3424" i="6"/>
  <c r="AN3424" i="6"/>
  <c r="AU3424" i="6"/>
  <c r="AV3424" i="6"/>
  <c r="AX3409" i="6"/>
  <c r="AN3409" i="6"/>
  <c r="AU3409" i="6"/>
  <c r="AV3409" i="6"/>
  <c r="AX3444" i="6"/>
  <c r="AN3444" i="6"/>
  <c r="AU3444" i="6"/>
  <c r="AV3444" i="6"/>
  <c r="AN3432" i="6"/>
  <c r="AX3432" i="6"/>
  <c r="AV3432" i="6"/>
  <c r="AU3432" i="6"/>
  <c r="AX3419" i="6"/>
  <c r="AN3419" i="6"/>
  <c r="AU3419" i="6"/>
  <c r="AV3419" i="6"/>
  <c r="AX3412" i="6"/>
  <c r="AN3412" i="6"/>
  <c r="AV3412" i="6"/>
  <c r="AU3412" i="6"/>
  <c r="AU3303" i="6"/>
  <c r="AX3445" i="6"/>
  <c r="AN3445" i="6"/>
  <c r="AV3445" i="6"/>
  <c r="AU3445" i="6"/>
  <c r="AX3431" i="6"/>
  <c r="AN3431" i="6"/>
  <c r="AU3431" i="6"/>
  <c r="AV3431" i="6"/>
  <c r="AN3420" i="6"/>
  <c r="AX3420" i="6"/>
  <c r="AU3420" i="6"/>
  <c r="AV3420" i="6"/>
  <c r="AN3407" i="6"/>
  <c r="AX3407" i="6"/>
  <c r="AV3407" i="6"/>
  <c r="AU3407" i="6"/>
  <c r="AN3455" i="6"/>
  <c r="AX3455" i="6"/>
  <c r="AU3455" i="6"/>
  <c r="AV3455" i="6"/>
  <c r="AX3443" i="6"/>
  <c r="AN3443" i="6"/>
  <c r="AV3443" i="6"/>
  <c r="AU3443" i="6"/>
  <c r="AN3433" i="6"/>
  <c r="AX3433" i="6"/>
  <c r="AV3433" i="6"/>
  <c r="AU3433" i="6"/>
  <c r="AX3422" i="6"/>
  <c r="AN3422" i="6"/>
  <c r="AV3422" i="6"/>
  <c r="AU3422" i="6"/>
  <c r="AN3408" i="6"/>
  <c r="AX3408" i="6"/>
  <c r="AV3408" i="6"/>
  <c r="AU3408" i="6"/>
  <c r="AL3303" i="6"/>
  <c r="AS3303" i="6"/>
  <c r="AM1588" i="6"/>
  <c r="AM3303" i="6"/>
  <c r="AX3303" i="6"/>
  <c r="AN3303" i="6"/>
  <c r="AN3453" i="6"/>
  <c r="AX3453" i="6"/>
  <c r="AV3453" i="6"/>
  <c r="AU3453" i="6"/>
  <c r="AX3440" i="6"/>
  <c r="AN3440" i="6"/>
  <c r="AV3440" i="6"/>
  <c r="AU3440" i="6"/>
  <c r="AX3429" i="6"/>
  <c r="AN3429" i="6"/>
  <c r="AV3429" i="6"/>
  <c r="AU3429" i="6"/>
  <c r="AX3418" i="6"/>
  <c r="AN3418" i="6"/>
  <c r="AV3418" i="6"/>
  <c r="AU3418" i="6"/>
  <c r="AN3403" i="6"/>
  <c r="AX3403" i="6"/>
  <c r="AU3403" i="6"/>
  <c r="AV3403" i="6"/>
  <c r="AX3441" i="6"/>
  <c r="AN3441" i="6"/>
  <c r="AU3441" i="6"/>
  <c r="AV3441" i="6"/>
  <c r="AX3417" i="6"/>
  <c r="AN3417" i="6"/>
  <c r="AV3417" i="6"/>
  <c r="AU3417" i="6"/>
  <c r="AX3451" i="6"/>
  <c r="AN3451" i="6"/>
  <c r="AU3451" i="6"/>
  <c r="AV3451" i="6"/>
  <c r="AN3439" i="6"/>
  <c r="AX3439" i="6"/>
  <c r="AV3439" i="6"/>
  <c r="AU3439" i="6"/>
  <c r="AX3426" i="6"/>
  <c r="AN3426" i="6"/>
  <c r="AU3426" i="6"/>
  <c r="AV3426" i="6"/>
  <c r="AN3416" i="6"/>
  <c r="AX3416" i="6"/>
  <c r="AV3416" i="6"/>
  <c r="AU3416" i="6"/>
  <c r="AN3401" i="6"/>
  <c r="AX3401" i="6"/>
  <c r="AU3401" i="6"/>
  <c r="AV3401" i="6"/>
  <c r="AX3450" i="6"/>
  <c r="AN3450" i="6"/>
  <c r="AV3450" i="6"/>
  <c r="AU3450" i="6"/>
  <c r="AX3442" i="6"/>
  <c r="AN3442" i="6"/>
  <c r="AV3442" i="6"/>
  <c r="AU3442" i="6"/>
  <c r="AN3428" i="6"/>
  <c r="AX3428" i="6"/>
  <c r="AU3428" i="6"/>
  <c r="AV3428" i="6"/>
  <c r="AN3415" i="6"/>
  <c r="AX3415" i="6"/>
  <c r="AV3415" i="6"/>
  <c r="AU3415" i="6"/>
  <c r="AX3405" i="6"/>
  <c r="AN3405" i="6"/>
  <c r="AV3405" i="6"/>
  <c r="AU3405" i="6"/>
  <c r="AV3303" i="6"/>
  <c r="AX3449" i="6"/>
  <c r="AN3449" i="6"/>
  <c r="AU3449" i="6"/>
  <c r="AV3449" i="6"/>
  <c r="AX3438" i="6"/>
  <c r="AN3438" i="6"/>
  <c r="AU3438" i="6"/>
  <c r="AV3438" i="6"/>
  <c r="AN3425" i="6"/>
  <c r="AX3425" i="6"/>
  <c r="AV3425" i="6"/>
  <c r="AU3425" i="6"/>
  <c r="AN3414" i="6"/>
  <c r="AX3414" i="6"/>
  <c r="AV3414" i="6"/>
  <c r="AU3414" i="6"/>
  <c r="AX3402" i="6"/>
  <c r="AN3402" i="6"/>
  <c r="AU3402" i="6"/>
  <c r="AV3402" i="6"/>
  <c r="AN3454" i="6"/>
  <c r="AX3454" i="6"/>
  <c r="AV3454" i="6"/>
  <c r="AU3454" i="6"/>
  <c r="AN3430" i="6"/>
  <c r="AX3430" i="6"/>
  <c r="AU3430" i="6"/>
  <c r="AV3430" i="6"/>
  <c r="AN3406" i="6"/>
  <c r="AX3406" i="6"/>
  <c r="AV3406" i="6"/>
  <c r="AU3406" i="6"/>
  <c r="AX3452" i="6"/>
  <c r="AN3452" i="6"/>
  <c r="AV3452" i="6"/>
  <c r="AU3452" i="6"/>
  <c r="AX3437" i="6"/>
  <c r="AN3437" i="6"/>
  <c r="AU3437" i="6"/>
  <c r="AV3437" i="6"/>
  <c r="AX3427" i="6"/>
  <c r="AN3427" i="6"/>
  <c r="AV3427" i="6"/>
  <c r="AU3427" i="6"/>
  <c r="AX3413" i="6"/>
  <c r="AN3413" i="6"/>
  <c r="AV3413" i="6"/>
  <c r="AU3413" i="6"/>
  <c r="AN3404" i="6"/>
  <c r="AX3404" i="6"/>
  <c r="AU3404" i="6"/>
  <c r="AV3404" i="6"/>
  <c r="AN3447" i="6"/>
  <c r="AX3447" i="6"/>
  <c r="AV3447" i="6"/>
  <c r="AU3447" i="6"/>
  <c r="AN3435" i="6"/>
  <c r="AX3435" i="6"/>
  <c r="AU3435" i="6"/>
  <c r="AV3435" i="6"/>
  <c r="AX3423" i="6"/>
  <c r="AN3423" i="6"/>
  <c r="AU3423" i="6"/>
  <c r="AV3423" i="6"/>
  <c r="AN3411" i="6"/>
  <c r="AX3411" i="6"/>
  <c r="AU3411" i="6"/>
  <c r="AV3411" i="6"/>
  <c r="AX3446" i="6"/>
  <c r="AN3446" i="6"/>
  <c r="AV3446" i="6"/>
  <c r="AU3446" i="6"/>
  <c r="AX3436" i="6"/>
  <c r="AN3436" i="6"/>
  <c r="AV3436" i="6"/>
  <c r="AU3436" i="6"/>
  <c r="AN3421" i="6"/>
  <c r="AX3421" i="6"/>
  <c r="AV3421" i="6"/>
  <c r="AU3421" i="6"/>
  <c r="AN3410" i="6"/>
  <c r="AX3410" i="6"/>
  <c r="AU3410" i="6"/>
  <c r="AV3410" i="6"/>
  <c r="AV3304" i="6"/>
  <c r="AN3304" i="6"/>
  <c r="AX3304" i="6"/>
  <c r="AL3304" i="6"/>
  <c r="AS3304" i="6"/>
  <c r="AM3304" i="6"/>
  <c r="AM1589" i="6"/>
  <c r="AU3304" i="6"/>
  <c r="AV3305" i="6"/>
  <c r="AU3305" i="6"/>
  <c r="AS3305" i="6"/>
  <c r="AL3305" i="6"/>
  <c r="AM1590" i="6"/>
  <c r="AM3305" i="6"/>
  <c r="AN3305" i="6"/>
  <c r="AX3305" i="6"/>
  <c r="AU3306" i="6"/>
  <c r="AV3306" i="6"/>
  <c r="AL3306" i="6"/>
  <c r="AS3306" i="6"/>
  <c r="AM3306" i="6"/>
  <c r="AM1591" i="6"/>
  <c r="AX3306" i="6"/>
  <c r="AN3306" i="6"/>
  <c r="AU3307" i="6"/>
  <c r="AX3307" i="6"/>
  <c r="AN3307" i="6"/>
  <c r="AV3307" i="6"/>
  <c r="AM1703" i="6"/>
  <c r="AM3307" i="6"/>
  <c r="AL3307" i="6"/>
  <c r="AS3307" i="6"/>
  <c r="AM1592" i="6"/>
  <c r="AM3504" i="6"/>
  <c r="AL3504" i="6"/>
  <c r="AS3504" i="6"/>
  <c r="AS3457" i="6"/>
  <c r="AM3457" i="6"/>
  <c r="AL3457" i="6"/>
  <c r="AM1695" i="6"/>
  <c r="AS3410" i="6"/>
  <c r="AL3410" i="6"/>
  <c r="AM3410" i="6"/>
  <c r="AL3526" i="6"/>
  <c r="AM3526" i="6"/>
  <c r="AS3526" i="6"/>
  <c r="AM3479" i="6"/>
  <c r="AL3479" i="6"/>
  <c r="AS3479" i="6"/>
  <c r="AL3418" i="6"/>
  <c r="AM3418" i="6"/>
  <c r="AS3418" i="6"/>
  <c r="AL3514" i="6"/>
  <c r="AS3514" i="6"/>
  <c r="AM3514" i="6"/>
  <c r="AM3470" i="6"/>
  <c r="AS3470" i="6"/>
  <c r="AL3470" i="6"/>
  <c r="AM3420" i="6"/>
  <c r="AS3420" i="6"/>
  <c r="AL3420" i="6"/>
  <c r="AM1705" i="6"/>
  <c r="AM3499" i="6"/>
  <c r="AL3499" i="6"/>
  <c r="AS3499" i="6"/>
  <c r="AL3523" i="6"/>
  <c r="AS3523" i="6"/>
  <c r="AM3523" i="6"/>
  <c r="AM3512" i="6"/>
  <c r="AL3512" i="6"/>
  <c r="AS3512" i="6"/>
  <c r="AM3500" i="6"/>
  <c r="AS3500" i="6"/>
  <c r="AL3500" i="6"/>
  <c r="AM3489" i="6"/>
  <c r="AS3489" i="6"/>
  <c r="AL3489" i="6"/>
  <c r="AM3476" i="6"/>
  <c r="AS3476" i="6"/>
  <c r="AL3476" i="6"/>
  <c r="AM3462" i="6"/>
  <c r="AS3462" i="6"/>
  <c r="AL3462" i="6"/>
  <c r="AL3450" i="6"/>
  <c r="AS3450" i="6"/>
  <c r="AM3450" i="6"/>
  <c r="AL3441" i="6"/>
  <c r="AS3441" i="6"/>
  <c r="AM3441" i="6"/>
  <c r="AM3427" i="6"/>
  <c r="AS3427" i="6"/>
  <c r="AL3427" i="6"/>
  <c r="AM1712" i="6"/>
  <c r="AM3415" i="6"/>
  <c r="AS3415" i="6"/>
  <c r="AL3415" i="6"/>
  <c r="AM1700" i="6"/>
  <c r="AM3403" i="6"/>
  <c r="AS3403" i="6"/>
  <c r="AL3403" i="6"/>
  <c r="AM1688" i="6"/>
  <c r="AL3535" i="6"/>
  <c r="AS3535" i="6"/>
  <c r="AM3535" i="6"/>
  <c r="AL3524" i="6"/>
  <c r="AM3524" i="6"/>
  <c r="AS3524" i="6"/>
  <c r="AM3509" i="6"/>
  <c r="AL3509" i="6"/>
  <c r="AS3509" i="6"/>
  <c r="AM3501" i="6"/>
  <c r="AL3501" i="6"/>
  <c r="AS3501" i="6"/>
  <c r="AM3487" i="6"/>
  <c r="AL3487" i="6"/>
  <c r="AS3487" i="6"/>
  <c r="AM3473" i="6"/>
  <c r="AS3473" i="6"/>
  <c r="AL3473" i="6"/>
  <c r="AM3464" i="6"/>
  <c r="AL3464" i="6"/>
  <c r="AS3464" i="6"/>
  <c r="AS3452" i="6"/>
  <c r="AL3452" i="6"/>
  <c r="AM3452" i="6"/>
  <c r="AL3440" i="6"/>
  <c r="AM3440" i="6"/>
  <c r="AS3440" i="6"/>
  <c r="AL3426" i="6"/>
  <c r="AM3426" i="6"/>
  <c r="AS3426" i="6"/>
  <c r="AM1711" i="6"/>
  <c r="AM3414" i="6"/>
  <c r="AS3414" i="6"/>
  <c r="AL3414" i="6"/>
  <c r="AM1699" i="6"/>
  <c r="AM3401" i="6"/>
  <c r="AL3401" i="6"/>
  <c r="AM1686" i="6"/>
  <c r="AS3401" i="6"/>
  <c r="AM3492" i="6"/>
  <c r="AS3492" i="6"/>
  <c r="AL3492" i="6"/>
  <c r="AM3444" i="6"/>
  <c r="AL3444" i="6"/>
  <c r="AS3444" i="6"/>
  <c r="AM3491" i="6"/>
  <c r="AL3491" i="6"/>
  <c r="AS3491" i="6"/>
  <c r="AL3442" i="6"/>
  <c r="AS3442" i="6"/>
  <c r="AM3442" i="6"/>
  <c r="AM3488" i="6"/>
  <c r="AL3488" i="6"/>
  <c r="AS3488" i="6"/>
  <c r="AM3439" i="6"/>
  <c r="AL3439" i="6"/>
  <c r="AS3439" i="6"/>
  <c r="AS3406" i="6"/>
  <c r="AL3406" i="6"/>
  <c r="AM3406" i="6"/>
  <c r="AM1691" i="6"/>
  <c r="AL3513" i="6"/>
  <c r="AS3513" i="6"/>
  <c r="AM3513" i="6"/>
  <c r="AM3477" i="6"/>
  <c r="AL3477" i="6"/>
  <c r="AS3477" i="6"/>
  <c r="AM3465" i="6"/>
  <c r="AS3465" i="6"/>
  <c r="AL3465" i="6"/>
  <c r="AM3443" i="6"/>
  <c r="AS3443" i="6"/>
  <c r="AL3443" i="6"/>
  <c r="AS3429" i="6"/>
  <c r="AM3429" i="6"/>
  <c r="AM1714" i="6"/>
  <c r="AL3429" i="6"/>
  <c r="AL3416" i="6"/>
  <c r="AM3416" i="6"/>
  <c r="AM1701" i="6"/>
  <c r="AS3416" i="6"/>
  <c r="AL3405" i="6"/>
  <c r="AM3405" i="6"/>
  <c r="AS3405" i="6"/>
  <c r="AM1690" i="6"/>
  <c r="AX3308" i="6"/>
  <c r="AN3308" i="6"/>
  <c r="AL3534" i="6"/>
  <c r="AM3534" i="6"/>
  <c r="AS3534" i="6"/>
  <c r="AL3521" i="6"/>
  <c r="AS3521" i="6"/>
  <c r="AM3521" i="6"/>
  <c r="AM3508" i="6"/>
  <c r="AL3508" i="6"/>
  <c r="AS3508" i="6"/>
  <c r="AM3498" i="6"/>
  <c r="AS3498" i="6"/>
  <c r="AL3498" i="6"/>
  <c r="AM3485" i="6"/>
  <c r="AL3485" i="6"/>
  <c r="AS3485" i="6"/>
  <c r="AM3475" i="6"/>
  <c r="AS3475" i="6"/>
  <c r="AL3475" i="6"/>
  <c r="AM3463" i="6"/>
  <c r="AS3463" i="6"/>
  <c r="AL3463" i="6"/>
  <c r="AS3453" i="6"/>
  <c r="AL3453" i="6"/>
  <c r="AM3453" i="6"/>
  <c r="AM3438" i="6"/>
  <c r="AS3438" i="6"/>
  <c r="AL3438" i="6"/>
  <c r="AS3428" i="6"/>
  <c r="AM1713" i="6"/>
  <c r="AL3428" i="6"/>
  <c r="AM3428" i="6"/>
  <c r="AL3413" i="6"/>
  <c r="AM1698" i="6"/>
  <c r="AM3413" i="6"/>
  <c r="AS3413" i="6"/>
  <c r="AS3404" i="6"/>
  <c r="AM1689" i="6"/>
  <c r="AL3404" i="6"/>
  <c r="AM3404" i="6"/>
  <c r="AM3308" i="6"/>
  <c r="AM1593" i="6"/>
  <c r="AS3308" i="6"/>
  <c r="AL3308" i="6"/>
  <c r="AL3531" i="6"/>
  <c r="AS3531" i="6"/>
  <c r="AM3531" i="6"/>
  <c r="AL3520" i="6"/>
  <c r="AS3520" i="6"/>
  <c r="AM3520" i="6"/>
  <c r="AM3507" i="6"/>
  <c r="AL3507" i="6"/>
  <c r="AS3507" i="6"/>
  <c r="AM3496" i="6"/>
  <c r="AS3496" i="6"/>
  <c r="AL3496" i="6"/>
  <c r="AM3484" i="6"/>
  <c r="AS3484" i="6"/>
  <c r="AL3484" i="6"/>
  <c r="AM3474" i="6"/>
  <c r="AL3474" i="6"/>
  <c r="AS3474" i="6"/>
  <c r="AM3461" i="6"/>
  <c r="AL3461" i="6"/>
  <c r="AS3461" i="6"/>
  <c r="AM3448" i="6"/>
  <c r="AL3448" i="6"/>
  <c r="AS3448" i="6"/>
  <c r="AM3437" i="6"/>
  <c r="AS3437" i="6"/>
  <c r="AL3437" i="6"/>
  <c r="AM3423" i="6"/>
  <c r="AL3423" i="6"/>
  <c r="AS3423" i="6"/>
  <c r="AM1708" i="6"/>
  <c r="AS3417" i="6"/>
  <c r="AM1702" i="6"/>
  <c r="AL3417" i="6"/>
  <c r="AM3417" i="6"/>
  <c r="AL3518" i="6"/>
  <c r="AS3518" i="6"/>
  <c r="AM3518" i="6"/>
  <c r="AM3466" i="6"/>
  <c r="AS3466" i="6"/>
  <c r="AL3466" i="6"/>
  <c r="AM3419" i="6"/>
  <c r="AM1704" i="6"/>
  <c r="AS3419" i="6"/>
  <c r="AL3419" i="6"/>
  <c r="AL3530" i="6"/>
  <c r="AS3530" i="6"/>
  <c r="AM3530" i="6"/>
  <c r="AL3516" i="6"/>
  <c r="AS3516" i="6"/>
  <c r="AM3516" i="6"/>
  <c r="AM3510" i="6"/>
  <c r="AS3510" i="6"/>
  <c r="AL3510" i="6"/>
  <c r="AM3495" i="6"/>
  <c r="AL3495" i="6"/>
  <c r="AS3495" i="6"/>
  <c r="AM3483" i="6"/>
  <c r="AL3483" i="6"/>
  <c r="AS3483" i="6"/>
  <c r="AM3472" i="6"/>
  <c r="AL3472" i="6"/>
  <c r="AS3472" i="6"/>
  <c r="AM3460" i="6"/>
  <c r="AS3460" i="6"/>
  <c r="AL3460" i="6"/>
  <c r="AM3447" i="6"/>
  <c r="AS3447" i="6"/>
  <c r="AL3447" i="6"/>
  <c r="AM3436" i="6"/>
  <c r="AL3436" i="6"/>
  <c r="AS3436" i="6"/>
  <c r="AS3422" i="6"/>
  <c r="AM1707" i="6"/>
  <c r="AL3422" i="6"/>
  <c r="AM3422" i="6"/>
  <c r="AM3411" i="6"/>
  <c r="AS3411" i="6"/>
  <c r="AL3411" i="6"/>
  <c r="AM1696" i="6"/>
  <c r="AL3532" i="6"/>
  <c r="AS3532" i="6"/>
  <c r="AM3532" i="6"/>
  <c r="AL3519" i="6"/>
  <c r="AM3519" i="6"/>
  <c r="AS3519" i="6"/>
  <c r="AM3506" i="6"/>
  <c r="AL3506" i="6"/>
  <c r="AS3506" i="6"/>
  <c r="AM3493" i="6"/>
  <c r="AS3493" i="6"/>
  <c r="AL3493" i="6"/>
  <c r="AM3480" i="6"/>
  <c r="AL3480" i="6"/>
  <c r="AS3480" i="6"/>
  <c r="AM3468" i="6"/>
  <c r="AS3468" i="6"/>
  <c r="AL3468" i="6"/>
  <c r="AM3458" i="6"/>
  <c r="AL3458" i="6"/>
  <c r="AS3458" i="6"/>
  <c r="AL3446" i="6"/>
  <c r="AS3446" i="6"/>
  <c r="AM3446" i="6"/>
  <c r="AM3435" i="6"/>
  <c r="AL3435" i="6"/>
  <c r="AS3435" i="6"/>
  <c r="AM3424" i="6"/>
  <c r="AM1709" i="6"/>
  <c r="AS3424" i="6"/>
  <c r="AL3424" i="6"/>
  <c r="AS3409" i="6"/>
  <c r="AM3409" i="6"/>
  <c r="AL3409" i="6"/>
  <c r="AM1694" i="6"/>
  <c r="AV3308" i="6"/>
  <c r="AM3505" i="6"/>
  <c r="AS3505" i="6"/>
  <c r="AL3505" i="6"/>
  <c r="AS3454" i="6"/>
  <c r="AM3454" i="6"/>
  <c r="AL3454" i="6"/>
  <c r="AM3407" i="6"/>
  <c r="AM1692" i="6"/>
  <c r="AS3407" i="6"/>
  <c r="AL3407" i="6"/>
  <c r="AL3525" i="6"/>
  <c r="AS3525" i="6"/>
  <c r="AM3525" i="6"/>
  <c r="AM3478" i="6"/>
  <c r="AS3478" i="6"/>
  <c r="AL3478" i="6"/>
  <c r="AS3430" i="6"/>
  <c r="AL3430" i="6"/>
  <c r="AM3430" i="6"/>
  <c r="AM1715" i="6"/>
  <c r="AL3527" i="6"/>
  <c r="AS3527" i="6"/>
  <c r="AM3527" i="6"/>
  <c r="AM3490" i="6"/>
  <c r="AS3490" i="6"/>
  <c r="AL3490" i="6"/>
  <c r="AM3451" i="6"/>
  <c r="AS3451" i="6"/>
  <c r="AL3451" i="6"/>
  <c r="AL3533" i="6"/>
  <c r="AS3533" i="6"/>
  <c r="AM3533" i="6"/>
  <c r="AL3522" i="6"/>
  <c r="AM3522" i="6"/>
  <c r="AS3522" i="6"/>
  <c r="AM3511" i="6"/>
  <c r="AS3511" i="6"/>
  <c r="AL3511" i="6"/>
  <c r="AM3497" i="6"/>
  <c r="AS3497" i="6"/>
  <c r="AL3497" i="6"/>
  <c r="AM3486" i="6"/>
  <c r="AS3486" i="6"/>
  <c r="AL3486" i="6"/>
  <c r="AM3471" i="6"/>
  <c r="AS3471" i="6"/>
  <c r="AL3471" i="6"/>
  <c r="AM3459" i="6"/>
  <c r="AL3459" i="6"/>
  <c r="AS3459" i="6"/>
  <c r="AM3449" i="6"/>
  <c r="AS3449" i="6"/>
  <c r="AL3449" i="6"/>
  <c r="AM3434" i="6"/>
  <c r="AL3434" i="6"/>
  <c r="AM1719" i="6"/>
  <c r="AS3434" i="6"/>
  <c r="AS3425" i="6"/>
  <c r="AM1710" i="6"/>
  <c r="AL3425" i="6"/>
  <c r="AM3425" i="6"/>
  <c r="AM3412" i="6"/>
  <c r="AS3412" i="6"/>
  <c r="AL3412" i="6"/>
  <c r="AM1697" i="6"/>
  <c r="AM3402" i="6"/>
  <c r="AS3402" i="6"/>
  <c r="AL3402" i="6"/>
  <c r="AM1687" i="6"/>
  <c r="AL3528" i="6"/>
  <c r="AM3528" i="6"/>
  <c r="AS3528" i="6"/>
  <c r="AL3515" i="6"/>
  <c r="AS3515" i="6"/>
  <c r="AM3515" i="6"/>
  <c r="AM3502" i="6"/>
  <c r="AS3502" i="6"/>
  <c r="AL3502" i="6"/>
  <c r="AM3494" i="6"/>
  <c r="AS3494" i="6"/>
  <c r="AL3494" i="6"/>
  <c r="AM3482" i="6"/>
  <c r="AL3482" i="6"/>
  <c r="AS3482" i="6"/>
  <c r="AM3467" i="6"/>
  <c r="AS3467" i="6"/>
  <c r="AL3467" i="6"/>
  <c r="AM3456" i="6"/>
  <c r="AL3456" i="6"/>
  <c r="AS3456" i="6"/>
  <c r="AL3445" i="6"/>
  <c r="AS3445" i="6"/>
  <c r="AM3445" i="6"/>
  <c r="AS3433" i="6"/>
  <c r="AL3433" i="6"/>
  <c r="AM1718" i="6"/>
  <c r="AM3433" i="6"/>
  <c r="AL3421" i="6"/>
  <c r="AM3421" i="6"/>
  <c r="AM1706" i="6"/>
  <c r="AS3421" i="6"/>
  <c r="AL3408" i="6"/>
  <c r="AS3408" i="6"/>
  <c r="AM3408" i="6"/>
  <c r="AM1693" i="6"/>
  <c r="AU3308" i="6"/>
  <c r="AL3529" i="6"/>
  <c r="AS3529" i="6"/>
  <c r="AM3529" i="6"/>
  <c r="AM3481" i="6"/>
  <c r="AL3481" i="6"/>
  <c r="AS3481" i="6"/>
  <c r="AM3432" i="6"/>
  <c r="AM1717" i="6"/>
  <c r="AS3432" i="6"/>
  <c r="AL3432" i="6"/>
  <c r="AL3517" i="6"/>
  <c r="AS3517" i="6"/>
  <c r="AM3517" i="6"/>
  <c r="AM3469" i="6"/>
  <c r="AL3469" i="6"/>
  <c r="AS3469" i="6"/>
  <c r="AM3431" i="6"/>
  <c r="AS3431" i="6"/>
  <c r="AM1716" i="6"/>
  <c r="AL3431" i="6"/>
  <c r="AM3503" i="6"/>
  <c r="AS3503" i="6"/>
  <c r="AL3503" i="6"/>
  <c r="AM3455" i="6"/>
  <c r="AS3455" i="6"/>
  <c r="AL3455" i="6"/>
  <c r="AU3309" i="6"/>
  <c r="AV3309" i="6"/>
  <c r="AL3309" i="6"/>
  <c r="AM3309" i="6"/>
  <c r="AM1594" i="6"/>
  <c r="AS3309" i="6"/>
  <c r="AN3309" i="6"/>
  <c r="AX3309" i="6"/>
  <c r="AV3310" i="6"/>
  <c r="AU3310" i="6"/>
  <c r="AN3310" i="6"/>
  <c r="AX3310" i="6"/>
  <c r="AM3310" i="6"/>
  <c r="AL3310" i="6"/>
  <c r="AS3310" i="6"/>
  <c r="AM1595" i="6"/>
  <c r="AV3311" i="6"/>
  <c r="AN3311" i="6"/>
  <c r="AX3311" i="6"/>
  <c r="AS3311" i="6"/>
  <c r="AM1596" i="6"/>
  <c r="AM3311" i="6"/>
  <c r="AL3311" i="6"/>
  <c r="AU3311" i="6"/>
  <c r="AV3312" i="6"/>
  <c r="AM3312" i="6"/>
  <c r="AS3312" i="6"/>
  <c r="AL3312" i="6"/>
  <c r="AM1597" i="6"/>
  <c r="AX3312" i="6"/>
  <c r="AN3312" i="6"/>
  <c r="AU3312" i="6"/>
  <c r="AV3313" i="6"/>
  <c r="AL3313" i="6"/>
  <c r="AM3313" i="6"/>
  <c r="AM1598" i="6"/>
  <c r="AS3313" i="6"/>
  <c r="AU3313" i="6"/>
  <c r="AX3313" i="6"/>
  <c r="AN3313" i="6"/>
  <c r="AN3314" i="6"/>
  <c r="AX3314" i="6"/>
  <c r="AU3314" i="6"/>
  <c r="AS3314" i="6"/>
  <c r="AM1599" i="6"/>
  <c r="AL3314" i="6"/>
  <c r="AM3314" i="6"/>
  <c r="AV3314" i="6"/>
  <c r="AN3315" i="6"/>
  <c r="AX3315" i="6"/>
  <c r="AL3315" i="6"/>
  <c r="AS3315" i="6"/>
  <c r="AM3315" i="6"/>
  <c r="AM1600" i="6"/>
  <c r="AV3315" i="6"/>
  <c r="AU3315" i="6"/>
  <c r="AV3316" i="6"/>
  <c r="AN3316" i="6"/>
  <c r="AX3316" i="6"/>
  <c r="AU3316" i="6"/>
  <c r="AS3316" i="6"/>
  <c r="AL3316" i="6"/>
  <c r="AM1601" i="6"/>
  <c r="AM3316" i="6"/>
  <c r="AV3317" i="6"/>
  <c r="AX3317" i="6"/>
  <c r="AN3317" i="6"/>
  <c r="AU3317" i="6"/>
  <c r="AM3317" i="6"/>
  <c r="AM1602" i="6"/>
  <c r="AS3317" i="6"/>
  <c r="AL3317" i="6"/>
  <c r="AX3318" i="6"/>
  <c r="AN3318" i="6"/>
  <c r="AM3318" i="6"/>
  <c r="AS3318" i="6"/>
  <c r="AL3318" i="6"/>
  <c r="AM1603" i="6"/>
  <c r="AU3318" i="6"/>
  <c r="AV3318" i="6"/>
  <c r="AU3319" i="6"/>
  <c r="AS3319" i="6"/>
  <c r="AM3319" i="6"/>
  <c r="AL3319" i="6"/>
  <c r="AM1604" i="6"/>
  <c r="AX3319" i="6"/>
  <c r="AN3319" i="6"/>
  <c r="AV3319" i="6"/>
  <c r="AX3320" i="6"/>
  <c r="AN3320" i="6"/>
  <c r="AS3320" i="6"/>
  <c r="AM1605" i="6"/>
  <c r="AM3320" i="6"/>
  <c r="AL3320" i="6"/>
  <c r="AU3320" i="6"/>
  <c r="AV3320" i="6"/>
  <c r="AU3321" i="6"/>
  <c r="AX3321" i="6"/>
  <c r="AN3321" i="6"/>
  <c r="AV3321" i="6"/>
  <c r="AL3321" i="6"/>
  <c r="AM1606" i="6"/>
  <c r="AS3321" i="6"/>
  <c r="AM3321" i="6"/>
  <c r="AV3322" i="6"/>
  <c r="AU3322" i="6"/>
  <c r="AN3322" i="6"/>
  <c r="AX3322" i="6"/>
  <c r="AM3322" i="6"/>
  <c r="AL3322" i="6"/>
  <c r="AS3322" i="6"/>
  <c r="AM1607" i="6"/>
  <c r="AV3323" i="6"/>
  <c r="AM1608" i="6"/>
  <c r="AM3323" i="6"/>
  <c r="AS3323" i="6"/>
  <c r="AL3323" i="6"/>
  <c r="AU3323" i="6"/>
  <c r="AN3323" i="6"/>
  <c r="AX3323" i="6"/>
  <c r="AU3324" i="6"/>
  <c r="AM3324" i="6"/>
  <c r="AL3324" i="6"/>
  <c r="AM1609" i="6"/>
  <c r="AS3324" i="6"/>
  <c r="AV3324" i="6"/>
  <c r="AX3324" i="6"/>
  <c r="AN3324" i="6"/>
  <c r="AU3325" i="6"/>
  <c r="AS3325" i="6"/>
  <c r="AM3325" i="6"/>
  <c r="AM1610" i="6"/>
  <c r="AL3325" i="6"/>
  <c r="AV3325" i="6"/>
  <c r="AX3325" i="6"/>
  <c r="AN3325" i="6"/>
  <c r="AU3326" i="6"/>
  <c r="AV3326" i="6"/>
  <c r="AM3326" i="6"/>
  <c r="AM1611" i="6"/>
  <c r="AS3326" i="6"/>
  <c r="AL3326" i="6"/>
  <c r="AX3326" i="6"/>
  <c r="AN3326" i="6"/>
  <c r="AV3327" i="6"/>
  <c r="AU3327" i="6"/>
  <c r="AS3327" i="6"/>
  <c r="AL3327" i="6"/>
  <c r="AM3327" i="6"/>
  <c r="AM1612" i="6"/>
  <c r="AX3327" i="6"/>
  <c r="AN3327" i="6"/>
  <c r="AV3328" i="6"/>
  <c r="AU3328" i="6"/>
  <c r="AN3328" i="6"/>
  <c r="AX3328" i="6"/>
  <c r="AL3328" i="6"/>
  <c r="AS3328" i="6"/>
  <c r="AM1613" i="6"/>
  <c r="AM3328" i="6"/>
  <c r="AN3329" i="6"/>
  <c r="AX3329" i="6"/>
  <c r="AL3329" i="6"/>
  <c r="AM1614" i="6"/>
  <c r="AS3329" i="6"/>
  <c r="AM3329" i="6"/>
  <c r="AU3329" i="6"/>
  <c r="AV3329" i="6"/>
  <c r="AU3330" i="6"/>
  <c r="AV3330" i="6"/>
  <c r="AX3330" i="6"/>
  <c r="AN3330" i="6"/>
  <c r="AL3330" i="6"/>
  <c r="AS3330" i="6"/>
  <c r="AM1615" i="6"/>
  <c r="AM3330" i="6"/>
  <c r="AX3331" i="6"/>
  <c r="AN3331" i="6"/>
  <c r="AV3331" i="6"/>
  <c r="AU3331" i="6"/>
  <c r="AM3331" i="6"/>
  <c r="AL3331" i="6"/>
  <c r="AS3331" i="6"/>
  <c r="AM1616" i="6"/>
  <c r="AX3332" i="6"/>
  <c r="AN3332" i="6"/>
  <c r="AS3332" i="6"/>
  <c r="AM1617" i="6"/>
  <c r="AM3332" i="6"/>
  <c r="AL3332" i="6"/>
  <c r="AU3332" i="6"/>
  <c r="AV3332" i="6"/>
  <c r="AV3333" i="6"/>
  <c r="AM3333" i="6"/>
  <c r="AS3333" i="6"/>
  <c r="AL3333" i="6"/>
  <c r="AM1618" i="6"/>
  <c r="AU3333" i="6"/>
  <c r="AN3333" i="6"/>
  <c r="AX3333" i="6"/>
  <c r="AN3334" i="6"/>
  <c r="AX3334" i="6"/>
  <c r="AV3334" i="6"/>
  <c r="AU3334" i="6"/>
  <c r="AL3334" i="6"/>
  <c r="AM3334" i="6"/>
  <c r="AS3334" i="6"/>
  <c r="AM1619" i="6"/>
  <c r="AV3335" i="6"/>
  <c r="AU3335" i="6"/>
  <c r="AM1620" i="6"/>
  <c r="AM3335" i="6"/>
  <c r="AL3335" i="6"/>
  <c r="AS3335" i="6"/>
  <c r="AN3335" i="6"/>
  <c r="AX3335" i="6"/>
  <c r="AN3336" i="6"/>
  <c r="AX3336" i="6"/>
  <c r="AU3336" i="6"/>
  <c r="AV3336" i="6"/>
  <c r="AS3336" i="6"/>
  <c r="AL3336" i="6"/>
  <c r="AM3336" i="6"/>
  <c r="AM1621" i="6"/>
  <c r="AS3337" i="6"/>
  <c r="AL3337" i="6"/>
  <c r="AM3337" i="6"/>
  <c r="AM1622" i="6"/>
  <c r="AV3337" i="6"/>
  <c r="AU3337" i="6"/>
  <c r="AX3337" i="6"/>
  <c r="AN3337" i="6"/>
  <c r="AU3338" i="6"/>
  <c r="AV3338" i="6"/>
  <c r="AL3338" i="6"/>
  <c r="AM1623" i="6"/>
  <c r="AS3338" i="6"/>
  <c r="AM3338" i="6"/>
  <c r="AN3338" i="6"/>
  <c r="AX3338" i="6"/>
  <c r="AV3339" i="6"/>
  <c r="AU3339" i="6"/>
  <c r="AM3339" i="6"/>
  <c r="AS3339" i="6"/>
  <c r="AM1624" i="6"/>
  <c r="AL3339" i="6"/>
  <c r="AN3339" i="6"/>
  <c r="AX3339" i="6"/>
  <c r="AL3340" i="6"/>
  <c r="AM3340" i="6"/>
  <c r="AM1625" i="6"/>
  <c r="AS3340" i="6"/>
  <c r="AU3340" i="6"/>
  <c r="AX3340" i="6"/>
  <c r="AN3340" i="6"/>
  <c r="AV3340" i="6"/>
  <c r="AU3341" i="6"/>
  <c r="AV3341" i="6"/>
  <c r="AL3341" i="6"/>
  <c r="AM1626" i="6"/>
  <c r="AM3341" i="6"/>
  <c r="AS3341" i="6"/>
  <c r="AN3341" i="6"/>
  <c r="AX3341" i="6"/>
  <c r="AS3342" i="6"/>
  <c r="AM3342" i="6"/>
  <c r="AL3342" i="6"/>
  <c r="AM1627" i="6"/>
  <c r="AN3342" i="6"/>
  <c r="AX3342" i="6"/>
  <c r="AU3342" i="6"/>
  <c r="AV3342" i="6"/>
  <c r="AU3343" i="6"/>
  <c r="AV3343" i="6"/>
  <c r="AS3343" i="6"/>
  <c r="AM3343" i="6"/>
  <c r="AL3343" i="6"/>
  <c r="AM1628" i="6"/>
  <c r="AX3343" i="6"/>
  <c r="AN3343" i="6"/>
  <c r="AV3344" i="6"/>
  <c r="AU3344" i="6"/>
  <c r="AM3344" i="6"/>
  <c r="AM1629" i="6"/>
  <c r="AS3344" i="6"/>
  <c r="AL3344" i="6"/>
  <c r="AN3344" i="6"/>
  <c r="AX3344" i="6"/>
  <c r="AV3345" i="6"/>
  <c r="AM3345" i="6"/>
  <c r="AM1630" i="6"/>
  <c r="AL3345" i="6"/>
  <c r="AS3345" i="6"/>
  <c r="AX3345" i="6"/>
  <c r="AN3345" i="6"/>
  <c r="AU3345" i="6"/>
  <c r="AV3346" i="6"/>
  <c r="AN3346" i="6"/>
  <c r="AX3346" i="6"/>
  <c r="AU3346" i="6"/>
  <c r="AL3346" i="6"/>
  <c r="AS3346" i="6"/>
  <c r="AM3346" i="6"/>
  <c r="AM1631" i="6"/>
  <c r="AV3347" i="6"/>
  <c r="AS3347" i="6"/>
  <c r="AM1632" i="6"/>
  <c r="AM3347" i="6"/>
  <c r="AL3347" i="6"/>
  <c r="AU3347" i="6"/>
  <c r="AN3347" i="6"/>
  <c r="AX3347" i="6"/>
  <c r="AX3348" i="6"/>
  <c r="AN3348" i="6"/>
  <c r="AU3348" i="6"/>
  <c r="AL3348" i="6"/>
  <c r="AM3348" i="6"/>
  <c r="AM1633" i="6"/>
  <c r="AS3348" i="6"/>
  <c r="AV3348" i="6"/>
  <c r="AU3349" i="6"/>
  <c r="AV3349" i="6"/>
  <c r="AM3349" i="6"/>
  <c r="AL3349" i="6"/>
  <c r="AS3349" i="6"/>
  <c r="AM1634" i="6"/>
  <c r="AX3349" i="6"/>
  <c r="AN3349" i="6"/>
  <c r="AX3350" i="6"/>
  <c r="AN3350" i="6"/>
  <c r="AU3350" i="6"/>
  <c r="AS3350" i="6"/>
  <c r="AM1635" i="6"/>
  <c r="AM3350" i="6"/>
  <c r="AL3350" i="6"/>
  <c r="AV3350" i="6"/>
  <c r="AV3351" i="6"/>
  <c r="AU3351" i="6"/>
  <c r="AS3351" i="6"/>
  <c r="AL3351" i="6"/>
  <c r="AM3351" i="6"/>
  <c r="AM1636" i="6"/>
  <c r="AX3351" i="6"/>
  <c r="AN3351" i="6"/>
  <c r="AU3352" i="6"/>
  <c r="AL3352" i="6"/>
  <c r="AM3352" i="6"/>
  <c r="AM1637" i="6"/>
  <c r="AS3352" i="6"/>
  <c r="AV3352" i="6"/>
  <c r="AX3352" i="6"/>
  <c r="AN3352" i="6"/>
  <c r="AV3353" i="6"/>
  <c r="AU3353" i="6"/>
  <c r="AN3353" i="6"/>
  <c r="AX3353" i="6"/>
  <c r="AM3353" i="6"/>
  <c r="AM1638" i="6"/>
  <c r="AL3353" i="6"/>
  <c r="AS3353" i="6"/>
  <c r="AV3354" i="6"/>
  <c r="AM3354" i="6"/>
  <c r="AL3354" i="6"/>
  <c r="AS3354" i="6"/>
  <c r="AM1639" i="6"/>
  <c r="AN3354" i="6"/>
  <c r="AX3354" i="6"/>
  <c r="AU3354" i="6"/>
  <c r="AV3355" i="6"/>
  <c r="AU3355" i="6"/>
  <c r="AS3355" i="6"/>
  <c r="AM3355" i="6"/>
  <c r="AL3355" i="6"/>
  <c r="AM1640" i="6"/>
  <c r="AX3355" i="6"/>
  <c r="AN3355" i="6"/>
  <c r="AU3356" i="6"/>
  <c r="AM3356" i="6"/>
  <c r="AM1641" i="6"/>
  <c r="AL3356" i="6"/>
  <c r="AS3356" i="6"/>
  <c r="AV3356" i="6"/>
  <c r="AX3356" i="6"/>
  <c r="AN3356" i="6"/>
  <c r="AU3357" i="6"/>
  <c r="AV3357" i="6"/>
  <c r="AX3357" i="6"/>
  <c r="AN3357" i="6"/>
  <c r="AL3357" i="6"/>
  <c r="AM1642" i="6"/>
  <c r="AM3357" i="6"/>
  <c r="AS3357" i="6"/>
  <c r="AL3358" i="6"/>
  <c r="AS3358" i="6"/>
  <c r="AM3358" i="6"/>
  <c r="AM1643" i="6"/>
  <c r="AV3358" i="6"/>
  <c r="AN3358" i="6"/>
  <c r="AX3358" i="6"/>
  <c r="AU3358" i="6"/>
  <c r="AV3359" i="6"/>
  <c r="AN3359" i="6"/>
  <c r="AX3359" i="6"/>
  <c r="AU3359" i="6"/>
  <c r="AM3359" i="6"/>
  <c r="AS3359" i="6"/>
  <c r="AM1644" i="6"/>
  <c r="AL3359" i="6"/>
  <c r="AU3360" i="6"/>
  <c r="AV3360" i="6"/>
  <c r="AX3360" i="6"/>
  <c r="AN3360" i="6"/>
  <c r="AL3360" i="6"/>
  <c r="AS3360" i="6"/>
  <c r="AM1645" i="6"/>
  <c r="AM3360" i="6"/>
  <c r="AV3361" i="6"/>
  <c r="AU3361" i="6"/>
  <c r="AX3361" i="6"/>
  <c r="AN3361" i="6"/>
  <c r="AS3361" i="6"/>
  <c r="AM3361" i="6"/>
  <c r="AL3361" i="6"/>
  <c r="AM1646" i="6"/>
  <c r="AU3362" i="6"/>
  <c r="AL3362" i="6"/>
  <c r="AM1647" i="6"/>
  <c r="AM3362" i="6"/>
  <c r="AS3362" i="6"/>
  <c r="AV3362" i="6"/>
  <c r="AX3362" i="6"/>
  <c r="AN3362" i="6"/>
  <c r="AU3363" i="6"/>
  <c r="AV3363" i="6"/>
  <c r="AM3363" i="6"/>
  <c r="AS3363" i="6"/>
  <c r="AL3363" i="6"/>
  <c r="AM1648" i="6"/>
  <c r="AX3363" i="6"/>
  <c r="AN3363" i="6"/>
  <c r="AU3364" i="6"/>
  <c r="AN3364" i="6"/>
  <c r="AX3364" i="6"/>
  <c r="AS3364" i="6"/>
  <c r="AM1649" i="6"/>
  <c r="AM3364" i="6"/>
  <c r="AL3364" i="6"/>
  <c r="AV3364" i="6"/>
  <c r="AV3365" i="6"/>
  <c r="AX3365" i="6"/>
  <c r="AN3365" i="6"/>
  <c r="AL3365" i="6"/>
  <c r="AS3365" i="6"/>
  <c r="AM1650" i="6"/>
  <c r="AM3365" i="6"/>
  <c r="AU3365" i="6"/>
  <c r="AM3366" i="6"/>
  <c r="AL3366" i="6"/>
  <c r="AS3366" i="6"/>
  <c r="AM1651" i="6"/>
  <c r="AV3366" i="6"/>
  <c r="AU3366" i="6"/>
  <c r="AN3366" i="6"/>
  <c r="AX3366" i="6"/>
  <c r="AU3367" i="6"/>
  <c r="AX3367" i="6"/>
  <c r="AN3367" i="6"/>
  <c r="AS3367" i="6"/>
  <c r="AM3367" i="6"/>
  <c r="AM1652" i="6"/>
  <c r="AL3367" i="6"/>
  <c r="AV3367" i="6"/>
  <c r="AU3368" i="6"/>
  <c r="AV3368" i="6"/>
  <c r="AX3368" i="6"/>
  <c r="AN3368" i="6"/>
  <c r="AM1653" i="6"/>
  <c r="AS3368" i="6"/>
  <c r="AM3368" i="6"/>
  <c r="AL3368" i="6"/>
  <c r="AX3369" i="6"/>
  <c r="AN3369" i="6"/>
  <c r="AV3369" i="6"/>
  <c r="AM3369" i="6"/>
  <c r="AL3369" i="6"/>
  <c r="AS3369" i="6"/>
  <c r="AM1654" i="6"/>
  <c r="AU3369" i="6"/>
  <c r="AS3370" i="6"/>
  <c r="AM3370" i="6"/>
  <c r="AL3370" i="6"/>
  <c r="AM1655" i="6"/>
  <c r="AV3370" i="6"/>
  <c r="AN3370" i="6"/>
  <c r="AX3370" i="6"/>
  <c r="AU3370" i="6"/>
  <c r="AU3371" i="6"/>
  <c r="AM1656" i="6"/>
  <c r="AS3371" i="6"/>
  <c r="AM3371" i="6"/>
  <c r="AL3371" i="6"/>
  <c r="AN3371" i="6"/>
  <c r="AX3371" i="6"/>
  <c r="AV3371" i="6"/>
  <c r="AX3372" i="6"/>
  <c r="AN3372" i="6"/>
  <c r="AV3372" i="6"/>
  <c r="AM3372" i="6"/>
  <c r="AL3372" i="6"/>
  <c r="AS3372" i="6"/>
  <c r="AM1657" i="6"/>
  <c r="AU3372" i="6"/>
  <c r="AV3373" i="6"/>
  <c r="AX3373" i="6"/>
  <c r="AN3373" i="6"/>
  <c r="AL3373" i="6"/>
  <c r="AM3373" i="6"/>
  <c r="AS3373" i="6"/>
  <c r="AM1658" i="6"/>
  <c r="AU3373" i="6"/>
  <c r="AX3374" i="6"/>
  <c r="AN3374" i="6"/>
  <c r="AV3374" i="6"/>
  <c r="AU3374" i="6"/>
  <c r="AM1659" i="6"/>
  <c r="AS3374" i="6"/>
  <c r="AM3374" i="6"/>
  <c r="AL3374" i="6"/>
  <c r="AX3375" i="6"/>
  <c r="AN3375" i="6"/>
  <c r="AU3375" i="6"/>
  <c r="AL3375" i="6"/>
  <c r="AM1660" i="6"/>
  <c r="AS3375" i="6"/>
  <c r="AM3375" i="6"/>
  <c r="AV3375" i="6"/>
  <c r="AX3376" i="6"/>
  <c r="AN3376" i="6"/>
  <c r="AU3376" i="6"/>
  <c r="AV3376" i="6"/>
  <c r="AS3376" i="6"/>
  <c r="AL3376" i="6"/>
  <c r="AM3376" i="6"/>
  <c r="AM1661" i="6"/>
  <c r="AU3377" i="6"/>
  <c r="AV3377" i="6"/>
  <c r="AX3377" i="6"/>
  <c r="AN3377" i="6"/>
  <c r="AS3377" i="6"/>
  <c r="AM1662" i="6"/>
  <c r="AL3377" i="6"/>
  <c r="AM3377" i="6"/>
  <c r="AM3378" i="6"/>
  <c r="AS3378" i="6"/>
  <c r="AL3378" i="6"/>
  <c r="AM1663" i="6"/>
  <c r="AV3378" i="6"/>
  <c r="AX3378" i="6"/>
  <c r="AN3378" i="6"/>
  <c r="AU3378" i="6"/>
  <c r="AL3379" i="6"/>
  <c r="AM3379" i="6"/>
  <c r="AM1664" i="6"/>
  <c r="AS3379" i="6"/>
  <c r="AX3379" i="6"/>
  <c r="AN3379" i="6"/>
  <c r="AU3379" i="6"/>
  <c r="AV3379" i="6"/>
  <c r="AV3380" i="6"/>
  <c r="AX3380" i="6"/>
  <c r="AN3380" i="6"/>
  <c r="AU3380" i="6"/>
  <c r="AL3380" i="6"/>
  <c r="AM1665" i="6"/>
  <c r="AM3380" i="6"/>
  <c r="AS3380" i="6"/>
  <c r="AV3381" i="6"/>
  <c r="AN3381" i="6"/>
  <c r="AX3381" i="6"/>
  <c r="AU3381" i="6"/>
  <c r="AM3381" i="6"/>
  <c r="AS3381" i="6"/>
  <c r="AL3381" i="6"/>
  <c r="AM1666" i="6"/>
  <c r="AU3382" i="6"/>
  <c r="AV3382" i="6"/>
  <c r="AX3382" i="6"/>
  <c r="AN3382" i="6"/>
  <c r="AL3382" i="6"/>
  <c r="AM3382" i="6"/>
  <c r="AS3382" i="6"/>
  <c r="AM1667" i="6"/>
  <c r="AU3383" i="6"/>
  <c r="AV3383" i="6"/>
  <c r="AN3383" i="6"/>
  <c r="AX3383" i="6"/>
  <c r="AS3383" i="6"/>
  <c r="AM1668" i="6"/>
  <c r="AL3383" i="6"/>
  <c r="AM3383" i="6"/>
  <c r="AU3384" i="6"/>
  <c r="AX3384" i="6"/>
  <c r="AN3384" i="6"/>
  <c r="AV3384" i="6"/>
  <c r="AM3384" i="6"/>
  <c r="AS3384" i="6"/>
  <c r="AL3384" i="6"/>
  <c r="AM1669" i="6"/>
  <c r="AX3385" i="6"/>
  <c r="AN3385" i="6"/>
  <c r="AU3385" i="6"/>
  <c r="AV3385" i="6"/>
  <c r="AM3385" i="6"/>
  <c r="AL3385" i="6"/>
  <c r="AM1670" i="6"/>
  <c r="AS3385" i="6"/>
  <c r="AU3386" i="6"/>
  <c r="AX3386" i="6"/>
  <c r="AN3386" i="6"/>
  <c r="AS3386" i="6"/>
  <c r="AM3386" i="6"/>
  <c r="AL3386" i="6"/>
  <c r="AM1671" i="6"/>
  <c r="AV3386" i="6"/>
  <c r="AU3387" i="6"/>
  <c r="AN3387" i="6"/>
  <c r="AX3387" i="6"/>
  <c r="AL3387" i="6"/>
  <c r="AM3387" i="6"/>
  <c r="AM1672" i="6"/>
  <c r="AS3387" i="6"/>
  <c r="AV3387" i="6"/>
  <c r="AX3388" i="6"/>
  <c r="AN3388" i="6"/>
  <c r="AL3388" i="6"/>
  <c r="AM1673" i="6"/>
  <c r="AM3388" i="6"/>
  <c r="AS3388" i="6"/>
  <c r="AV3388" i="6"/>
  <c r="AU3388" i="6"/>
  <c r="AM1674" i="6"/>
  <c r="AS3389" i="6"/>
  <c r="AM3389" i="6"/>
  <c r="AL3389" i="6"/>
  <c r="AX3389" i="6"/>
  <c r="AN3389" i="6"/>
  <c r="AV3389" i="6"/>
  <c r="AU3389" i="6"/>
  <c r="AU3390" i="6"/>
  <c r="AS3390" i="6"/>
  <c r="AM3390" i="6"/>
  <c r="AL3390" i="6"/>
  <c r="AM1675" i="6"/>
  <c r="AV3390" i="6"/>
  <c r="AN3390" i="6"/>
  <c r="AX3390" i="6"/>
  <c r="AL3391" i="6"/>
  <c r="AS3391" i="6"/>
  <c r="AM3391" i="6"/>
  <c r="AM1676" i="6"/>
  <c r="AV3391" i="6"/>
  <c r="AU3391" i="6"/>
  <c r="AX3391" i="6"/>
  <c r="AN3391" i="6"/>
  <c r="AM3392" i="6"/>
  <c r="AM1677" i="6"/>
  <c r="AL3392" i="6"/>
  <c r="AS3392" i="6"/>
  <c r="AV3392" i="6"/>
  <c r="AN3392" i="6"/>
  <c r="AX3392" i="6"/>
  <c r="AU3392" i="6"/>
  <c r="AU3393" i="6"/>
  <c r="AS3393" i="6"/>
  <c r="AL3393" i="6"/>
  <c r="AM1678" i="6"/>
  <c r="AM3393" i="6"/>
  <c r="AV3393" i="6"/>
  <c r="AN3393" i="6"/>
  <c r="AX3393" i="6"/>
  <c r="AV3394" i="6"/>
  <c r="AU3394" i="6"/>
  <c r="AM3394" i="6"/>
  <c r="AL3394" i="6"/>
  <c r="AS3394" i="6"/>
  <c r="AM1679" i="6"/>
  <c r="AX3394" i="6"/>
  <c r="AN3394" i="6"/>
  <c r="AN3395" i="6"/>
  <c r="AX3395" i="6"/>
  <c r="AV3395" i="6"/>
  <c r="AM3395" i="6"/>
  <c r="AM1680" i="6"/>
  <c r="AS3395" i="6"/>
  <c r="AL3395" i="6"/>
  <c r="AU3395" i="6"/>
  <c r="AV3396" i="6"/>
  <c r="AL3396" i="6"/>
  <c r="AS3396" i="6"/>
  <c r="AM3396" i="6"/>
  <c r="AM1681" i="6"/>
  <c r="AN3396" i="6"/>
  <c r="AX3396" i="6"/>
  <c r="AU3396" i="6"/>
  <c r="AV3397" i="6"/>
  <c r="AU3397" i="6"/>
  <c r="AL3397" i="6"/>
  <c r="AS3397" i="6"/>
  <c r="AM3397" i="6"/>
  <c r="AM1682" i="6"/>
  <c r="AX3397" i="6"/>
  <c r="AN3397" i="6"/>
  <c r="AN3398" i="6"/>
  <c r="AX3398" i="6"/>
  <c r="AL3398" i="6"/>
  <c r="AM1683" i="6"/>
  <c r="AS3398" i="6"/>
  <c r="AM3398" i="6"/>
  <c r="AU3398" i="6"/>
  <c r="AV3398" i="6"/>
  <c r="AM3399" i="6"/>
  <c r="AS3399" i="6"/>
  <c r="AL3399" i="6"/>
  <c r="AM1684" i="6"/>
  <c r="AN3399" i="6"/>
  <c r="AX3399" i="6"/>
  <c r="AU3399" i="6"/>
  <c r="AV3399" i="6"/>
  <c r="AU3400" i="6"/>
  <c r="AX3400" i="6"/>
  <c r="AN3400" i="6"/>
  <c r="AM3400" i="6"/>
  <c r="AL3400" i="6"/>
  <c r="AM1685" i="6"/>
  <c r="AS3400" i="6"/>
  <c r="AV3400" i="6"/>
  <c r="V34" i="11" l="1"/>
  <c r="Y34" i="11" s="1"/>
  <c r="AH34" i="11" s="1"/>
  <c r="S34" i="11"/>
  <c r="M138" i="11"/>
  <c r="P138" i="11"/>
  <c r="S138" i="11" s="1"/>
  <c r="M82" i="11"/>
  <c r="M34" i="11"/>
  <c r="V189" i="11"/>
  <c r="Y189" i="11" s="1"/>
  <c r="AH189" i="11" s="1"/>
  <c r="S79" i="11"/>
  <c r="G190" i="11"/>
  <c r="V62" i="11"/>
  <c r="Y62" i="11" s="1"/>
  <c r="AH62" i="11" s="1"/>
  <c r="AJ225" i="11"/>
  <c r="P101" i="11"/>
  <c r="P162" i="11"/>
  <c r="V162" i="11" s="1"/>
  <c r="Y162" i="11" s="1"/>
  <c r="AH162" i="11" s="1"/>
  <c r="V121" i="11"/>
  <c r="Y121" i="11" s="1"/>
  <c r="AH121" i="11" s="1"/>
  <c r="P16" i="11"/>
  <c r="M16" i="11"/>
  <c r="P48" i="11"/>
  <c r="S48" i="11" s="1"/>
  <c r="M142" i="11"/>
  <c r="P118" i="11"/>
  <c r="S118" i="11" s="1"/>
  <c r="AJ226" i="11"/>
  <c r="V167" i="11"/>
  <c r="Y167" i="11" s="1"/>
  <c r="AH167" i="11" s="1"/>
  <c r="P170" i="11"/>
  <c r="S170" i="11" s="1"/>
  <c r="M33" i="11"/>
  <c r="T231" i="11"/>
  <c r="S35" i="11"/>
  <c r="S74" i="11"/>
  <c r="P65" i="11"/>
  <c r="V65" i="11" s="1"/>
  <c r="Y65" i="11" s="1"/>
  <c r="AH65" i="11" s="1"/>
  <c r="M17" i="11"/>
  <c r="G196" i="11"/>
  <c r="P46" i="11"/>
  <c r="V46" i="11" s="1"/>
  <c r="Y46" i="11" s="1"/>
  <c r="AH46" i="11" s="1"/>
  <c r="V193" i="11"/>
  <c r="Y193" i="11" s="1"/>
  <c r="AH193" i="11" s="1"/>
  <c r="O311" i="16"/>
  <c r="S94" i="11"/>
  <c r="S93" i="11"/>
  <c r="V73" i="11"/>
  <c r="Y73" i="11" s="1"/>
  <c r="AH73" i="11" s="1"/>
  <c r="P155" i="11"/>
  <c r="V155" i="11" s="1"/>
  <c r="Y155" i="11" s="1"/>
  <c r="AH155" i="11" s="1"/>
  <c r="S4" i="11"/>
  <c r="V4" i="11"/>
  <c r="Y4" i="11" s="1"/>
  <c r="AH4" i="11" s="1"/>
  <c r="M139" i="11"/>
  <c r="P139" i="11"/>
  <c r="S139" i="11" s="1"/>
  <c r="M47" i="11"/>
  <c r="P47" i="11"/>
  <c r="M127" i="11"/>
  <c r="P127" i="11"/>
  <c r="S127" i="11" s="1"/>
  <c r="T230" i="11"/>
  <c r="M45" i="11"/>
  <c r="V191" i="11"/>
  <c r="Y191" i="11" s="1"/>
  <c r="AH191" i="11" s="1"/>
  <c r="V141" i="11"/>
  <c r="Y141" i="11" s="1"/>
  <c r="AH141" i="11" s="1"/>
  <c r="S31" i="11"/>
  <c r="P76" i="11"/>
  <c r="M141" i="11"/>
  <c r="S36" i="11"/>
  <c r="M49" i="11"/>
  <c r="M19" i="11"/>
  <c r="M4" i="11"/>
  <c r="M143" i="11"/>
  <c r="AJ227" i="11"/>
  <c r="M168" i="11"/>
  <c r="AJ236" i="11"/>
  <c r="M187" i="11"/>
  <c r="P187" i="11"/>
  <c r="V187" i="11" s="1"/>
  <c r="Y187" i="11" s="1"/>
  <c r="AH187" i="11" s="1"/>
  <c r="M122" i="11"/>
  <c r="V161" i="11"/>
  <c r="Y161" i="11" s="1"/>
  <c r="AH161" i="11" s="1"/>
  <c r="M59" i="11"/>
  <c r="F105" i="11"/>
  <c r="F106" i="11" s="1"/>
  <c r="F107" i="11" s="1"/>
  <c r="F108" i="11" s="1"/>
  <c r="F109" i="11" s="1"/>
  <c r="F110" i="11" s="1"/>
  <c r="F111" i="11" s="1"/>
  <c r="F112" i="11" s="1"/>
  <c r="F113" i="11" s="1"/>
  <c r="F114" i="11" s="1"/>
  <c r="F115" i="11" s="1"/>
  <c r="F116" i="11" s="1"/>
  <c r="F117" i="11" s="1"/>
  <c r="F118" i="11" s="1"/>
  <c r="F119" i="11" s="1"/>
  <c r="F120" i="11" s="1"/>
  <c r="F121" i="11" s="1"/>
  <c r="F122" i="11" s="1"/>
  <c r="F123" i="11" s="1"/>
  <c r="F124" i="11" s="1"/>
  <c r="F125" i="11" s="1"/>
  <c r="F126" i="11" s="1"/>
  <c r="F127" i="11" s="1"/>
  <c r="F128" i="11" s="1"/>
  <c r="F129" i="11" s="1"/>
  <c r="F130" i="11" s="1"/>
  <c r="F131" i="11" s="1"/>
  <c r="F132" i="11" s="1"/>
  <c r="F133" i="11" s="1"/>
  <c r="F134" i="11" s="1"/>
  <c r="F135" i="11" s="1"/>
  <c r="F136" i="11" s="1"/>
  <c r="F137" i="11" s="1"/>
  <c r="F138" i="11" s="1"/>
  <c r="F139" i="11" s="1"/>
  <c r="F140" i="11" s="1"/>
  <c r="F141" i="11" s="1"/>
  <c r="F142" i="11" s="1"/>
  <c r="F143" i="11" s="1"/>
  <c r="F144" i="11" s="1"/>
  <c r="F145" i="11" s="1"/>
  <c r="F146" i="11" s="1"/>
  <c r="F147" i="11" s="1"/>
  <c r="F148" i="11" s="1"/>
  <c r="F149" i="11" s="1"/>
  <c r="F150" i="11" s="1"/>
  <c r="F151" i="11" s="1"/>
  <c r="F152" i="11" s="1"/>
  <c r="F153" i="11" s="1"/>
  <c r="F154" i="11" s="1"/>
  <c r="F155" i="11" s="1"/>
  <c r="F156" i="11" s="1"/>
  <c r="F157" i="11" s="1"/>
  <c r="F158" i="11" s="1"/>
  <c r="F159" i="11" s="1"/>
  <c r="F160" i="11" s="1"/>
  <c r="F161" i="11" s="1"/>
  <c r="F162" i="11" s="1"/>
  <c r="F163" i="11" s="1"/>
  <c r="F164" i="11" s="1"/>
  <c r="F165" i="11" s="1"/>
  <c r="F166" i="11" s="1"/>
  <c r="F167" i="11" s="1"/>
  <c r="F168" i="11" s="1"/>
  <c r="F169" i="11" s="1"/>
  <c r="F170" i="11" s="1"/>
  <c r="F171" i="11" s="1"/>
  <c r="F172" i="11" s="1"/>
  <c r="F173" i="11" s="1"/>
  <c r="F174" i="11" s="1"/>
  <c r="F175" i="11" s="1"/>
  <c r="F176" i="11" s="1"/>
  <c r="F177" i="11" s="1"/>
  <c r="F178" i="11" s="1"/>
  <c r="F179" i="11" s="1"/>
  <c r="F180" i="11" s="1"/>
  <c r="F181" i="11" s="1"/>
  <c r="F182" i="11" s="1"/>
  <c r="F183" i="11" s="1"/>
  <c r="F184" i="11" s="1"/>
  <c r="F185" i="11" s="1"/>
  <c r="F186" i="11" s="1"/>
  <c r="F187" i="11" s="1"/>
  <c r="F188" i="11" s="1"/>
  <c r="F189" i="11" s="1"/>
  <c r="F190" i="11" s="1"/>
  <c r="F191" i="11" s="1"/>
  <c r="F192" i="11" s="1"/>
  <c r="F193" i="11" s="1"/>
  <c r="F194" i="11" s="1"/>
  <c r="F195" i="11" s="1"/>
  <c r="F196" i="11" s="1"/>
  <c r="F197" i="11" s="1"/>
  <c r="F198" i="11" s="1"/>
  <c r="F199" i="11" s="1"/>
  <c r="F200" i="11" s="1"/>
  <c r="F201" i="11" s="1"/>
  <c r="F202" i="11" s="1"/>
  <c r="F203" i="11" s="1"/>
  <c r="F204" i="11" s="1"/>
  <c r="F205" i="11" s="1"/>
  <c r="F206" i="11" s="1"/>
  <c r="F207" i="11" s="1"/>
  <c r="F208" i="11" s="1"/>
  <c r="F209" i="11" s="1"/>
  <c r="F210" i="11" s="1"/>
  <c r="F211" i="11" s="1"/>
  <c r="F212" i="11" s="1"/>
  <c r="F213" i="11" s="1"/>
  <c r="F214" i="11" s="1"/>
  <c r="F215" i="11" s="1"/>
  <c r="F216" i="11" s="1"/>
  <c r="F217" i="11" s="1"/>
  <c r="F218" i="11" s="1"/>
  <c r="F219" i="11" s="1"/>
  <c r="F220" i="11" s="1"/>
  <c r="F221" i="11" s="1"/>
  <c r="F222" i="11" s="1"/>
  <c r="F223" i="11" s="1"/>
  <c r="F224" i="11" s="1"/>
  <c r="F225" i="11" s="1"/>
  <c r="F226" i="11" s="1"/>
  <c r="F227" i="11" s="1"/>
  <c r="F228" i="11" s="1"/>
  <c r="F229" i="11" s="1"/>
  <c r="F230" i="11" s="1"/>
  <c r="F231" i="11" s="1"/>
  <c r="F232" i="11" s="1"/>
  <c r="F233" i="11" s="1"/>
  <c r="F234" i="11" s="1"/>
  <c r="F235" i="11" s="1"/>
  <c r="F236" i="11" s="1"/>
  <c r="F237" i="11" s="1"/>
  <c r="F238" i="11" s="1"/>
  <c r="F239" i="11" s="1"/>
  <c r="F240" i="11" s="1"/>
  <c r="F241" i="11" s="1"/>
  <c r="F242" i="11" s="1"/>
  <c r="F243" i="11" s="1"/>
  <c r="S122" i="11"/>
  <c r="S70" i="11"/>
  <c r="V106" i="11"/>
  <c r="Y106" i="11" s="1"/>
  <c r="AH106" i="11" s="1"/>
  <c r="P75" i="11"/>
  <c r="V75" i="11" s="1"/>
  <c r="Y75" i="11" s="1"/>
  <c r="AH75" i="11" s="1"/>
  <c r="G194" i="11"/>
  <c r="P175" i="11"/>
  <c r="M175" i="11"/>
  <c r="S61" i="11"/>
  <c r="V61" i="11"/>
  <c r="Y61" i="11" s="1"/>
  <c r="AH61" i="11" s="1"/>
  <c r="M108" i="11"/>
  <c r="P108" i="11"/>
  <c r="P163" i="11"/>
  <c r="V163" i="11" s="1"/>
  <c r="Y163" i="11" s="1"/>
  <c r="AH163" i="11" s="1"/>
  <c r="M163" i="11"/>
  <c r="M164" i="11"/>
  <c r="P164" i="11"/>
  <c r="S164" i="11" s="1"/>
  <c r="P29" i="11"/>
  <c r="M29" i="11"/>
  <c r="P140" i="11"/>
  <c r="M140" i="11"/>
  <c r="M60" i="11"/>
  <c r="P60" i="11"/>
  <c r="S60" i="11" s="1"/>
  <c r="P154" i="11"/>
  <c r="V154" i="11" s="1"/>
  <c r="Y154" i="11" s="1"/>
  <c r="AH154" i="11" s="1"/>
  <c r="M154" i="11"/>
  <c r="S2922" i="6"/>
  <c r="S2868" i="6"/>
  <c r="S2629" i="6"/>
  <c r="S2856" i="6"/>
  <c r="S2625" i="6"/>
  <c r="S2994" i="6"/>
  <c r="S2852" i="6"/>
  <c r="S2934" i="6"/>
  <c r="S2672" i="6"/>
  <c r="S2930" i="6"/>
  <c r="S2660" i="6"/>
  <c r="S2564" i="6"/>
  <c r="S2726" i="6"/>
  <c r="S2652" i="6"/>
  <c r="S3048" i="6"/>
  <c r="S2674" i="6"/>
  <c r="S2987" i="6"/>
  <c r="S2670" i="6"/>
  <c r="S2975" i="6"/>
  <c r="S2985" i="6"/>
  <c r="S2935" i="6"/>
  <c r="S3056" i="6"/>
  <c r="S2973" i="6"/>
  <c r="S2791" i="6"/>
  <c r="S2933" i="6"/>
  <c r="S2743" i="6"/>
  <c r="S2789" i="6"/>
  <c r="S2739" i="6"/>
  <c r="S2571" i="6"/>
  <c r="S2741" i="6"/>
  <c r="S2623" i="6"/>
  <c r="S2737" i="6"/>
  <c r="S2579" i="6"/>
  <c r="M55" i="11"/>
  <c r="P55" i="11"/>
  <c r="M103" i="11"/>
  <c r="P103" i="11"/>
  <c r="V103" i="11" s="1"/>
  <c r="Y103" i="11" s="1"/>
  <c r="AH103" i="11" s="1"/>
  <c r="P134" i="11"/>
  <c r="M134" i="11"/>
  <c r="M157" i="11"/>
  <c r="P157" i="11"/>
  <c r="S17" i="11"/>
  <c r="P51" i="11"/>
  <c r="V51" i="11" s="1"/>
  <c r="Y51" i="11" s="1"/>
  <c r="AH51" i="11" s="1"/>
  <c r="M166" i="11"/>
  <c r="M159" i="11"/>
  <c r="P109" i="11"/>
  <c r="S109" i="11" s="1"/>
  <c r="P85" i="11"/>
  <c r="AJ234" i="11"/>
  <c r="V138" i="11"/>
  <c r="Y138" i="11" s="1"/>
  <c r="AH138" i="11" s="1"/>
  <c r="P158" i="11"/>
  <c r="S43" i="11"/>
  <c r="M172" i="11"/>
  <c r="M96" i="11"/>
  <c r="T227" i="11"/>
  <c r="S18" i="11"/>
  <c r="M171" i="11"/>
  <c r="P81" i="11"/>
  <c r="V81" i="11" s="1"/>
  <c r="Y81" i="11" s="1"/>
  <c r="AH81" i="11" s="1"/>
  <c r="P24" i="11"/>
  <c r="S22" i="11"/>
  <c r="V26" i="11"/>
  <c r="Y26" i="11" s="1"/>
  <c r="AH26" i="11" s="1"/>
  <c r="P146" i="11"/>
  <c r="P8" i="11"/>
  <c r="S8" i="11" s="1"/>
  <c r="M9" i="11"/>
  <c r="M125" i="11"/>
  <c r="P38" i="11"/>
  <c r="S71" i="11"/>
  <c r="S171" i="11"/>
  <c r="V96" i="11"/>
  <c r="Y96" i="11" s="1"/>
  <c r="AH96" i="11" s="1"/>
  <c r="N237" i="11"/>
  <c r="V130" i="11"/>
  <c r="Y130" i="11" s="1"/>
  <c r="AH130" i="11" s="1"/>
  <c r="S137" i="11"/>
  <c r="M137" i="11"/>
  <c r="P92" i="11"/>
  <c r="V92" i="11" s="1"/>
  <c r="Y92" i="11" s="1"/>
  <c r="AH92" i="11" s="1"/>
  <c r="P128" i="11"/>
  <c r="V139" i="11"/>
  <c r="Y139" i="11" s="1"/>
  <c r="AH139" i="11" s="1"/>
  <c r="V49" i="11"/>
  <c r="Y49" i="11" s="1"/>
  <c r="AH49" i="11" s="1"/>
  <c r="S49" i="11"/>
  <c r="S56" i="11"/>
  <c r="V56" i="11"/>
  <c r="Y56" i="11" s="1"/>
  <c r="AH56" i="11" s="1"/>
  <c r="S33" i="11"/>
  <c r="V33" i="11"/>
  <c r="Y33" i="11" s="1"/>
  <c r="AH33" i="11" s="1"/>
  <c r="V3027" i="6"/>
  <c r="V3026" i="6"/>
  <c r="U3026" i="6"/>
  <c r="M12" i="11"/>
  <c r="P12" i="11"/>
  <c r="S12" i="11" s="1"/>
  <c r="P13" i="11"/>
  <c r="V13" i="11" s="1"/>
  <c r="Y13" i="11" s="1"/>
  <c r="AH13" i="11" s="1"/>
  <c r="M13" i="11"/>
  <c r="M23" i="11"/>
  <c r="P23" i="11"/>
  <c r="M40" i="11"/>
  <c r="P40" i="11"/>
  <c r="M41" i="11"/>
  <c r="P41" i="11"/>
  <c r="P69" i="11"/>
  <c r="M69" i="11"/>
  <c r="M98" i="11"/>
  <c r="P98" i="11"/>
  <c r="S98" i="11" s="1"/>
  <c r="M99" i="11"/>
  <c r="P99" i="11"/>
  <c r="P110" i="11"/>
  <c r="M110" i="11"/>
  <c r="M112" i="11"/>
  <c r="P112" i="11"/>
  <c r="P113" i="11"/>
  <c r="M113" i="11"/>
  <c r="P119" i="11"/>
  <c r="M119" i="11"/>
  <c r="P123" i="11"/>
  <c r="V123" i="11" s="1"/>
  <c r="Y123" i="11" s="1"/>
  <c r="AH123" i="11" s="1"/>
  <c r="M123" i="11"/>
  <c r="P132" i="11"/>
  <c r="M132" i="11"/>
  <c r="P135" i="11"/>
  <c r="M135" i="11"/>
  <c r="M136" i="11"/>
  <c r="P136" i="11"/>
  <c r="S136" i="11" s="1"/>
  <c r="S143" i="11"/>
  <c r="V143" i="11"/>
  <c r="Y143" i="11" s="1"/>
  <c r="AH143" i="11" s="1"/>
  <c r="M147" i="11"/>
  <c r="P147" i="11"/>
  <c r="M149" i="11"/>
  <c r="P149" i="11"/>
  <c r="M165" i="11"/>
  <c r="P165" i="11"/>
  <c r="S172" i="11"/>
  <c r="V172" i="11"/>
  <c r="Y172" i="11" s="1"/>
  <c r="AH172" i="11" s="1"/>
  <c r="A7" i="16"/>
  <c r="G7" i="16" s="1"/>
  <c r="G6" i="16"/>
  <c r="R2734" i="6"/>
  <c r="R2864" i="6"/>
  <c r="R2963" i="6"/>
  <c r="R2594" i="6"/>
  <c r="R2586" i="6"/>
  <c r="R2672" i="6"/>
  <c r="R2640" i="6"/>
  <c r="R2902" i="6"/>
  <c r="R2866" i="6"/>
  <c r="R2726" i="6"/>
  <c r="R3085" i="6"/>
  <c r="R3044" i="6"/>
  <c r="S3100" i="6"/>
  <c r="N233" i="11"/>
  <c r="AJ233" i="11"/>
  <c r="AJ239" i="11"/>
  <c r="N239" i="11"/>
  <c r="S2628" i="6"/>
  <c r="S2583" i="6"/>
  <c r="S2783" i="6"/>
  <c r="S2983" i="6"/>
  <c r="S2664" i="6"/>
  <c r="S2864" i="6"/>
  <c r="S3060" i="6"/>
  <c r="S2781" i="6"/>
  <c r="S2981" i="6"/>
  <c r="S2714" i="6"/>
  <c r="S2982" i="6"/>
  <c r="S2558" i="6"/>
  <c r="S2631" i="6"/>
  <c r="S2795" i="6"/>
  <c r="S2995" i="6"/>
  <c r="S2676" i="6"/>
  <c r="S2908" i="6"/>
  <c r="S3108" i="6"/>
  <c r="S2793" i="6"/>
  <c r="S2993" i="6"/>
  <c r="S2734" i="6"/>
  <c r="S3002" i="6"/>
  <c r="S2566" i="6"/>
  <c r="S2544" i="6"/>
  <c r="S2803" i="6"/>
  <c r="S2999" i="6"/>
  <c r="S2716" i="6"/>
  <c r="S2916" i="6"/>
  <c r="S3112" i="6"/>
  <c r="S2801" i="6"/>
  <c r="S2997" i="6"/>
  <c r="S2738" i="6"/>
  <c r="S3006" i="6"/>
  <c r="S2570" i="6"/>
  <c r="S2600" i="6"/>
  <c r="S2807" i="6"/>
  <c r="S3039" i="6"/>
  <c r="S2724" i="6"/>
  <c r="S2920" i="6"/>
  <c r="S3120" i="6"/>
  <c r="S2805" i="6"/>
  <c r="S3037" i="6"/>
  <c r="S2778" i="6"/>
  <c r="S3058" i="6"/>
  <c r="S2578" i="6"/>
  <c r="S2616" i="6"/>
  <c r="S2847" i="6"/>
  <c r="S3047" i="6"/>
  <c r="S2728" i="6"/>
  <c r="S2928" i="6"/>
  <c r="S3124" i="6"/>
  <c r="S2845" i="6"/>
  <c r="S3049" i="6"/>
  <c r="S2790" i="6"/>
  <c r="S3074" i="6"/>
  <c r="S2582" i="6"/>
  <c r="S2655" i="6"/>
  <c r="S2855" i="6"/>
  <c r="S3051" i="6"/>
  <c r="S2736" i="6"/>
  <c r="S2932" i="6"/>
  <c r="S2653" i="6"/>
  <c r="S2853" i="6"/>
  <c r="S3057" i="6"/>
  <c r="S2798" i="6"/>
  <c r="S3082" i="6"/>
  <c r="G5" i="16"/>
  <c r="H312" i="16"/>
  <c r="S2622" i="6"/>
  <c r="S2663" i="6"/>
  <c r="S2859" i="6"/>
  <c r="S3059" i="6"/>
  <c r="S2740" i="6"/>
  <c r="S2972" i="6"/>
  <c r="S2661" i="6"/>
  <c r="S2857" i="6"/>
  <c r="S3061" i="6"/>
  <c r="S2802" i="6"/>
  <c r="S3090" i="6"/>
  <c r="S2553" i="6"/>
  <c r="S2630" i="6"/>
  <c r="S2667" i="6"/>
  <c r="S2867" i="6"/>
  <c r="S3063" i="6"/>
  <c r="S2780" i="6"/>
  <c r="S2980" i="6"/>
  <c r="S2665" i="6"/>
  <c r="S2865" i="6"/>
  <c r="S3101" i="6"/>
  <c r="S2842" i="6"/>
  <c r="S2561" i="6"/>
  <c r="S2552" i="6"/>
  <c r="S2675" i="6"/>
  <c r="S2871" i="6"/>
  <c r="S3103" i="6"/>
  <c r="S2788" i="6"/>
  <c r="S2984" i="6"/>
  <c r="S2673" i="6"/>
  <c r="S2869" i="6"/>
  <c r="S3113" i="6"/>
  <c r="S2854" i="6"/>
  <c r="S2565" i="6"/>
  <c r="S2608" i="6"/>
  <c r="S2679" i="6"/>
  <c r="S2911" i="6"/>
  <c r="S3111" i="6"/>
  <c r="S2792" i="6"/>
  <c r="S2992" i="6"/>
  <c r="S2677" i="6"/>
  <c r="S2909" i="6"/>
  <c r="S3121" i="6"/>
  <c r="S2862" i="6"/>
  <c r="S2573" i="6"/>
  <c r="S2540" i="6"/>
  <c r="S2719" i="6"/>
  <c r="S2919" i="6"/>
  <c r="S3115" i="6"/>
  <c r="S2800" i="6"/>
  <c r="S2996" i="6"/>
  <c r="S2717" i="6"/>
  <c r="S2917" i="6"/>
  <c r="S3125" i="6"/>
  <c r="S2866" i="6"/>
  <c r="S2577" i="6"/>
  <c r="S2559" i="6"/>
  <c r="S2727" i="6"/>
  <c r="S2923" i="6"/>
  <c r="S3123" i="6"/>
  <c r="S2804" i="6"/>
  <c r="S3036" i="6"/>
  <c r="S2725" i="6"/>
  <c r="S2921" i="6"/>
  <c r="S2650" i="6"/>
  <c r="S2910" i="6"/>
  <c r="S2617" i="6"/>
  <c r="S2567" i="6"/>
  <c r="S2731" i="6"/>
  <c r="S2931" i="6"/>
  <c r="S3127" i="6"/>
  <c r="S2844" i="6"/>
  <c r="S3044" i="6"/>
  <c r="S2729" i="6"/>
  <c r="S2929" i="6"/>
  <c r="S2662" i="6"/>
  <c r="T226" i="11"/>
  <c r="Q3405" i="6"/>
  <c r="Q3402" i="6"/>
  <c r="Q3403" i="6"/>
  <c r="Q3401" i="6"/>
  <c r="Q3404" i="6"/>
  <c r="V19" i="11"/>
  <c r="Y19" i="11" s="1"/>
  <c r="AH19" i="11" s="1"/>
  <c r="S19" i="11"/>
  <c r="V57" i="11"/>
  <c r="Y57" i="11" s="1"/>
  <c r="AH57" i="11" s="1"/>
  <c r="S57" i="11"/>
  <c r="V64" i="11"/>
  <c r="Y64" i="11" s="1"/>
  <c r="AH64" i="11" s="1"/>
  <c r="S125" i="11"/>
  <c r="S152" i="11"/>
  <c r="AQ3043" i="6"/>
  <c r="S51" i="11"/>
  <c r="S188" i="11"/>
  <c r="S103" i="11"/>
  <c r="S162" i="11"/>
  <c r="V48" i="11"/>
  <c r="Y48" i="11" s="1"/>
  <c r="AH48" i="11" s="1"/>
  <c r="S59" i="11"/>
  <c r="S87" i="11"/>
  <c r="B3406" i="6"/>
  <c r="AA105" i="11"/>
  <c r="AA106" i="11" s="1"/>
  <c r="AA107" i="11" s="1"/>
  <c r="AA108" i="11" s="1"/>
  <c r="AA109" i="11" s="1"/>
  <c r="AA110" i="11" s="1"/>
  <c r="AA111" i="11" s="1"/>
  <c r="AA112" i="11" s="1"/>
  <c r="AA113" i="11" s="1"/>
  <c r="AA114" i="11" s="1"/>
  <c r="AA115" i="11" s="1"/>
  <c r="AA116" i="11" s="1"/>
  <c r="AA117" i="11" s="1"/>
  <c r="AA118" i="11" s="1"/>
  <c r="AA119" i="11" s="1"/>
  <c r="AA120" i="11" s="1"/>
  <c r="AA121" i="11" s="1"/>
  <c r="AA122" i="11" s="1"/>
  <c r="AA123" i="11" s="1"/>
  <c r="AA124" i="11" s="1"/>
  <c r="AA125" i="11" s="1"/>
  <c r="AA126" i="11" s="1"/>
  <c r="AA127" i="11" s="1"/>
  <c r="AA128" i="11" s="1"/>
  <c r="AA129" i="11" s="1"/>
  <c r="AA130" i="11" s="1"/>
  <c r="AA131" i="11" s="1"/>
  <c r="AA132" i="11" s="1"/>
  <c r="AA133" i="11" s="1"/>
  <c r="AA134" i="11" s="1"/>
  <c r="AA135" i="11" s="1"/>
  <c r="AA136" i="11" s="1"/>
  <c r="AA137" i="11" s="1"/>
  <c r="AA138" i="11" s="1"/>
  <c r="AA139" i="11" s="1"/>
  <c r="AA140" i="11" s="1"/>
  <c r="AA141" i="11" s="1"/>
  <c r="AA142" i="11" s="1"/>
  <c r="AA143" i="11" s="1"/>
  <c r="AA144" i="11" s="1"/>
  <c r="AA145" i="11" s="1"/>
  <c r="AA146" i="11" s="1"/>
  <c r="AA147" i="11" s="1"/>
  <c r="AA148" i="11" s="1"/>
  <c r="AA149" i="11" s="1"/>
  <c r="AA150" i="11" s="1"/>
  <c r="AA151" i="11" s="1"/>
  <c r="AA152" i="11" s="1"/>
  <c r="AA153" i="11" s="1"/>
  <c r="AA154" i="11" s="1"/>
  <c r="AA155" i="11" s="1"/>
  <c r="AA156" i="11" s="1"/>
  <c r="AA157" i="11" s="1"/>
  <c r="AA158" i="11" s="1"/>
  <c r="AA159" i="11" s="1"/>
  <c r="AA160" i="11" s="1"/>
  <c r="AA161" i="11" s="1"/>
  <c r="AA162" i="11" s="1"/>
  <c r="AA163" i="11" s="1"/>
  <c r="AA164" i="11" s="1"/>
  <c r="AA165" i="11" s="1"/>
  <c r="AA166" i="11" s="1"/>
  <c r="AA167" i="11" s="1"/>
  <c r="AA168" i="11" s="1"/>
  <c r="AA169" i="11" s="1"/>
  <c r="AA170" i="11" s="1"/>
  <c r="AA171" i="11" s="1"/>
  <c r="AA172" i="11" s="1"/>
  <c r="AA173" i="11" s="1"/>
  <c r="AA174" i="11" s="1"/>
  <c r="AA175" i="11" s="1"/>
  <c r="AA176" i="11" s="1"/>
  <c r="AA177" i="11" s="1"/>
  <c r="AA178" i="11" s="1"/>
  <c r="AA179" i="11" s="1"/>
  <c r="AA180" i="11" s="1"/>
  <c r="AA181" i="11" s="1"/>
  <c r="AA182" i="11" s="1"/>
  <c r="AA183" i="11" s="1"/>
  <c r="AA184" i="11" s="1"/>
  <c r="AA185" i="11" s="1"/>
  <c r="AA186" i="11" s="1"/>
  <c r="AA187" i="11" s="1"/>
  <c r="AA188" i="11" s="1"/>
  <c r="AA189" i="11" s="1"/>
  <c r="AA190" i="11" s="1"/>
  <c r="AA191" i="11" s="1"/>
  <c r="AA192" i="11" s="1"/>
  <c r="AA193" i="11" s="1"/>
  <c r="AA194" i="11" s="1"/>
  <c r="AA195" i="11" s="1"/>
  <c r="AA196" i="11" s="1"/>
  <c r="AA197" i="11" s="1"/>
  <c r="AA198" i="11" s="1"/>
  <c r="AA199" i="11" s="1"/>
  <c r="AA200" i="11" s="1"/>
  <c r="AA201" i="11" s="1"/>
  <c r="AA202" i="11" s="1"/>
  <c r="AA203" i="11" s="1"/>
  <c r="AA204" i="11" s="1"/>
  <c r="AA205" i="11" s="1"/>
  <c r="AA206" i="11" s="1"/>
  <c r="AA207" i="11" s="1"/>
  <c r="AA208" i="11" s="1"/>
  <c r="AA209" i="11" s="1"/>
  <c r="AA210" i="11" s="1"/>
  <c r="AA211" i="11" s="1"/>
  <c r="AA212" i="11" s="1"/>
  <c r="AA213" i="11" s="1"/>
  <c r="AA214" i="11" s="1"/>
  <c r="AA215" i="11" s="1"/>
  <c r="AA216" i="11" s="1"/>
  <c r="AA217" i="11" s="1"/>
  <c r="AA218" i="11" s="1"/>
  <c r="AA219" i="11" s="1"/>
  <c r="AA220" i="11" s="1"/>
  <c r="AA221" i="11" s="1"/>
  <c r="AA222" i="11" s="1"/>
  <c r="AA223" i="11" s="1"/>
  <c r="AA224" i="11" s="1"/>
  <c r="AA225" i="11" s="1"/>
  <c r="AA226" i="11" s="1"/>
  <c r="AA227" i="11" s="1"/>
  <c r="AA228" i="11" s="1"/>
  <c r="AA229" i="11" s="1"/>
  <c r="AA230" i="11" s="1"/>
  <c r="AA231" i="11" s="1"/>
  <c r="AA232" i="11" s="1"/>
  <c r="AA233" i="11" s="1"/>
  <c r="AA234" i="11" s="1"/>
  <c r="AA235" i="11" s="1"/>
  <c r="AA236" i="11" s="1"/>
  <c r="AA237" i="11" s="1"/>
  <c r="AA238" i="11" s="1"/>
  <c r="AA239" i="11" s="1"/>
  <c r="AA240" i="11" s="1"/>
  <c r="AA241" i="11" s="1"/>
  <c r="AA242" i="11" s="1"/>
  <c r="AA243" i="11" s="1"/>
  <c r="P145" i="11"/>
  <c r="I312" i="16"/>
  <c r="M311" i="16"/>
  <c r="N311" i="16"/>
  <c r="R2664" i="6"/>
  <c r="R3059" i="6"/>
  <c r="R2710" i="6"/>
  <c r="R2558" i="6"/>
  <c r="R2900" i="6"/>
  <c r="R3106" i="6"/>
  <c r="R3102" i="6"/>
  <c r="R3098" i="6"/>
  <c r="R3094" i="6"/>
  <c r="R3086" i="6"/>
  <c r="R3146" i="6"/>
  <c r="R3142" i="6"/>
  <c r="R3138" i="6"/>
  <c r="R3134" i="6"/>
  <c r="R3118" i="6"/>
  <c r="R3110" i="6"/>
  <c r="R3078" i="6"/>
  <c r="R3014" i="6"/>
  <c r="R2950" i="6"/>
  <c r="R2886" i="6"/>
  <c r="R2822" i="6"/>
  <c r="R2758" i="6"/>
  <c r="R2694" i="6"/>
  <c r="R3141" i="6"/>
  <c r="R3077" i="6"/>
  <c r="R3013" i="6"/>
  <c r="R2949" i="6"/>
  <c r="R2885" i="6"/>
  <c r="R2821" i="6"/>
  <c r="R2757" i="6"/>
  <c r="R2693" i="6"/>
  <c r="R3140" i="6"/>
  <c r="R3076" i="6"/>
  <c r="R3012" i="6"/>
  <c r="R2948" i="6"/>
  <c r="R2884" i="6"/>
  <c r="R2820" i="6"/>
  <c r="R2756" i="6"/>
  <c r="R2620" i="6"/>
  <c r="R2556" i="6"/>
  <c r="R2799" i="6"/>
  <c r="R2716" i="6"/>
  <c r="R2547" i="6"/>
  <c r="R2615" i="6"/>
  <c r="R2979" i="6"/>
  <c r="R2651" i="6"/>
  <c r="R2562" i="6"/>
  <c r="R2622" i="6"/>
  <c r="R2967" i="6"/>
  <c r="R2720" i="6"/>
  <c r="R2671" i="6"/>
  <c r="R2613" i="6"/>
  <c r="R2549" i="6"/>
  <c r="R2647" i="6"/>
  <c r="R3074" i="6"/>
  <c r="R3010" i="6"/>
  <c r="R2946" i="6"/>
  <c r="R2882" i="6"/>
  <c r="R2818" i="6"/>
  <c r="R2754" i="6"/>
  <c r="R2690" i="6"/>
  <c r="R3137" i="6"/>
  <c r="R3073" i="6"/>
  <c r="R3009" i="6"/>
  <c r="R2945" i="6"/>
  <c r="R2881" i="6"/>
  <c r="R2817" i="6"/>
  <c r="R2753" i="6"/>
  <c r="R2689" i="6"/>
  <c r="R3136" i="6"/>
  <c r="R3072" i="6"/>
  <c r="R3008" i="6"/>
  <c r="R2944" i="6"/>
  <c r="R2880" i="6"/>
  <c r="R2816" i="6"/>
  <c r="R2752" i="6"/>
  <c r="R2616" i="6"/>
  <c r="R2552" i="6"/>
  <c r="R2751" i="6"/>
  <c r="R2708" i="6"/>
  <c r="R2539" i="6"/>
  <c r="R2611" i="6"/>
  <c r="R2931" i="6"/>
  <c r="R2643" i="6"/>
  <c r="R2554" i="6"/>
  <c r="R2618" i="6"/>
  <c r="R2919" i="6"/>
  <c r="R2712" i="6"/>
  <c r="R2655" i="6"/>
  <c r="R2609" i="6"/>
  <c r="R2545" i="6"/>
  <c r="R3070" i="6"/>
  <c r="R3006" i="6"/>
  <c r="R2942" i="6"/>
  <c r="R2878" i="6"/>
  <c r="R2814" i="6"/>
  <c r="R2750" i="6"/>
  <c r="R2686" i="6"/>
  <c r="R3133" i="6"/>
  <c r="R3069" i="6"/>
  <c r="R3005" i="6"/>
  <c r="R2941" i="6"/>
  <c r="R2877" i="6"/>
  <c r="R2813" i="6"/>
  <c r="R2749" i="6"/>
  <c r="R2685" i="6"/>
  <c r="R3132" i="6"/>
  <c r="R3068" i="6"/>
  <c r="R3004" i="6"/>
  <c r="R2940" i="6"/>
  <c r="R2876" i="6"/>
  <c r="R2812" i="6"/>
  <c r="R2748" i="6"/>
  <c r="R2612" i="6"/>
  <c r="R2548" i="6"/>
  <c r="R3127" i="6"/>
  <c r="R2700" i="6"/>
  <c r="R2887" i="6"/>
  <c r="R2607" i="6"/>
  <c r="R2883" i="6"/>
  <c r="R2635" i="6"/>
  <c r="R2546" i="6"/>
  <c r="R2614" i="6"/>
  <c r="R2871" i="6"/>
  <c r="R2704" i="6"/>
  <c r="R2639" i="6"/>
  <c r="R2605" i="6"/>
  <c r="R2541" i="6"/>
  <c r="R3066" i="6"/>
  <c r="R3002" i="6"/>
  <c r="R2938" i="6"/>
  <c r="R2874" i="6"/>
  <c r="R2810" i="6"/>
  <c r="R2746" i="6"/>
  <c r="R2682" i="6"/>
  <c r="R3129" i="6"/>
  <c r="R3065" i="6"/>
  <c r="R3001" i="6"/>
  <c r="R2937" i="6"/>
  <c r="R2873" i="6"/>
  <c r="R2809" i="6"/>
  <c r="R2745" i="6"/>
  <c r="R2681" i="6"/>
  <c r="R3128" i="6"/>
  <c r="R3064" i="6"/>
  <c r="R3000" i="6"/>
  <c r="R2936" i="6"/>
  <c r="R2872" i="6"/>
  <c r="R2808" i="6"/>
  <c r="R2744" i="6"/>
  <c r="R2608" i="6"/>
  <c r="R2544" i="6"/>
  <c r="R3079" i="6"/>
  <c r="R2692" i="6"/>
  <c r="R3143" i="6"/>
  <c r="R2603" i="6"/>
  <c r="R2835" i="6"/>
  <c r="R3103" i="6"/>
  <c r="R2542" i="6"/>
  <c r="R2610" i="6"/>
  <c r="R2823" i="6"/>
  <c r="R2696" i="6"/>
  <c r="R3119" i="6"/>
  <c r="R2601" i="6"/>
  <c r="R3147" i="6"/>
  <c r="R3062" i="6"/>
  <c r="R2998" i="6"/>
  <c r="R2934" i="6"/>
  <c r="R2870" i="6"/>
  <c r="R2806" i="6"/>
  <c r="R2742" i="6"/>
  <c r="R2678" i="6"/>
  <c r="R3125" i="6"/>
  <c r="R3061" i="6"/>
  <c r="R2997" i="6"/>
  <c r="R2933" i="6"/>
  <c r="R2869" i="6"/>
  <c r="R2805" i="6"/>
  <c r="R2741" i="6"/>
  <c r="R2677" i="6"/>
  <c r="R3124" i="6"/>
  <c r="R3060" i="6"/>
  <c r="R2996" i="6"/>
  <c r="R2932" i="6"/>
  <c r="R2868" i="6"/>
  <c r="R2804" i="6"/>
  <c r="R2740" i="6"/>
  <c r="R2604" i="6"/>
  <c r="R2540" i="6"/>
  <c r="R3031" i="6"/>
  <c r="R2684" i="6"/>
  <c r="R3095" i="6"/>
  <c r="R2599" i="6"/>
  <c r="R3050" i="6"/>
  <c r="R2986" i="6"/>
  <c r="R2922" i="6"/>
  <c r="R2858" i="6"/>
  <c r="R2794" i="6"/>
  <c r="R2730" i="6"/>
  <c r="R2666" i="6"/>
  <c r="R3113" i="6"/>
  <c r="R3049" i="6"/>
  <c r="R2985" i="6"/>
  <c r="R2921" i="6"/>
  <c r="R2857" i="6"/>
  <c r="R2793" i="6"/>
  <c r="R2729" i="6"/>
  <c r="R2665" i="6"/>
  <c r="R3112" i="6"/>
  <c r="R3048" i="6"/>
  <c r="R2984" i="6"/>
  <c r="R2920" i="6"/>
  <c r="R2856" i="6"/>
  <c r="R2792" i="6"/>
  <c r="R3011" i="6"/>
  <c r="R2592" i="6"/>
  <c r="R2839" i="6"/>
  <c r="R3067" i="6"/>
  <c r="R2660" i="6"/>
  <c r="R2951" i="6"/>
  <c r="R2587" i="6"/>
  <c r="R2723" i="6"/>
  <c r="R2911" i="6"/>
  <c r="R2987" i="6"/>
  <c r="R3042" i="6"/>
  <c r="R2978" i="6"/>
  <c r="R2914" i="6"/>
  <c r="R2850" i="6"/>
  <c r="R2786" i="6"/>
  <c r="R2722" i="6"/>
  <c r="R2658" i="6"/>
  <c r="R3105" i="6"/>
  <c r="R3041" i="6"/>
  <c r="R2977" i="6"/>
  <c r="R2913" i="6"/>
  <c r="R2849" i="6"/>
  <c r="R2785" i="6"/>
  <c r="R2721" i="6"/>
  <c r="R2657" i="6"/>
  <c r="R3104" i="6"/>
  <c r="R3040" i="6"/>
  <c r="R2976" i="6"/>
  <c r="R2912" i="6"/>
  <c r="R2848" i="6"/>
  <c r="R2784" i="6"/>
  <c r="R2915" i="6"/>
  <c r="R2584" i="6"/>
  <c r="R3135" i="6"/>
  <c r="R2971" i="6"/>
  <c r="R2644" i="6"/>
  <c r="R2855" i="6"/>
  <c r="R2571" i="6"/>
  <c r="R2707" i="6"/>
  <c r="R2815" i="6"/>
  <c r="R2891" i="6"/>
  <c r="R2570" i="6"/>
  <c r="R2947" i="6"/>
  <c r="R2648" i="6"/>
  <c r="R2831" i="6"/>
  <c r="R2577" i="6"/>
  <c r="R2763" i="6"/>
  <c r="R3126" i="6"/>
  <c r="R3034" i="6"/>
  <c r="R2970" i="6"/>
  <c r="R2906" i="6"/>
  <c r="R2842" i="6"/>
  <c r="R2778" i="6"/>
  <c r="R2714" i="6"/>
  <c r="R2650" i="6"/>
  <c r="R3097" i="6"/>
  <c r="R3033" i="6"/>
  <c r="R2969" i="6"/>
  <c r="R2905" i="6"/>
  <c r="R2841" i="6"/>
  <c r="R2777" i="6"/>
  <c r="R2713" i="6"/>
  <c r="R2649" i="6"/>
  <c r="R3096" i="6"/>
  <c r="R3032" i="6"/>
  <c r="R2968" i="6"/>
  <c r="R2904" i="6"/>
  <c r="R2840" i="6"/>
  <c r="R2776" i="6"/>
  <c r="R2819" i="6"/>
  <c r="R2576" i="6"/>
  <c r="R3039" i="6"/>
  <c r="R2875" i="6"/>
  <c r="R2583" i="6"/>
  <c r="R2759" i="6"/>
  <c r="R2555" i="6"/>
  <c r="R2691" i="6"/>
  <c r="R2602" i="6"/>
  <c r="R2795" i="6"/>
  <c r="R2550" i="6"/>
  <c r="R2851" i="6"/>
  <c r="R2955" i="6"/>
  <c r="R2633" i="6"/>
  <c r="R2569" i="6"/>
  <c r="R2719" i="6"/>
  <c r="R3122" i="6"/>
  <c r="R3030" i="6"/>
  <c r="R3114" i="6"/>
  <c r="R3026" i="6"/>
  <c r="R2962" i="6"/>
  <c r="R2898" i="6"/>
  <c r="R2834" i="6"/>
  <c r="R2770" i="6"/>
  <c r="R2706" i="6"/>
  <c r="R2642" i="6"/>
  <c r="R3089" i="6"/>
  <c r="R3025" i="6"/>
  <c r="R2961" i="6"/>
  <c r="R2897" i="6"/>
  <c r="R2833" i="6"/>
  <c r="R2769" i="6"/>
  <c r="R2705" i="6"/>
  <c r="R2641" i="6"/>
  <c r="R3088" i="6"/>
  <c r="R3024" i="6"/>
  <c r="R2960" i="6"/>
  <c r="R2896" i="6"/>
  <c r="R2832" i="6"/>
  <c r="R2768" i="6"/>
  <c r="R2632" i="6"/>
  <c r="R2568" i="6"/>
  <c r="R2943" i="6"/>
  <c r="R2779" i="6"/>
  <c r="R2567" i="6"/>
  <c r="R2627" i="6"/>
  <c r="R3123" i="6"/>
  <c r="R2675" i="6"/>
  <c r="R2582" i="6"/>
  <c r="R2634" i="6"/>
  <c r="R3111" i="6"/>
  <c r="R2755" i="6"/>
  <c r="R2727" i="6"/>
  <c r="R2625" i="6"/>
  <c r="R2561" i="6"/>
  <c r="R3082" i="6"/>
  <c r="R3018" i="6"/>
  <c r="R2954" i="6"/>
  <c r="R2890" i="6"/>
  <c r="R2826" i="6"/>
  <c r="R2762" i="6"/>
  <c r="R2698" i="6"/>
  <c r="R3145" i="6"/>
  <c r="R3081" i="6"/>
  <c r="R3017" i="6"/>
  <c r="R2953" i="6"/>
  <c r="R2889" i="6"/>
  <c r="R2825" i="6"/>
  <c r="R2761" i="6"/>
  <c r="R2697" i="6"/>
  <c r="R3144" i="6"/>
  <c r="R3080" i="6"/>
  <c r="R3016" i="6"/>
  <c r="R2952" i="6"/>
  <c r="R2888" i="6"/>
  <c r="R2824" i="6"/>
  <c r="R2760" i="6"/>
  <c r="R2624" i="6"/>
  <c r="R2560" i="6"/>
  <c r="R2847" i="6"/>
  <c r="R2724" i="6"/>
  <c r="R2551" i="6"/>
  <c r="R2619" i="6"/>
  <c r="R3027" i="6"/>
  <c r="R2659" i="6"/>
  <c r="R2566" i="6"/>
  <c r="R2626" i="6"/>
  <c r="R3015" i="6"/>
  <c r="R2728" i="6"/>
  <c r="R2687" i="6"/>
  <c r="R2617" i="6"/>
  <c r="R2553" i="6"/>
  <c r="R2663" i="6"/>
  <c r="R3022" i="6"/>
  <c r="R2846" i="6"/>
  <c r="R2670" i="6"/>
  <c r="R3021" i="6"/>
  <c r="R2845" i="6"/>
  <c r="R2669" i="6"/>
  <c r="R3020" i="6"/>
  <c r="R2844" i="6"/>
  <c r="R2596" i="6"/>
  <c r="R2732" i="6"/>
  <c r="R2563" i="6"/>
  <c r="R2574" i="6"/>
  <c r="R2775" i="6"/>
  <c r="R3071" i="6"/>
  <c r="R3099" i="6"/>
  <c r="R2994" i="6"/>
  <c r="R2838" i="6"/>
  <c r="R2662" i="6"/>
  <c r="R2993" i="6"/>
  <c r="R2837" i="6"/>
  <c r="R2661" i="6"/>
  <c r="R2992" i="6"/>
  <c r="R2836" i="6"/>
  <c r="R2588" i="6"/>
  <c r="R2676" i="6"/>
  <c r="R2543" i="6"/>
  <c r="R3131" i="6"/>
  <c r="R3139" i="6"/>
  <c r="R3023" i="6"/>
  <c r="R3051" i="6"/>
  <c r="R2990" i="6"/>
  <c r="R2830" i="6"/>
  <c r="R2654" i="6"/>
  <c r="R2989" i="6"/>
  <c r="R2829" i="6"/>
  <c r="R2653" i="6"/>
  <c r="R2988" i="6"/>
  <c r="R2828" i="6"/>
  <c r="R2580" i="6"/>
  <c r="R2668" i="6"/>
  <c r="R3075" i="6"/>
  <c r="R3083" i="6"/>
  <c r="R3091" i="6"/>
  <c r="R2975" i="6"/>
  <c r="R3003" i="6"/>
  <c r="R2982" i="6"/>
  <c r="R2802" i="6"/>
  <c r="R2646" i="6"/>
  <c r="R2981" i="6"/>
  <c r="R2801" i="6"/>
  <c r="R2645" i="6"/>
  <c r="R2980" i="6"/>
  <c r="R2800" i="6"/>
  <c r="R2572" i="6"/>
  <c r="R2652" i="6"/>
  <c r="R2787" i="6"/>
  <c r="R3035" i="6"/>
  <c r="R3043" i="6"/>
  <c r="R2927" i="6"/>
  <c r="R2859" i="6"/>
  <c r="R2974" i="6"/>
  <c r="R2798" i="6"/>
  <c r="R2638" i="6"/>
  <c r="R2973" i="6"/>
  <c r="R2797" i="6"/>
  <c r="R2637" i="6"/>
  <c r="R2972" i="6"/>
  <c r="R2796" i="6"/>
  <c r="R2564" i="6"/>
  <c r="R2636" i="6"/>
  <c r="R2739" i="6"/>
  <c r="R2939" i="6"/>
  <c r="R2995" i="6"/>
  <c r="R2879" i="6"/>
  <c r="R2811" i="6"/>
  <c r="R2966" i="6"/>
  <c r="R2790" i="6"/>
  <c r="R3121" i="6"/>
  <c r="R2965" i="6"/>
  <c r="R2789" i="6"/>
  <c r="R3120" i="6"/>
  <c r="R2964" i="6"/>
  <c r="R2788" i="6"/>
  <c r="R2983" i="6"/>
  <c r="R2575" i="6"/>
  <c r="R2731" i="6"/>
  <c r="R2843" i="6"/>
  <c r="R2899" i="6"/>
  <c r="R2783" i="6"/>
  <c r="R2735" i="6"/>
  <c r="R2958" i="6"/>
  <c r="R2782" i="6"/>
  <c r="R3117" i="6"/>
  <c r="R2957" i="6"/>
  <c r="R2781" i="6"/>
  <c r="R3116" i="6"/>
  <c r="R2956" i="6"/>
  <c r="R2780" i="6"/>
  <c r="R2935" i="6"/>
  <c r="R2559" i="6"/>
  <c r="R2715" i="6"/>
  <c r="R2747" i="6"/>
  <c r="R2803" i="6"/>
  <c r="R2629" i="6"/>
  <c r="R2703" i="6"/>
  <c r="R2930" i="6"/>
  <c r="R2774" i="6"/>
  <c r="R3109" i="6"/>
  <c r="R2929" i="6"/>
  <c r="R2773" i="6"/>
  <c r="R3108" i="6"/>
  <c r="R2928" i="6"/>
  <c r="R2772" i="6"/>
  <c r="R2791" i="6"/>
  <c r="R3047" i="6"/>
  <c r="R2699" i="6"/>
  <c r="R2630" i="6"/>
  <c r="R2736" i="6"/>
  <c r="R2621" i="6"/>
  <c r="R2695" i="6"/>
  <c r="R2926" i="6"/>
  <c r="R2766" i="6"/>
  <c r="R3101" i="6"/>
  <c r="R2925" i="6"/>
  <c r="R2765" i="6"/>
  <c r="R3100" i="6"/>
  <c r="R2924" i="6"/>
  <c r="R2764" i="6"/>
  <c r="R3087" i="6"/>
  <c r="R2999" i="6"/>
  <c r="R2683" i="6"/>
  <c r="R2606" i="6"/>
  <c r="R2688" i="6"/>
  <c r="R2597" i="6"/>
  <c r="R2679" i="6"/>
  <c r="R2918" i="6"/>
  <c r="R2738" i="6"/>
  <c r="R3093" i="6"/>
  <c r="R2917" i="6"/>
  <c r="R2737" i="6"/>
  <c r="R3092" i="6"/>
  <c r="R2916" i="6"/>
  <c r="R3107" i="6"/>
  <c r="R2991" i="6"/>
  <c r="R2903" i="6"/>
  <c r="R2667" i="6"/>
  <c r="R2598" i="6"/>
  <c r="R2680" i="6"/>
  <c r="R2593" i="6"/>
  <c r="R3058" i="6"/>
  <c r="R2894" i="6"/>
  <c r="R2718" i="6"/>
  <c r="R3053" i="6"/>
  <c r="R2893" i="6"/>
  <c r="R2717" i="6"/>
  <c r="R3052" i="6"/>
  <c r="R2892" i="6"/>
  <c r="R2867" i="6"/>
  <c r="R3115" i="6"/>
  <c r="R2623" i="6"/>
  <c r="R2959" i="6"/>
  <c r="R2578" i="6"/>
  <c r="R2656" i="6"/>
  <c r="R2581" i="6"/>
  <c r="R3046" i="6"/>
  <c r="R2862" i="6"/>
  <c r="R2702" i="6"/>
  <c r="R3037" i="6"/>
  <c r="R2861" i="6"/>
  <c r="R2701" i="6"/>
  <c r="R3036" i="6"/>
  <c r="R2860" i="6"/>
  <c r="R2628" i="6"/>
  <c r="R2923" i="6"/>
  <c r="R2591" i="6"/>
  <c r="R2767" i="6"/>
  <c r="R2538" i="6"/>
  <c r="R2907" i="6"/>
  <c r="R2565" i="6"/>
  <c r="R3038" i="6"/>
  <c r="R2854" i="6"/>
  <c r="R2674" i="6"/>
  <c r="R3029" i="6"/>
  <c r="R2853" i="6"/>
  <c r="R2673" i="6"/>
  <c r="R3028" i="6"/>
  <c r="R2852" i="6"/>
  <c r="R2600" i="6"/>
  <c r="R2827" i="6"/>
  <c r="R2579" i="6"/>
  <c r="R2590" i="6"/>
  <c r="R3063" i="6"/>
  <c r="R2711" i="6"/>
  <c r="R2557" i="6"/>
  <c r="R2863" i="6"/>
  <c r="R3056" i="6"/>
  <c r="R2910" i="6"/>
  <c r="R3007" i="6"/>
  <c r="R3084" i="6"/>
  <c r="R3054" i="6"/>
  <c r="R3055" i="6"/>
  <c r="R2709" i="6"/>
  <c r="R3090" i="6"/>
  <c r="R2595" i="6"/>
  <c r="R2725" i="6"/>
  <c r="R3130" i="6"/>
  <c r="R2631" i="6"/>
  <c r="R2733" i="6"/>
  <c r="R2807" i="6"/>
  <c r="R2865" i="6"/>
  <c r="R3019" i="6"/>
  <c r="R2901" i="6"/>
  <c r="R2573" i="6"/>
  <c r="R2743" i="6"/>
  <c r="R2909" i="6"/>
  <c r="S3130" i="6"/>
  <c r="S3066" i="6"/>
  <c r="S3122" i="6"/>
  <c r="S3118" i="6"/>
  <c r="S3054" i="6"/>
  <c r="S3094" i="6"/>
  <c r="S3030" i="6"/>
  <c r="S2966" i="6"/>
  <c r="S2902" i="6"/>
  <c r="S3086" i="6"/>
  <c r="S3022" i="6"/>
  <c r="S2958" i="6"/>
  <c r="S3050" i="6"/>
  <c r="S2978" i="6"/>
  <c r="S2906" i="6"/>
  <c r="S2838" i="6"/>
  <c r="S2774" i="6"/>
  <c r="S2710" i="6"/>
  <c r="S2646" i="6"/>
  <c r="S3097" i="6"/>
  <c r="S3033" i="6"/>
  <c r="S2969" i="6"/>
  <c r="S2905" i="6"/>
  <c r="S2841" i="6"/>
  <c r="S2777" i="6"/>
  <c r="S2713" i="6"/>
  <c r="S2649" i="6"/>
  <c r="S3096" i="6"/>
  <c r="S3032" i="6"/>
  <c r="S2968" i="6"/>
  <c r="S2904" i="6"/>
  <c r="S2840" i="6"/>
  <c r="S2776" i="6"/>
  <c r="S2712" i="6"/>
  <c r="S2648" i="6"/>
  <c r="S3099" i="6"/>
  <c r="S3035" i="6"/>
  <c r="S2971" i="6"/>
  <c r="S2907" i="6"/>
  <c r="S2843" i="6"/>
  <c r="S2779" i="6"/>
  <c r="S2715" i="6"/>
  <c r="S2651" i="6"/>
  <c r="S2619" i="6"/>
  <c r="S2555" i="6"/>
  <c r="S2618" i="6"/>
  <c r="S2554" i="6"/>
  <c r="S2613" i="6"/>
  <c r="S2549" i="6"/>
  <c r="S3046" i="6"/>
  <c r="S2974" i="6"/>
  <c r="S2898" i="6"/>
  <c r="S2834" i="6"/>
  <c r="S2770" i="6"/>
  <c r="S2706" i="6"/>
  <c r="S2642" i="6"/>
  <c r="S3093" i="6"/>
  <c r="S3029" i="6"/>
  <c r="S2965" i="6"/>
  <c r="S2901" i="6"/>
  <c r="S2837" i="6"/>
  <c r="S2773" i="6"/>
  <c r="S2709" i="6"/>
  <c r="S2645" i="6"/>
  <c r="S3092" i="6"/>
  <c r="S3028" i="6"/>
  <c r="S2964" i="6"/>
  <c r="S2900" i="6"/>
  <c r="S2836" i="6"/>
  <c r="S2772" i="6"/>
  <c r="S2708" i="6"/>
  <c r="S2644" i="6"/>
  <c r="S3095" i="6"/>
  <c r="S3031" i="6"/>
  <c r="S2967" i="6"/>
  <c r="S2903" i="6"/>
  <c r="S2839" i="6"/>
  <c r="S2775" i="6"/>
  <c r="S2711" i="6"/>
  <c r="S2647" i="6"/>
  <c r="S2615" i="6"/>
  <c r="S2551" i="6"/>
  <c r="S2614" i="6"/>
  <c r="S2550" i="6"/>
  <c r="S2609" i="6"/>
  <c r="S2545" i="6"/>
  <c r="S3042" i="6"/>
  <c r="S2970" i="6"/>
  <c r="S2894" i="6"/>
  <c r="S2830" i="6"/>
  <c r="S2766" i="6"/>
  <c r="S2702" i="6"/>
  <c r="S2638" i="6"/>
  <c r="S3089" i="6"/>
  <c r="S3025" i="6"/>
  <c r="S2961" i="6"/>
  <c r="S2897" i="6"/>
  <c r="S2833" i="6"/>
  <c r="S2769" i="6"/>
  <c r="S2705" i="6"/>
  <c r="S2641" i="6"/>
  <c r="S3088" i="6"/>
  <c r="S3024" i="6"/>
  <c r="S2960" i="6"/>
  <c r="S2896" i="6"/>
  <c r="S2832" i="6"/>
  <c r="S2768" i="6"/>
  <c r="S2704" i="6"/>
  <c r="S2640" i="6"/>
  <c r="S3091" i="6"/>
  <c r="S3027" i="6"/>
  <c r="S2963" i="6"/>
  <c r="S2899" i="6"/>
  <c r="S2835" i="6"/>
  <c r="S2771" i="6"/>
  <c r="S2707" i="6"/>
  <c r="S2643" i="6"/>
  <c r="S2611" i="6"/>
  <c r="S2547" i="6"/>
  <c r="S2610" i="6"/>
  <c r="S2546" i="6"/>
  <c r="S2605" i="6"/>
  <c r="S2541" i="6"/>
  <c r="S3126" i="6"/>
  <c r="S3038" i="6"/>
  <c r="S2962" i="6"/>
  <c r="S2890" i="6"/>
  <c r="S2826" i="6"/>
  <c r="S2762" i="6"/>
  <c r="S2698" i="6"/>
  <c r="S2634" i="6"/>
  <c r="S3085" i="6"/>
  <c r="S3021" i="6"/>
  <c r="S2957" i="6"/>
  <c r="S2893" i="6"/>
  <c r="S2829" i="6"/>
  <c r="S2765" i="6"/>
  <c r="S2701" i="6"/>
  <c r="S2637" i="6"/>
  <c r="S3084" i="6"/>
  <c r="S3020" i="6"/>
  <c r="S2956" i="6"/>
  <c r="S2892" i="6"/>
  <c r="S2828" i="6"/>
  <c r="S2764" i="6"/>
  <c r="S2700" i="6"/>
  <c r="S2636" i="6"/>
  <c r="S3087" i="6"/>
  <c r="S3023" i="6"/>
  <c r="S2959" i="6"/>
  <c r="S2895" i="6"/>
  <c r="S2831" i="6"/>
  <c r="S2767" i="6"/>
  <c r="S2703" i="6"/>
  <c r="S2639" i="6"/>
  <c r="S2607" i="6"/>
  <c r="S2543" i="6"/>
  <c r="S2606" i="6"/>
  <c r="S2542" i="6"/>
  <c r="S2601" i="6"/>
  <c r="S2604" i="6"/>
  <c r="S3114" i="6"/>
  <c r="S3034" i="6"/>
  <c r="S2954" i="6"/>
  <c r="S2886" i="6"/>
  <c r="S2822" i="6"/>
  <c r="S2758" i="6"/>
  <c r="S2694" i="6"/>
  <c r="S3081" i="6"/>
  <c r="S3017" i="6"/>
  <c r="S2953" i="6"/>
  <c r="S2889" i="6"/>
  <c r="S2825" i="6"/>
  <c r="S2761" i="6"/>
  <c r="S2697" i="6"/>
  <c r="S3080" i="6"/>
  <c r="S3016" i="6"/>
  <c r="S2952" i="6"/>
  <c r="S2888" i="6"/>
  <c r="S2824" i="6"/>
  <c r="S2760" i="6"/>
  <c r="S2696" i="6"/>
  <c r="S3083" i="6"/>
  <c r="S3019" i="6"/>
  <c r="S2955" i="6"/>
  <c r="S2891" i="6"/>
  <c r="S2827" i="6"/>
  <c r="S2763" i="6"/>
  <c r="S2699" i="6"/>
  <c r="S2635" i="6"/>
  <c r="S2603" i="6"/>
  <c r="S2539" i="6"/>
  <c r="S2602" i="6"/>
  <c r="S2538" i="6"/>
  <c r="S2597" i="6"/>
  <c r="S2572" i="6"/>
  <c r="S3110" i="6"/>
  <c r="S3026" i="6"/>
  <c r="S2950" i="6"/>
  <c r="S2882" i="6"/>
  <c r="S2818" i="6"/>
  <c r="S2754" i="6"/>
  <c r="S2690" i="6"/>
  <c r="S3077" i="6"/>
  <c r="S3013" i="6"/>
  <c r="S2949" i="6"/>
  <c r="S2885" i="6"/>
  <c r="S2821" i="6"/>
  <c r="S2757" i="6"/>
  <c r="S2693" i="6"/>
  <c r="S3076" i="6"/>
  <c r="S3012" i="6"/>
  <c r="S2948" i="6"/>
  <c r="S2884" i="6"/>
  <c r="S2820" i="6"/>
  <c r="S2756" i="6"/>
  <c r="S2692" i="6"/>
  <c r="S3079" i="6"/>
  <c r="S3015" i="6"/>
  <c r="S2951" i="6"/>
  <c r="S2887" i="6"/>
  <c r="S2823" i="6"/>
  <c r="S2759" i="6"/>
  <c r="S2695" i="6"/>
  <c r="S2620" i="6"/>
  <c r="S2599" i="6"/>
  <c r="S2588" i="6"/>
  <c r="S2598" i="6"/>
  <c r="S2596" i="6"/>
  <c r="S2593" i="6"/>
  <c r="S3106" i="6"/>
  <c r="S3018" i="6"/>
  <c r="S2946" i="6"/>
  <c r="S2878" i="6"/>
  <c r="S2814" i="6"/>
  <c r="S2750" i="6"/>
  <c r="S2686" i="6"/>
  <c r="S3073" i="6"/>
  <c r="S3009" i="6"/>
  <c r="S2945" i="6"/>
  <c r="S2881" i="6"/>
  <c r="S2817" i="6"/>
  <c r="S2753" i="6"/>
  <c r="S2689" i="6"/>
  <c r="S3072" i="6"/>
  <c r="S3008" i="6"/>
  <c r="S2944" i="6"/>
  <c r="S2880" i="6"/>
  <c r="S2816" i="6"/>
  <c r="S2752" i="6"/>
  <c r="S2688" i="6"/>
  <c r="S3075" i="6"/>
  <c r="S3011" i="6"/>
  <c r="S2947" i="6"/>
  <c r="S2883" i="6"/>
  <c r="S2819" i="6"/>
  <c r="S2755" i="6"/>
  <c r="S2691" i="6"/>
  <c r="S2592" i="6"/>
  <c r="S2595" i="6"/>
  <c r="S2548" i="6"/>
  <c r="S2594" i="6"/>
  <c r="S2556" i="6"/>
  <c r="S2589" i="6"/>
  <c r="S3102" i="6"/>
  <c r="S3014" i="6"/>
  <c r="S2942" i="6"/>
  <c r="S2874" i="6"/>
  <c r="S2810" i="6"/>
  <c r="S2746" i="6"/>
  <c r="S2682" i="6"/>
  <c r="S3133" i="6"/>
  <c r="S3069" i="6"/>
  <c r="S3005" i="6"/>
  <c r="S2941" i="6"/>
  <c r="S2877" i="6"/>
  <c r="S2813" i="6"/>
  <c r="S2749" i="6"/>
  <c r="S2685" i="6"/>
  <c r="S3132" i="6"/>
  <c r="S3068" i="6"/>
  <c r="S3004" i="6"/>
  <c r="S2940" i="6"/>
  <c r="S2876" i="6"/>
  <c r="S2812" i="6"/>
  <c r="S2748" i="6"/>
  <c r="S2684" i="6"/>
  <c r="S3071" i="6"/>
  <c r="S3007" i="6"/>
  <c r="S2943" i="6"/>
  <c r="S2879" i="6"/>
  <c r="S2815" i="6"/>
  <c r="S2751" i="6"/>
  <c r="S2687" i="6"/>
  <c r="S2560" i="6"/>
  <c r="S2591" i="6"/>
  <c r="S2612" i="6"/>
  <c r="S2590" i="6"/>
  <c r="S2624" i="6"/>
  <c r="S2585" i="6"/>
  <c r="S3098" i="6"/>
  <c r="S3010" i="6"/>
  <c r="S2938" i="6"/>
  <c r="S2870" i="6"/>
  <c r="S2806" i="6"/>
  <c r="S2742" i="6"/>
  <c r="S2678" i="6"/>
  <c r="S3129" i="6"/>
  <c r="S3065" i="6"/>
  <c r="S3001" i="6"/>
  <c r="S2937" i="6"/>
  <c r="S2873" i="6"/>
  <c r="S2809" i="6"/>
  <c r="S2745" i="6"/>
  <c r="S2681" i="6"/>
  <c r="S3128" i="6"/>
  <c r="S3064" i="6"/>
  <c r="S3000" i="6"/>
  <c r="S2936" i="6"/>
  <c r="S2872" i="6"/>
  <c r="S2808" i="6"/>
  <c r="S2744" i="6"/>
  <c r="S2680" i="6"/>
  <c r="S3131" i="6"/>
  <c r="S3067" i="6"/>
  <c r="S3003" i="6"/>
  <c r="S2939" i="6"/>
  <c r="S2875" i="6"/>
  <c r="S2811" i="6"/>
  <c r="S2747" i="6"/>
  <c r="S2683" i="6"/>
  <c r="S2632" i="6"/>
  <c r="S2587" i="6"/>
  <c r="S2576" i="6"/>
  <c r="S2586" i="6"/>
  <c r="S2584" i="6"/>
  <c r="S2581" i="6"/>
  <c r="S3078" i="6"/>
  <c r="S2998" i="6"/>
  <c r="S2926" i="6"/>
  <c r="S2858" i="6"/>
  <c r="S2794" i="6"/>
  <c r="S2730" i="6"/>
  <c r="S2666" i="6"/>
  <c r="S3117" i="6"/>
  <c r="S3053" i="6"/>
  <c r="S2989" i="6"/>
  <c r="S2925" i="6"/>
  <c r="S2861" i="6"/>
  <c r="S2797" i="6"/>
  <c r="S2733" i="6"/>
  <c r="S2669" i="6"/>
  <c r="S3116" i="6"/>
  <c r="S3052" i="6"/>
  <c r="S2988" i="6"/>
  <c r="S2924" i="6"/>
  <c r="S2860" i="6"/>
  <c r="S2796" i="6"/>
  <c r="S2732" i="6"/>
  <c r="S2668" i="6"/>
  <c r="S3119" i="6"/>
  <c r="S3055" i="6"/>
  <c r="S2991" i="6"/>
  <c r="S2927" i="6"/>
  <c r="S2863" i="6"/>
  <c r="S2799" i="6"/>
  <c r="S2735" i="6"/>
  <c r="S2671" i="6"/>
  <c r="S2568" i="6"/>
  <c r="S2575" i="6"/>
  <c r="S2580" i="6"/>
  <c r="S2574" i="6"/>
  <c r="S2633" i="6"/>
  <c r="S2569" i="6"/>
  <c r="S3070" i="6"/>
  <c r="S2990" i="6"/>
  <c r="S2918" i="6"/>
  <c r="S2850" i="6"/>
  <c r="S2786" i="6"/>
  <c r="S2722" i="6"/>
  <c r="S2658" i="6"/>
  <c r="S3109" i="6"/>
  <c r="S3045" i="6"/>
  <c r="S3062" i="6"/>
  <c r="S2986" i="6"/>
  <c r="S2914" i="6"/>
  <c r="S2846" i="6"/>
  <c r="S2782" i="6"/>
  <c r="S2718" i="6"/>
  <c r="S2654" i="6"/>
  <c r="S3105" i="6"/>
  <c r="S3041" i="6"/>
  <c r="S2977" i="6"/>
  <c r="S2913" i="6"/>
  <c r="S2849" i="6"/>
  <c r="S2785" i="6"/>
  <c r="S2721" i="6"/>
  <c r="S2657" i="6"/>
  <c r="S3104" i="6"/>
  <c r="S3040" i="6"/>
  <c r="S2976" i="6"/>
  <c r="S2912" i="6"/>
  <c r="S2848" i="6"/>
  <c r="S2784" i="6"/>
  <c r="S2720" i="6"/>
  <c r="S2656" i="6"/>
  <c r="S3107" i="6"/>
  <c r="S3043" i="6"/>
  <c r="S2979" i="6"/>
  <c r="S2915" i="6"/>
  <c r="S2851" i="6"/>
  <c r="S2787" i="6"/>
  <c r="S2723" i="6"/>
  <c r="S2659" i="6"/>
  <c r="S2627" i="6"/>
  <c r="S2563" i="6"/>
  <c r="S2626" i="6"/>
  <c r="S2562" i="6"/>
  <c r="S2621" i="6"/>
  <c r="S2557" i="6"/>
  <c r="R2585" i="6"/>
  <c r="R2895" i="6"/>
  <c r="R3045" i="6"/>
  <c r="R2589" i="6"/>
  <c r="R2771" i="6"/>
  <c r="R3057" i="6"/>
  <c r="R105" i="11"/>
  <c r="R106" i="11" s="1"/>
  <c r="R107" i="11" s="1"/>
  <c r="R108" i="11" s="1"/>
  <c r="R109" i="11" s="1"/>
  <c r="R110" i="11" s="1"/>
  <c r="R111" i="11" s="1"/>
  <c r="R112" i="11" s="1"/>
  <c r="R113" i="11" s="1"/>
  <c r="R114" i="11" s="1"/>
  <c r="R115" i="11" s="1"/>
  <c r="R116" i="11" s="1"/>
  <c r="R117" i="11" s="1"/>
  <c r="R118" i="11" s="1"/>
  <c r="R119" i="11" s="1"/>
  <c r="R120" i="11" s="1"/>
  <c r="R121" i="11" s="1"/>
  <c r="R122" i="11" s="1"/>
  <c r="R123" i="11" s="1"/>
  <c r="R124" i="11" s="1"/>
  <c r="R125" i="11" s="1"/>
  <c r="R126" i="11" s="1"/>
  <c r="R127" i="11" s="1"/>
  <c r="R128" i="11" s="1"/>
  <c r="R129" i="11" s="1"/>
  <c r="R130" i="11" s="1"/>
  <c r="R131" i="11" s="1"/>
  <c r="R132" i="11" s="1"/>
  <c r="R133" i="11" s="1"/>
  <c r="R134" i="11" s="1"/>
  <c r="R135" i="11" s="1"/>
  <c r="R136" i="11" s="1"/>
  <c r="R137" i="11" s="1"/>
  <c r="R138" i="11" s="1"/>
  <c r="R139" i="11" s="1"/>
  <c r="R140" i="11" s="1"/>
  <c r="R141" i="11" s="1"/>
  <c r="R142" i="11" s="1"/>
  <c r="R143" i="11" s="1"/>
  <c r="R144" i="11" s="1"/>
  <c r="R145" i="11" s="1"/>
  <c r="R146" i="11" s="1"/>
  <c r="R147" i="11" s="1"/>
  <c r="R148" i="11" s="1"/>
  <c r="R149" i="11" s="1"/>
  <c r="R150" i="11" s="1"/>
  <c r="R151" i="11" s="1"/>
  <c r="R152" i="11" s="1"/>
  <c r="R153" i="11" s="1"/>
  <c r="R154" i="11" s="1"/>
  <c r="R155" i="11" s="1"/>
  <c r="R156" i="11" s="1"/>
  <c r="R157" i="11" s="1"/>
  <c r="R158" i="11" s="1"/>
  <c r="R159" i="11" s="1"/>
  <c r="R160" i="11" s="1"/>
  <c r="R161" i="11" s="1"/>
  <c r="R162" i="11" s="1"/>
  <c r="R163" i="11" s="1"/>
  <c r="R164" i="11" s="1"/>
  <c r="R165" i="11" s="1"/>
  <c r="R166" i="11" s="1"/>
  <c r="R167" i="11" s="1"/>
  <c r="R168" i="11" s="1"/>
  <c r="R169" i="11" s="1"/>
  <c r="R170" i="11" s="1"/>
  <c r="R171" i="11" s="1"/>
  <c r="R172" i="11" s="1"/>
  <c r="R173" i="11" s="1"/>
  <c r="R174" i="11" s="1"/>
  <c r="R175" i="11" s="1"/>
  <c r="R176" i="11" s="1"/>
  <c r="R177" i="11" s="1"/>
  <c r="R178" i="11" s="1"/>
  <c r="R179" i="11" s="1"/>
  <c r="R180" i="11" s="1"/>
  <c r="R181" i="11" s="1"/>
  <c r="R182" i="11" s="1"/>
  <c r="R183" i="11" s="1"/>
  <c r="R184" i="11" s="1"/>
  <c r="R185" i="11" s="1"/>
  <c r="R186" i="11" s="1"/>
  <c r="R187" i="11" s="1"/>
  <c r="R188" i="11" s="1"/>
  <c r="R189" i="11" s="1"/>
  <c r="R190" i="11" s="1"/>
  <c r="R191" i="11" s="1"/>
  <c r="R192" i="11" s="1"/>
  <c r="R193" i="11" s="1"/>
  <c r="R194" i="11" s="1"/>
  <c r="R195" i="11" s="1"/>
  <c r="R196" i="11" s="1"/>
  <c r="R197" i="11" s="1"/>
  <c r="R198" i="11" s="1"/>
  <c r="R199" i="11" s="1"/>
  <c r="R200" i="11" s="1"/>
  <c r="R201" i="11" s="1"/>
  <c r="R202" i="11" s="1"/>
  <c r="R203" i="11" s="1"/>
  <c r="R204" i="11" s="1"/>
  <c r="R205" i="11" s="1"/>
  <c r="R206" i="11" s="1"/>
  <c r="R207" i="11" s="1"/>
  <c r="R208" i="11" s="1"/>
  <c r="R209" i="11" s="1"/>
  <c r="R210" i="11" s="1"/>
  <c r="R211" i="11" s="1"/>
  <c r="R212" i="11" s="1"/>
  <c r="R213" i="11" s="1"/>
  <c r="R214" i="11" s="1"/>
  <c r="R215" i="11" s="1"/>
  <c r="R216" i="11" s="1"/>
  <c r="R217" i="11" s="1"/>
  <c r="R218" i="11" s="1"/>
  <c r="R219" i="11" s="1"/>
  <c r="R220" i="11" s="1"/>
  <c r="R221" i="11" s="1"/>
  <c r="R222" i="11" s="1"/>
  <c r="R223" i="11" s="1"/>
  <c r="R224" i="11" s="1"/>
  <c r="R225" i="11" s="1"/>
  <c r="R226" i="11" s="1"/>
  <c r="R227" i="11" s="1"/>
  <c r="R228" i="11" s="1"/>
  <c r="R229" i="11" s="1"/>
  <c r="R230" i="11" s="1"/>
  <c r="R231" i="11" s="1"/>
  <c r="R232" i="11" s="1"/>
  <c r="R233" i="11" s="1"/>
  <c r="R234" i="11" s="1"/>
  <c r="R235" i="11" s="1"/>
  <c r="R236" i="11" s="1"/>
  <c r="R237" i="11" s="1"/>
  <c r="R238" i="11" s="1"/>
  <c r="R239" i="11" s="1"/>
  <c r="R240" i="11" s="1"/>
  <c r="R241" i="11" s="1"/>
  <c r="R242" i="11" s="1"/>
  <c r="R243" i="11" s="1"/>
  <c r="T225" i="11"/>
  <c r="AJ228" i="11"/>
  <c r="AJ238" i="11"/>
  <c r="N235" i="11"/>
  <c r="H240" i="11"/>
  <c r="S63" i="11"/>
  <c r="V63" i="11"/>
  <c r="Y63" i="11" s="1"/>
  <c r="AH63" i="11" s="1"/>
  <c r="P2" i="11"/>
  <c r="M2" i="11"/>
  <c r="V9" i="11"/>
  <c r="Y9" i="11" s="1"/>
  <c r="AH9" i="11" s="1"/>
  <c r="P28" i="11"/>
  <c r="M28" i="11"/>
  <c r="P104" i="11"/>
  <c r="M104" i="11"/>
  <c r="P5" i="11"/>
  <c r="M5" i="11"/>
  <c r="P52" i="11"/>
  <c r="M52" i="11"/>
  <c r="M80" i="11"/>
  <c r="P80" i="11"/>
  <c r="M105" i="11"/>
  <c r="P105" i="11"/>
  <c r="S11" i="11"/>
  <c r="S159" i="11"/>
  <c r="M6" i="11"/>
  <c r="P6" i="11"/>
  <c r="M53" i="11"/>
  <c r="P53" i="11"/>
  <c r="M66" i="11"/>
  <c r="P66" i="11"/>
  <c r="P54" i="11"/>
  <c r="M54" i="11"/>
  <c r="P67" i="11"/>
  <c r="M67" i="11"/>
  <c r="V82" i="11"/>
  <c r="Y82" i="11" s="1"/>
  <c r="AH82" i="11" s="1"/>
  <c r="S82" i="11"/>
  <c r="P126" i="11"/>
  <c r="M126" i="11"/>
  <c r="V148" i="11"/>
  <c r="Y148" i="11" s="1"/>
  <c r="AH148" i="11" s="1"/>
  <c r="S148" i="11"/>
  <c r="P160" i="11"/>
  <c r="M160" i="11"/>
  <c r="P27" i="11"/>
  <c r="M27" i="11"/>
  <c r="V86" i="11"/>
  <c r="Y86" i="11" s="1"/>
  <c r="AH86" i="11" s="1"/>
  <c r="V118" i="11"/>
  <c r="Y118" i="11" s="1"/>
  <c r="AH118" i="11" s="1"/>
  <c r="S39" i="11"/>
  <c r="P7" i="11"/>
  <c r="M7" i="11"/>
  <c r="M30" i="11"/>
  <c r="P30" i="11"/>
  <c r="M42" i="11"/>
  <c r="P42" i="11"/>
  <c r="P68" i="11"/>
  <c r="M68" i="11"/>
  <c r="M83" i="11"/>
  <c r="P83" i="11"/>
  <c r="M95" i="11"/>
  <c r="P95" i="11"/>
  <c r="P116" i="11"/>
  <c r="M116" i="11"/>
  <c r="M169" i="11"/>
  <c r="P169" i="11"/>
  <c r="M124" i="11"/>
  <c r="P124" i="11"/>
  <c r="P20" i="11"/>
  <c r="M20" i="11"/>
  <c r="M106" i="11"/>
  <c r="M117" i="11"/>
  <c r="P117" i="11"/>
  <c r="P21" i="11"/>
  <c r="M21" i="11"/>
  <c r="P32" i="11"/>
  <c r="M32" i="11"/>
  <c r="P97" i="11"/>
  <c r="M97" i="11"/>
  <c r="P44" i="11"/>
  <c r="M44" i="11"/>
  <c r="S107" i="11"/>
  <c r="V107" i="11"/>
  <c r="Y107" i="11" s="1"/>
  <c r="AH107" i="11" s="1"/>
  <c r="P129" i="11"/>
  <c r="M129" i="11"/>
  <c r="P91" i="11"/>
  <c r="M91" i="11"/>
  <c r="V164" i="11"/>
  <c r="Y164" i="11" s="1"/>
  <c r="AH164" i="11" s="1"/>
  <c r="P10" i="11"/>
  <c r="M10" i="11"/>
  <c r="P58" i="11"/>
  <c r="M58" i="11"/>
  <c r="P72" i="11"/>
  <c r="M72" i="11"/>
  <c r="M151" i="11"/>
  <c r="P151" i="11"/>
  <c r="P3" i="11"/>
  <c r="P131" i="11"/>
  <c r="M131" i="11"/>
  <c r="M173" i="11"/>
  <c r="P173" i="11"/>
  <c r="S100" i="11"/>
  <c r="S114" i="11"/>
  <c r="S150" i="11"/>
  <c r="M153" i="11"/>
  <c r="P153" i="11"/>
  <c r="P174" i="11"/>
  <c r="M174" i="11"/>
  <c r="M88" i="11"/>
  <c r="P88" i="11"/>
  <c r="P144" i="11"/>
  <c r="M144" i="11"/>
  <c r="V45" i="11"/>
  <c r="Y45" i="11" s="1"/>
  <c r="AH45" i="11" s="1"/>
  <c r="S13" i="11"/>
  <c r="M37" i="11"/>
  <c r="P37" i="11"/>
  <c r="M50" i="11"/>
  <c r="P50" i="11"/>
  <c r="P14" i="11"/>
  <c r="M14" i="11"/>
  <c r="P25" i="11"/>
  <c r="M25" i="11"/>
  <c r="P77" i="11"/>
  <c r="M77" i="11"/>
  <c r="M102" i="11"/>
  <c r="P102" i="11"/>
  <c r="P111" i="11"/>
  <c r="M111" i="11"/>
  <c r="M133" i="11"/>
  <c r="P133" i="11"/>
  <c r="S166" i="11"/>
  <c r="V166" i="11"/>
  <c r="Y166" i="11" s="1"/>
  <c r="AH166" i="11" s="1"/>
  <c r="M176" i="11"/>
  <c r="P176" i="11"/>
  <c r="N232" i="11"/>
  <c r="AJ232" i="11"/>
  <c r="L105" i="11"/>
  <c r="L106" i="11" s="1"/>
  <c r="L107" i="11" s="1"/>
  <c r="L108" i="11" s="1"/>
  <c r="L109" i="11" s="1"/>
  <c r="L110" i="11" s="1"/>
  <c r="L111" i="11" s="1"/>
  <c r="L112" i="11" s="1"/>
  <c r="L113" i="11" s="1"/>
  <c r="L114" i="11" s="1"/>
  <c r="L115" i="11" s="1"/>
  <c r="L116" i="11" s="1"/>
  <c r="L117" i="11" s="1"/>
  <c r="L118" i="11" s="1"/>
  <c r="L119" i="11" s="1"/>
  <c r="L120" i="11" s="1"/>
  <c r="L121" i="11" s="1"/>
  <c r="L122" i="11" s="1"/>
  <c r="L123" i="11" s="1"/>
  <c r="L124" i="11" s="1"/>
  <c r="L125" i="11" s="1"/>
  <c r="L126" i="11" s="1"/>
  <c r="L127" i="11" s="1"/>
  <c r="L128" i="11" s="1"/>
  <c r="L129" i="11" s="1"/>
  <c r="L130" i="11" s="1"/>
  <c r="L131" i="11" s="1"/>
  <c r="L132" i="11" s="1"/>
  <c r="L133" i="11" s="1"/>
  <c r="L134" i="11" s="1"/>
  <c r="L135" i="11" s="1"/>
  <c r="L136" i="11" s="1"/>
  <c r="L137" i="11" s="1"/>
  <c r="L138" i="11" s="1"/>
  <c r="L139" i="11" s="1"/>
  <c r="L140" i="11" s="1"/>
  <c r="L141" i="11" s="1"/>
  <c r="L142" i="11" s="1"/>
  <c r="L143" i="11" s="1"/>
  <c r="L144" i="11" s="1"/>
  <c r="L145" i="11" s="1"/>
  <c r="L146" i="11" s="1"/>
  <c r="L147" i="11" s="1"/>
  <c r="L148" i="11" s="1"/>
  <c r="L149" i="11" s="1"/>
  <c r="L150" i="11" s="1"/>
  <c r="L151" i="11" s="1"/>
  <c r="L152" i="11" s="1"/>
  <c r="L153" i="11" s="1"/>
  <c r="L154" i="11" s="1"/>
  <c r="L155" i="11" s="1"/>
  <c r="L156" i="11" s="1"/>
  <c r="L157" i="11" s="1"/>
  <c r="L158" i="11" s="1"/>
  <c r="L159" i="11" s="1"/>
  <c r="L160" i="11" s="1"/>
  <c r="L161" i="11" s="1"/>
  <c r="L162" i="11" s="1"/>
  <c r="L163" i="11" s="1"/>
  <c r="L164" i="11" s="1"/>
  <c r="L165" i="11" s="1"/>
  <c r="L166" i="11" s="1"/>
  <c r="L167" i="11" s="1"/>
  <c r="L168" i="11" s="1"/>
  <c r="L169" i="11" s="1"/>
  <c r="L170" i="11" s="1"/>
  <c r="L171" i="11" s="1"/>
  <c r="L172" i="11" s="1"/>
  <c r="L173" i="11" s="1"/>
  <c r="L174" i="11" s="1"/>
  <c r="L175" i="11" s="1"/>
  <c r="L176" i="11" s="1"/>
  <c r="L177" i="11" s="1"/>
  <c r="L178" i="11" s="1"/>
  <c r="L179" i="11" s="1"/>
  <c r="L180" i="11" s="1"/>
  <c r="L181" i="11" s="1"/>
  <c r="L182" i="11" s="1"/>
  <c r="L183" i="11" s="1"/>
  <c r="L184" i="11" s="1"/>
  <c r="L185" i="11" s="1"/>
  <c r="L186" i="11" s="1"/>
  <c r="L187" i="11" s="1"/>
  <c r="L188" i="11" s="1"/>
  <c r="L189" i="11" s="1"/>
  <c r="L190" i="11" s="1"/>
  <c r="L191" i="11" s="1"/>
  <c r="L192" i="11" s="1"/>
  <c r="L193" i="11" s="1"/>
  <c r="L194" i="11" s="1"/>
  <c r="L195" i="11" s="1"/>
  <c r="L196" i="11" s="1"/>
  <c r="L197" i="11" s="1"/>
  <c r="L198" i="11" s="1"/>
  <c r="L199" i="11" s="1"/>
  <c r="L200" i="11" s="1"/>
  <c r="L201" i="11" s="1"/>
  <c r="L202" i="11" s="1"/>
  <c r="L203" i="11" s="1"/>
  <c r="L204" i="11" s="1"/>
  <c r="L205" i="11" s="1"/>
  <c r="L206" i="11" s="1"/>
  <c r="L207" i="11" s="1"/>
  <c r="L208" i="11" s="1"/>
  <c r="L209" i="11" s="1"/>
  <c r="L210" i="11" s="1"/>
  <c r="L211" i="11" s="1"/>
  <c r="L212" i="11" s="1"/>
  <c r="L213" i="11" s="1"/>
  <c r="L214" i="11" s="1"/>
  <c r="L215" i="11" s="1"/>
  <c r="L216" i="11" s="1"/>
  <c r="L217" i="11" s="1"/>
  <c r="L218" i="11" s="1"/>
  <c r="L219" i="11" s="1"/>
  <c r="L220" i="11" s="1"/>
  <c r="L221" i="11" s="1"/>
  <c r="L222" i="11" s="1"/>
  <c r="L223" i="11" s="1"/>
  <c r="L224" i="11" s="1"/>
  <c r="L225" i="11" s="1"/>
  <c r="L226" i="11" s="1"/>
  <c r="L227" i="11" s="1"/>
  <c r="M15" i="11"/>
  <c r="P15" i="11"/>
  <c r="P78" i="11"/>
  <c r="M78" i="11"/>
  <c r="M90" i="11"/>
  <c r="P90" i="11"/>
  <c r="P156" i="11"/>
  <c r="M156" i="11"/>
  <c r="T240" i="11"/>
  <c r="N240" i="11"/>
  <c r="AJ224" i="11"/>
  <c r="T224" i="11"/>
  <c r="AP3043" i="6"/>
  <c r="Q3149" i="6"/>
  <c r="R3149" i="6"/>
  <c r="B3150" i="6"/>
  <c r="Q3148" i="6"/>
  <c r="R3148" i="6"/>
  <c r="S65" i="11" l="1"/>
  <c r="V170" i="11"/>
  <c r="Y170" i="11" s="1"/>
  <c r="AH170" i="11" s="1"/>
  <c r="S81" i="11"/>
  <c r="S155" i="11"/>
  <c r="S163" i="11"/>
  <c r="V12" i="11"/>
  <c r="Y12" i="11" s="1"/>
  <c r="AH12" i="11" s="1"/>
  <c r="S101" i="11"/>
  <c r="V101" i="11"/>
  <c r="Y101" i="11" s="1"/>
  <c r="AH101" i="11" s="1"/>
  <c r="V109" i="11"/>
  <c r="Y109" i="11" s="1"/>
  <c r="AH109" i="11" s="1"/>
  <c r="V127" i="11"/>
  <c r="Y127" i="11" s="1"/>
  <c r="AH127" i="11" s="1"/>
  <c r="V60" i="11"/>
  <c r="Y60" i="11" s="1"/>
  <c r="AH60" i="11" s="1"/>
  <c r="S46" i="11"/>
  <c r="V16" i="11"/>
  <c r="Y16" i="11" s="1"/>
  <c r="AH16" i="11" s="1"/>
  <c r="S16" i="11"/>
  <c r="S3138" i="6"/>
  <c r="V98" i="11"/>
  <c r="Y98" i="11" s="1"/>
  <c r="AH98" i="11" s="1"/>
  <c r="S75" i="11"/>
  <c r="S123" i="11"/>
  <c r="S187" i="11"/>
  <c r="S3149" i="6"/>
  <c r="S3143" i="6"/>
  <c r="V76" i="11"/>
  <c r="Y76" i="11" s="1"/>
  <c r="AH76" i="11" s="1"/>
  <c r="S76" i="11"/>
  <c r="V47" i="11"/>
  <c r="Y47" i="11" s="1"/>
  <c r="AH47" i="11" s="1"/>
  <c r="S47" i="11"/>
  <c r="S154" i="11"/>
  <c r="S24" i="11"/>
  <c r="V24" i="11"/>
  <c r="Y24" i="11" s="1"/>
  <c r="AH24" i="11" s="1"/>
  <c r="V128" i="11"/>
  <c r="Y128" i="11" s="1"/>
  <c r="AH128" i="11" s="1"/>
  <c r="S128" i="11"/>
  <c r="V140" i="11"/>
  <c r="Y140" i="11" s="1"/>
  <c r="AH140" i="11" s="1"/>
  <c r="S140" i="11"/>
  <c r="V157" i="11"/>
  <c r="Y157" i="11" s="1"/>
  <c r="AH157" i="11" s="1"/>
  <c r="S157" i="11"/>
  <c r="V29" i="11"/>
  <c r="Y29" i="11" s="1"/>
  <c r="AH29" i="11" s="1"/>
  <c r="S29" i="11"/>
  <c r="S3141" i="6"/>
  <c r="V158" i="11"/>
  <c r="Y158" i="11" s="1"/>
  <c r="AH158" i="11" s="1"/>
  <c r="S158" i="11"/>
  <c r="V134" i="11"/>
  <c r="Y134" i="11" s="1"/>
  <c r="AH134" i="11" s="1"/>
  <c r="S134" i="11"/>
  <c r="V108" i="11"/>
  <c r="Y108" i="11" s="1"/>
  <c r="AH108" i="11" s="1"/>
  <c r="S108" i="11"/>
  <c r="S92" i="11"/>
  <c r="V55" i="11"/>
  <c r="Y55" i="11" s="1"/>
  <c r="AH55" i="11" s="1"/>
  <c r="S55" i="11"/>
  <c r="V8" i="11"/>
  <c r="Y8" i="11" s="1"/>
  <c r="AH8" i="11" s="1"/>
  <c r="V146" i="11"/>
  <c r="Y146" i="11" s="1"/>
  <c r="AH146" i="11" s="1"/>
  <c r="S146" i="11"/>
  <c r="V38" i="11"/>
  <c r="Y38" i="11" s="1"/>
  <c r="AH38" i="11" s="1"/>
  <c r="S38" i="11"/>
  <c r="V136" i="11"/>
  <c r="Y136" i="11" s="1"/>
  <c r="AH136" i="11" s="1"/>
  <c r="S85" i="11"/>
  <c r="V85" i="11"/>
  <c r="Y85" i="11" s="1"/>
  <c r="AH85" i="11" s="1"/>
  <c r="S175" i="11"/>
  <c r="V175" i="11"/>
  <c r="Y175" i="11" s="1"/>
  <c r="AH175" i="11" s="1"/>
  <c r="S3140" i="6"/>
  <c r="A8" i="16"/>
  <c r="A9" i="16" s="1"/>
  <c r="V23" i="11"/>
  <c r="Y23" i="11" s="1"/>
  <c r="AH23" i="11" s="1"/>
  <c r="S23" i="11"/>
  <c r="S3142" i="6"/>
  <c r="S3134" i="6"/>
  <c r="V112" i="11"/>
  <c r="Y112" i="11" s="1"/>
  <c r="AH112" i="11" s="1"/>
  <c r="S112" i="11"/>
  <c r="S3139" i="6"/>
  <c r="S3137" i="6"/>
  <c r="S3148" i="6"/>
  <c r="V110" i="11"/>
  <c r="Y110" i="11" s="1"/>
  <c r="AH110" i="11" s="1"/>
  <c r="S110" i="11"/>
  <c r="S3144" i="6"/>
  <c r="S99" i="11"/>
  <c r="V99" i="11"/>
  <c r="Y99" i="11" s="1"/>
  <c r="AH99" i="11" s="1"/>
  <c r="V165" i="11"/>
  <c r="Y165" i="11" s="1"/>
  <c r="AH165" i="11" s="1"/>
  <c r="S165" i="11"/>
  <c r="S41" i="11"/>
  <c r="V41" i="11"/>
  <c r="Y41" i="11" s="1"/>
  <c r="AH41" i="11" s="1"/>
  <c r="S3136" i="6"/>
  <c r="S3135" i="6"/>
  <c r="S3147" i="6"/>
  <c r="S3145" i="6"/>
  <c r="S3146" i="6"/>
  <c r="V3123" i="6"/>
  <c r="U3027" i="6"/>
  <c r="V149" i="11"/>
  <c r="Y149" i="11" s="1"/>
  <c r="AH149" i="11" s="1"/>
  <c r="S149" i="11"/>
  <c r="S147" i="11"/>
  <c r="V147" i="11"/>
  <c r="Y147" i="11" s="1"/>
  <c r="AH147" i="11" s="1"/>
  <c r="S135" i="11"/>
  <c r="V135" i="11"/>
  <c r="Y135" i="11" s="1"/>
  <c r="AH135" i="11" s="1"/>
  <c r="S132" i="11"/>
  <c r="V132" i="11"/>
  <c r="Y132" i="11" s="1"/>
  <c r="AH132" i="11" s="1"/>
  <c r="V119" i="11"/>
  <c r="Y119" i="11" s="1"/>
  <c r="AH119" i="11" s="1"/>
  <c r="S119" i="11"/>
  <c r="V113" i="11"/>
  <c r="Y113" i="11" s="1"/>
  <c r="AH113" i="11" s="1"/>
  <c r="S113" i="11"/>
  <c r="S69" i="11"/>
  <c r="V69" i="11"/>
  <c r="Y69" i="11" s="1"/>
  <c r="AH69" i="11" s="1"/>
  <c r="S40" i="11"/>
  <c r="V40" i="11"/>
  <c r="Y40" i="11" s="1"/>
  <c r="AH40" i="11" s="1"/>
  <c r="U3037" i="6"/>
  <c r="I105" i="11"/>
  <c r="I106" i="11" s="1"/>
  <c r="I107" i="11" s="1"/>
  <c r="I108" i="11" s="1"/>
  <c r="I109" i="11" s="1"/>
  <c r="I110" i="11" s="1"/>
  <c r="I111" i="11" s="1"/>
  <c r="I112" i="11" s="1"/>
  <c r="I113" i="11" s="1"/>
  <c r="I114" i="11" s="1"/>
  <c r="I115" i="11" s="1"/>
  <c r="I116" i="11" s="1"/>
  <c r="I117" i="11" s="1"/>
  <c r="I118" i="11" s="1"/>
  <c r="I119" i="11" s="1"/>
  <c r="I120" i="11" s="1"/>
  <c r="I121" i="11" s="1"/>
  <c r="I122" i="11" s="1"/>
  <c r="I123" i="11" s="1"/>
  <c r="I124" i="11" s="1"/>
  <c r="I125" i="11" s="1"/>
  <c r="I126" i="11" s="1"/>
  <c r="I127" i="11" s="1"/>
  <c r="I128" i="11" s="1"/>
  <c r="I129" i="11" s="1"/>
  <c r="I130" i="11" s="1"/>
  <c r="I131" i="11" s="1"/>
  <c r="I132" i="11" s="1"/>
  <c r="I133" i="11" s="1"/>
  <c r="I134" i="11" s="1"/>
  <c r="I135" i="11" s="1"/>
  <c r="I136" i="11" s="1"/>
  <c r="I137" i="11" s="1"/>
  <c r="I138" i="11" s="1"/>
  <c r="I139" i="11" s="1"/>
  <c r="I140" i="11" s="1"/>
  <c r="I141" i="11" s="1"/>
  <c r="I142" i="11" s="1"/>
  <c r="I143" i="11" s="1"/>
  <c r="I144" i="11" s="1"/>
  <c r="I145" i="11" s="1"/>
  <c r="I146" i="11" s="1"/>
  <c r="I147" i="11" s="1"/>
  <c r="I148" i="11" s="1"/>
  <c r="I149" i="11" s="1"/>
  <c r="I150" i="11" s="1"/>
  <c r="I151" i="11" s="1"/>
  <c r="I152" i="11" s="1"/>
  <c r="I153" i="11" s="1"/>
  <c r="I154" i="11" s="1"/>
  <c r="I155" i="11" s="1"/>
  <c r="I156" i="11" s="1"/>
  <c r="I157" i="11" s="1"/>
  <c r="I158" i="11" s="1"/>
  <c r="I159" i="11" s="1"/>
  <c r="I160" i="11" s="1"/>
  <c r="I161" i="11" s="1"/>
  <c r="I162" i="11" s="1"/>
  <c r="I163" i="11" s="1"/>
  <c r="I164" i="11" s="1"/>
  <c r="I165" i="11" s="1"/>
  <c r="I166" i="11" s="1"/>
  <c r="I167" i="11" s="1"/>
  <c r="I168" i="11" s="1"/>
  <c r="I169" i="11" s="1"/>
  <c r="I170" i="11" s="1"/>
  <c r="I171" i="11" s="1"/>
  <c r="I172" i="11" s="1"/>
  <c r="I173" i="11" s="1"/>
  <c r="I174" i="11" s="1"/>
  <c r="I175" i="11" s="1"/>
  <c r="I176" i="11" s="1"/>
  <c r="I177" i="11" s="1"/>
  <c r="I178" i="11" s="1"/>
  <c r="I179" i="11" s="1"/>
  <c r="I180" i="11" s="1"/>
  <c r="I181" i="11" s="1"/>
  <c r="I182" i="11" s="1"/>
  <c r="I183" i="11" s="1"/>
  <c r="I184" i="11" s="1"/>
  <c r="I185" i="11" s="1"/>
  <c r="I186" i="11" s="1"/>
  <c r="I187" i="11" s="1"/>
  <c r="I188" i="11" s="1"/>
  <c r="I189" i="11" s="1"/>
  <c r="I190" i="11" s="1"/>
  <c r="I191" i="11" s="1"/>
  <c r="I192" i="11" s="1"/>
  <c r="I193" i="11" s="1"/>
  <c r="I194" i="11" s="1"/>
  <c r="I195" i="11" s="1"/>
  <c r="I196" i="11" s="1"/>
  <c r="I197" i="11" s="1"/>
  <c r="I198" i="11" s="1"/>
  <c r="I199" i="11" s="1"/>
  <c r="I200" i="11" s="1"/>
  <c r="I201" i="11" s="1"/>
  <c r="I202" i="11" s="1"/>
  <c r="I203" i="11" s="1"/>
  <c r="I204" i="11" s="1"/>
  <c r="I205" i="11" s="1"/>
  <c r="I206" i="11" s="1"/>
  <c r="I207" i="11" s="1"/>
  <c r="I208" i="11" s="1"/>
  <c r="I209" i="11" s="1"/>
  <c r="I210" i="11" s="1"/>
  <c r="I211" i="11" s="1"/>
  <c r="I212" i="11" s="1"/>
  <c r="I213" i="11" s="1"/>
  <c r="I214" i="11" s="1"/>
  <c r="I215" i="11" s="1"/>
  <c r="I216" i="11" s="1"/>
  <c r="I217" i="11" s="1"/>
  <c r="I218" i="11" s="1"/>
  <c r="I219" i="11" s="1"/>
  <c r="I220" i="11" s="1"/>
  <c r="I221" i="11" s="1"/>
  <c r="I222" i="11" s="1"/>
  <c r="I223" i="11" s="1"/>
  <c r="I224" i="11" s="1"/>
  <c r="I225" i="11" s="1"/>
  <c r="I226" i="11" s="1"/>
  <c r="I227" i="11" s="1"/>
  <c r="I228" i="11" s="1"/>
  <c r="I229" i="11" s="1"/>
  <c r="I230" i="11" s="1"/>
  <c r="I231" i="11" s="1"/>
  <c r="I232" i="11" s="1"/>
  <c r="I233" i="11" s="1"/>
  <c r="I234" i="11" s="1"/>
  <c r="I235" i="11" s="1"/>
  <c r="I236" i="11" s="1"/>
  <c r="I237" i="11" s="1"/>
  <c r="I238" i="11" s="1"/>
  <c r="I239" i="11" s="1"/>
  <c r="I240" i="11" s="1"/>
  <c r="I241" i="11" s="1"/>
  <c r="I242" i="11" s="1"/>
  <c r="I243" i="11" s="1"/>
  <c r="I244" i="11" s="1"/>
  <c r="O105" i="11"/>
  <c r="O106" i="11" s="1"/>
  <c r="O107" i="11" s="1"/>
  <c r="O108" i="11" s="1"/>
  <c r="O109" i="11" s="1"/>
  <c r="O110" i="11" s="1"/>
  <c r="O111" i="11" s="1"/>
  <c r="O112" i="11" s="1"/>
  <c r="O113" i="11" s="1"/>
  <c r="O114" i="11" s="1"/>
  <c r="O115" i="11" s="1"/>
  <c r="O116" i="11" s="1"/>
  <c r="O117" i="11" s="1"/>
  <c r="O118" i="11" s="1"/>
  <c r="O119" i="11" s="1"/>
  <c r="O120" i="11" s="1"/>
  <c r="O121" i="11" s="1"/>
  <c r="O122" i="11" s="1"/>
  <c r="O123" i="11" s="1"/>
  <c r="O124" i="11" s="1"/>
  <c r="O125" i="11" s="1"/>
  <c r="O126" i="11" s="1"/>
  <c r="O127" i="11" s="1"/>
  <c r="O128" i="11" s="1"/>
  <c r="O129" i="11" s="1"/>
  <c r="O130" i="11" s="1"/>
  <c r="O131" i="11" s="1"/>
  <c r="O132" i="11" s="1"/>
  <c r="O133" i="11" s="1"/>
  <c r="O134" i="11" s="1"/>
  <c r="O135" i="11" s="1"/>
  <c r="O136" i="11" s="1"/>
  <c r="O137" i="11" s="1"/>
  <c r="O138" i="11" s="1"/>
  <c r="O139" i="11" s="1"/>
  <c r="O140" i="11" s="1"/>
  <c r="O141" i="11" s="1"/>
  <c r="O142" i="11" s="1"/>
  <c r="O143" i="11" s="1"/>
  <c r="O144" i="11" s="1"/>
  <c r="O145" i="11" s="1"/>
  <c r="O146" i="11" s="1"/>
  <c r="O147" i="11" s="1"/>
  <c r="O148" i="11" s="1"/>
  <c r="O149" i="11" s="1"/>
  <c r="O150" i="11" s="1"/>
  <c r="O151" i="11" s="1"/>
  <c r="O152" i="11" s="1"/>
  <c r="O153" i="11" s="1"/>
  <c r="O154" i="11" s="1"/>
  <c r="O155" i="11" s="1"/>
  <c r="O156" i="11" s="1"/>
  <c r="O157" i="11" s="1"/>
  <c r="O158" i="11" s="1"/>
  <c r="O159" i="11" s="1"/>
  <c r="O160" i="11" s="1"/>
  <c r="O161" i="11" s="1"/>
  <c r="O162" i="11" s="1"/>
  <c r="O163" i="11" s="1"/>
  <c r="O164" i="11" s="1"/>
  <c r="O165" i="11" s="1"/>
  <c r="O166" i="11" s="1"/>
  <c r="O167" i="11" s="1"/>
  <c r="O168" i="11" s="1"/>
  <c r="O169" i="11" s="1"/>
  <c r="O170" i="11" s="1"/>
  <c r="O171" i="11" s="1"/>
  <c r="O172" i="11" s="1"/>
  <c r="O173" i="11" s="1"/>
  <c r="O174" i="11" s="1"/>
  <c r="O175" i="11" s="1"/>
  <c r="O176" i="11" s="1"/>
  <c r="O177" i="11" s="1"/>
  <c r="O178" i="11" s="1"/>
  <c r="O179" i="11" s="1"/>
  <c r="O180" i="11" s="1"/>
  <c r="O181" i="11" s="1"/>
  <c r="O182" i="11" s="1"/>
  <c r="O183" i="11" s="1"/>
  <c r="O184" i="11" s="1"/>
  <c r="O185" i="11" s="1"/>
  <c r="O186" i="11" s="1"/>
  <c r="O187" i="11" s="1"/>
  <c r="O188" i="11" s="1"/>
  <c r="O189" i="11" s="1"/>
  <c r="O190" i="11" s="1"/>
  <c r="O191" i="11" s="1"/>
  <c r="O192" i="11" s="1"/>
  <c r="O193" i="11" s="1"/>
  <c r="O194" i="11" s="1"/>
  <c r="O195" i="11" s="1"/>
  <c r="O196" i="11" s="1"/>
  <c r="O197" i="11" s="1"/>
  <c r="O198" i="11" s="1"/>
  <c r="O199" i="11" s="1"/>
  <c r="O200" i="11" s="1"/>
  <c r="O201" i="11" s="1"/>
  <c r="O202" i="11" s="1"/>
  <c r="O203" i="11" s="1"/>
  <c r="O204" i="11" s="1"/>
  <c r="O205" i="11" s="1"/>
  <c r="O206" i="11" s="1"/>
  <c r="O207" i="11" s="1"/>
  <c r="O208" i="11" s="1"/>
  <c r="O209" i="11" s="1"/>
  <c r="O210" i="11" s="1"/>
  <c r="O211" i="11" s="1"/>
  <c r="O212" i="11" s="1"/>
  <c r="O213" i="11" s="1"/>
  <c r="O214" i="11" s="1"/>
  <c r="O215" i="11" s="1"/>
  <c r="O216" i="11" s="1"/>
  <c r="O217" i="11" s="1"/>
  <c r="O218" i="11" s="1"/>
  <c r="O219" i="11" s="1"/>
  <c r="O220" i="11" s="1"/>
  <c r="O221" i="11" s="1"/>
  <c r="O222" i="11" s="1"/>
  <c r="O223" i="11" s="1"/>
  <c r="O224" i="11" s="1"/>
  <c r="O225" i="11" s="1"/>
  <c r="O226" i="11" s="1"/>
  <c r="O227" i="11" s="1"/>
  <c r="O228" i="11" s="1"/>
  <c r="O229" i="11" s="1"/>
  <c r="O230" i="11" s="1"/>
  <c r="O231" i="11" s="1"/>
  <c r="O232" i="11" s="1"/>
  <c r="O233" i="11" s="1"/>
  <c r="O234" i="11" s="1"/>
  <c r="O235" i="11" s="1"/>
  <c r="O236" i="11" s="1"/>
  <c r="O237" i="11" s="1"/>
  <c r="O238" i="11" s="1"/>
  <c r="O239" i="11" s="1"/>
  <c r="O240" i="11" s="1"/>
  <c r="O241" i="11" s="1"/>
  <c r="O242" i="11" s="1"/>
  <c r="O243" i="11" s="1"/>
  <c r="O244" i="11" s="1"/>
  <c r="V145" i="11"/>
  <c r="Y145" i="11" s="1"/>
  <c r="AH145" i="11" s="1"/>
  <c r="S145" i="11"/>
  <c r="B3407" i="6"/>
  <c r="Q3406" i="6"/>
  <c r="V124" i="11"/>
  <c r="Y124" i="11" s="1"/>
  <c r="AH124" i="11" s="1"/>
  <c r="S124" i="11"/>
  <c r="V52" i="11"/>
  <c r="Y52" i="11" s="1"/>
  <c r="AH52" i="11" s="1"/>
  <c r="S52" i="11"/>
  <c r="V80" i="11"/>
  <c r="Y80" i="11" s="1"/>
  <c r="AH80" i="11" s="1"/>
  <c r="S80" i="11"/>
  <c r="V37" i="11"/>
  <c r="Y37" i="11" s="1"/>
  <c r="AH37" i="11" s="1"/>
  <c r="S37" i="11"/>
  <c r="V111" i="11"/>
  <c r="Y111" i="11" s="1"/>
  <c r="AH111" i="11" s="1"/>
  <c r="S111" i="11"/>
  <c r="S54" i="11"/>
  <c r="V54" i="11"/>
  <c r="Y54" i="11" s="1"/>
  <c r="AH54" i="11" s="1"/>
  <c r="S5" i="11"/>
  <c r="V5" i="11"/>
  <c r="Y5" i="11" s="1"/>
  <c r="AH5" i="11" s="1"/>
  <c r="S156" i="11"/>
  <c r="V156" i="11"/>
  <c r="Y156" i="11" s="1"/>
  <c r="AH156" i="11" s="1"/>
  <c r="S90" i="11"/>
  <c r="V90" i="11"/>
  <c r="Y90" i="11" s="1"/>
  <c r="AH90" i="11" s="1"/>
  <c r="V116" i="11"/>
  <c r="Y116" i="11" s="1"/>
  <c r="AH116" i="11" s="1"/>
  <c r="S116" i="11"/>
  <c r="S66" i="11"/>
  <c r="V66" i="11"/>
  <c r="Y66" i="11" s="1"/>
  <c r="AH66" i="11" s="1"/>
  <c r="V67" i="11"/>
  <c r="Y67" i="11" s="1"/>
  <c r="AH67" i="11" s="1"/>
  <c r="S67" i="11"/>
  <c r="V88" i="11"/>
  <c r="Y88" i="11" s="1"/>
  <c r="AH88" i="11" s="1"/>
  <c r="S88" i="11"/>
  <c r="S97" i="11"/>
  <c r="V97" i="11"/>
  <c r="Y97" i="11" s="1"/>
  <c r="AH97" i="11" s="1"/>
  <c r="S95" i="11"/>
  <c r="V95" i="11"/>
  <c r="Y95" i="11" s="1"/>
  <c r="AH95" i="11" s="1"/>
  <c r="S104" i="11"/>
  <c r="V104" i="11"/>
  <c r="Y104" i="11" s="1"/>
  <c r="AH104" i="11" s="1"/>
  <c r="V7" i="11"/>
  <c r="Y7" i="11" s="1"/>
  <c r="AH7" i="11" s="1"/>
  <c r="S7" i="11"/>
  <c r="V151" i="11"/>
  <c r="Y151" i="11" s="1"/>
  <c r="AH151" i="11" s="1"/>
  <c r="S151" i="11"/>
  <c r="V102" i="11"/>
  <c r="Y102" i="11" s="1"/>
  <c r="AH102" i="11" s="1"/>
  <c r="S102" i="11"/>
  <c r="S78" i="11"/>
  <c r="V78" i="11"/>
  <c r="Y78" i="11" s="1"/>
  <c r="AH78" i="11" s="1"/>
  <c r="V72" i="11"/>
  <c r="Y72" i="11" s="1"/>
  <c r="AH72" i="11" s="1"/>
  <c r="S72" i="11"/>
  <c r="V53" i="11"/>
  <c r="Y53" i="11" s="1"/>
  <c r="AH53" i="11" s="1"/>
  <c r="S53" i="11"/>
  <c r="S173" i="11"/>
  <c r="V173" i="11"/>
  <c r="Y173" i="11" s="1"/>
  <c r="AH173" i="11" s="1"/>
  <c r="S44" i="11"/>
  <c r="V44" i="11"/>
  <c r="Y44" i="11" s="1"/>
  <c r="AH44" i="11" s="1"/>
  <c r="S15" i="11"/>
  <c r="V15" i="11"/>
  <c r="Y15" i="11" s="1"/>
  <c r="AH15" i="11" s="1"/>
  <c r="V77" i="11"/>
  <c r="Y77" i="11" s="1"/>
  <c r="AH77" i="11" s="1"/>
  <c r="S77" i="11"/>
  <c r="S32" i="11"/>
  <c r="V32" i="11"/>
  <c r="Y32" i="11" s="1"/>
  <c r="AH32" i="11" s="1"/>
  <c r="S83" i="11"/>
  <c r="V83" i="11"/>
  <c r="Y83" i="11" s="1"/>
  <c r="AH83" i="11" s="1"/>
  <c r="S27" i="11"/>
  <c r="V27" i="11"/>
  <c r="Y27" i="11" s="1"/>
  <c r="AH27" i="11" s="1"/>
  <c r="V28" i="11"/>
  <c r="Y28" i="11" s="1"/>
  <c r="AH28" i="11" s="1"/>
  <c r="S28" i="11"/>
  <c r="S169" i="11"/>
  <c r="V169" i="11"/>
  <c r="Y169" i="11" s="1"/>
  <c r="AH169" i="11" s="1"/>
  <c r="V174" i="11"/>
  <c r="Y174" i="11" s="1"/>
  <c r="AH174" i="11" s="1"/>
  <c r="S174" i="11"/>
  <c r="V58" i="11"/>
  <c r="Y58" i="11" s="1"/>
  <c r="AH58" i="11" s="1"/>
  <c r="S58" i="11"/>
  <c r="V6" i="11"/>
  <c r="Y6" i="11" s="1"/>
  <c r="AH6" i="11" s="1"/>
  <c r="S6" i="11"/>
  <c r="V131" i="11"/>
  <c r="Y131" i="11" s="1"/>
  <c r="AH131" i="11" s="1"/>
  <c r="S131" i="11"/>
  <c r="V3" i="11"/>
  <c r="Y3" i="11" s="1"/>
  <c r="AH3" i="11" s="1"/>
  <c r="S3" i="11"/>
  <c r="V144" i="11"/>
  <c r="Y144" i="11" s="1"/>
  <c r="AH144" i="11" s="1"/>
  <c r="S144" i="11"/>
  <c r="S25" i="11"/>
  <c r="V25" i="11"/>
  <c r="Y25" i="11" s="1"/>
  <c r="AH25" i="11" s="1"/>
  <c r="V153" i="11"/>
  <c r="Y153" i="11" s="1"/>
  <c r="AH153" i="11" s="1"/>
  <c r="S153" i="11"/>
  <c r="V21" i="11"/>
  <c r="Y21" i="11" s="1"/>
  <c r="AH21" i="11" s="1"/>
  <c r="S21" i="11"/>
  <c r="S160" i="11"/>
  <c r="V160" i="11"/>
  <c r="Y160" i="11" s="1"/>
  <c r="AH160" i="11" s="1"/>
  <c r="AK227" i="11"/>
  <c r="L228" i="11"/>
  <c r="V10" i="11"/>
  <c r="Y10" i="11" s="1"/>
  <c r="AH10" i="11" s="1"/>
  <c r="S10" i="11"/>
  <c r="S117" i="11"/>
  <c r="V117" i="11"/>
  <c r="Y117" i="11" s="1"/>
  <c r="AH117" i="11" s="1"/>
  <c r="V68" i="11"/>
  <c r="Y68" i="11" s="1"/>
  <c r="AH68" i="11" s="1"/>
  <c r="S68" i="11"/>
  <c r="V2" i="11"/>
  <c r="Y2" i="11" s="1"/>
  <c r="AH2" i="11" s="1"/>
  <c r="S2" i="11"/>
  <c r="S129" i="11"/>
  <c r="V129" i="11"/>
  <c r="Y129" i="11" s="1"/>
  <c r="AH129" i="11" s="1"/>
  <c r="S42" i="11"/>
  <c r="V42" i="11"/>
  <c r="Y42" i="11" s="1"/>
  <c r="AH42" i="11" s="1"/>
  <c r="U105" i="11"/>
  <c r="U106" i="11" s="1"/>
  <c r="U107" i="11" s="1"/>
  <c r="U108" i="11" s="1"/>
  <c r="U109" i="11" s="1"/>
  <c r="U110" i="11" s="1"/>
  <c r="U111" i="11" s="1"/>
  <c r="U112" i="11" s="1"/>
  <c r="U113" i="11" s="1"/>
  <c r="U114" i="11" s="1"/>
  <c r="U115" i="11" s="1"/>
  <c r="U116" i="11" s="1"/>
  <c r="U117" i="11" s="1"/>
  <c r="U118" i="11" s="1"/>
  <c r="U119" i="11" s="1"/>
  <c r="U120" i="11" s="1"/>
  <c r="U121" i="11" s="1"/>
  <c r="U122" i="11" s="1"/>
  <c r="U123" i="11" s="1"/>
  <c r="U124" i="11" s="1"/>
  <c r="U125" i="11" s="1"/>
  <c r="U126" i="11" s="1"/>
  <c r="U127" i="11" s="1"/>
  <c r="U128" i="11" s="1"/>
  <c r="U129" i="11" s="1"/>
  <c r="U130" i="11" s="1"/>
  <c r="U131" i="11" s="1"/>
  <c r="U132" i="11" s="1"/>
  <c r="U133" i="11" s="1"/>
  <c r="U134" i="11" s="1"/>
  <c r="U135" i="11" s="1"/>
  <c r="U136" i="11" s="1"/>
  <c r="U137" i="11" s="1"/>
  <c r="U138" i="11" s="1"/>
  <c r="U139" i="11" s="1"/>
  <c r="U140" i="11" s="1"/>
  <c r="U141" i="11" s="1"/>
  <c r="U142" i="11" s="1"/>
  <c r="U143" i="11" s="1"/>
  <c r="U144" i="11" s="1"/>
  <c r="U145" i="11" s="1"/>
  <c r="U146" i="11" s="1"/>
  <c r="U147" i="11" s="1"/>
  <c r="U148" i="11" s="1"/>
  <c r="U149" i="11" s="1"/>
  <c r="U150" i="11" s="1"/>
  <c r="U151" i="11" s="1"/>
  <c r="U152" i="11" s="1"/>
  <c r="U153" i="11" s="1"/>
  <c r="U154" i="11" s="1"/>
  <c r="U155" i="11" s="1"/>
  <c r="U156" i="11" s="1"/>
  <c r="U157" i="11" s="1"/>
  <c r="U158" i="11" s="1"/>
  <c r="U159" i="11" s="1"/>
  <c r="U160" i="11" s="1"/>
  <c r="U161" i="11" s="1"/>
  <c r="U162" i="11" s="1"/>
  <c r="U163" i="11" s="1"/>
  <c r="U164" i="11" s="1"/>
  <c r="U165" i="11" s="1"/>
  <c r="U166" i="11" s="1"/>
  <c r="U167" i="11" s="1"/>
  <c r="U168" i="11" s="1"/>
  <c r="U169" i="11" s="1"/>
  <c r="U170" i="11" s="1"/>
  <c r="U171" i="11" s="1"/>
  <c r="U172" i="11" s="1"/>
  <c r="U173" i="11" s="1"/>
  <c r="U174" i="11" s="1"/>
  <c r="U175" i="11" s="1"/>
  <c r="U176" i="11" s="1"/>
  <c r="U177" i="11" s="1"/>
  <c r="U178" i="11" s="1"/>
  <c r="U179" i="11" s="1"/>
  <c r="U180" i="11" s="1"/>
  <c r="U181" i="11" s="1"/>
  <c r="U182" i="11" s="1"/>
  <c r="U183" i="11" s="1"/>
  <c r="U184" i="11" s="1"/>
  <c r="U185" i="11" s="1"/>
  <c r="U186" i="11" s="1"/>
  <c r="U187" i="11" s="1"/>
  <c r="U188" i="11" s="1"/>
  <c r="U189" i="11" s="1"/>
  <c r="U190" i="11" s="1"/>
  <c r="U191" i="11" s="1"/>
  <c r="U192" i="11" s="1"/>
  <c r="U193" i="11" s="1"/>
  <c r="U194" i="11" s="1"/>
  <c r="U195" i="11" s="1"/>
  <c r="U196" i="11" s="1"/>
  <c r="U197" i="11" s="1"/>
  <c r="U198" i="11" s="1"/>
  <c r="U199" i="11" s="1"/>
  <c r="U200" i="11" s="1"/>
  <c r="U201" i="11" s="1"/>
  <c r="U202" i="11" s="1"/>
  <c r="U203" i="11" s="1"/>
  <c r="U204" i="11" s="1"/>
  <c r="U205" i="11" s="1"/>
  <c r="U206" i="11" s="1"/>
  <c r="U207" i="11" s="1"/>
  <c r="U208" i="11" s="1"/>
  <c r="U209" i="11" s="1"/>
  <c r="U210" i="11" s="1"/>
  <c r="U211" i="11" s="1"/>
  <c r="U212" i="11" s="1"/>
  <c r="U213" i="11" s="1"/>
  <c r="U214" i="11" s="1"/>
  <c r="U215" i="11" s="1"/>
  <c r="U216" i="11" s="1"/>
  <c r="U217" i="11" s="1"/>
  <c r="U218" i="11" s="1"/>
  <c r="U219" i="11" s="1"/>
  <c r="U220" i="11" s="1"/>
  <c r="U221" i="11" s="1"/>
  <c r="U222" i="11" s="1"/>
  <c r="U223" i="11" s="1"/>
  <c r="U224" i="11" s="1"/>
  <c r="U225" i="11" s="1"/>
  <c r="U226" i="11" s="1"/>
  <c r="U227" i="11" s="1"/>
  <c r="U228" i="11" s="1"/>
  <c r="U229" i="11" s="1"/>
  <c r="U230" i="11" s="1"/>
  <c r="U231" i="11" s="1"/>
  <c r="U232" i="11" s="1"/>
  <c r="U233" i="11" s="1"/>
  <c r="U234" i="11" s="1"/>
  <c r="U235" i="11" s="1"/>
  <c r="U236" i="11" s="1"/>
  <c r="U237" i="11" s="1"/>
  <c r="U238" i="11" s="1"/>
  <c r="U239" i="11" s="1"/>
  <c r="U240" i="11" s="1"/>
  <c r="U241" i="11" s="1"/>
  <c r="U242" i="11" s="1"/>
  <c r="U243" i="11" s="1"/>
  <c r="S176" i="11"/>
  <c r="V176" i="11"/>
  <c r="Y176" i="11" s="1"/>
  <c r="AH176" i="11" s="1"/>
  <c r="S50" i="11"/>
  <c r="V50" i="11"/>
  <c r="Y50" i="11" s="1"/>
  <c r="AH50" i="11" s="1"/>
  <c r="V105" i="11"/>
  <c r="Y105" i="11" s="1"/>
  <c r="AH105" i="11" s="1"/>
  <c r="S105" i="11"/>
  <c r="S20" i="11"/>
  <c r="V20" i="11"/>
  <c r="Y20" i="11" s="1"/>
  <c r="AH20" i="11" s="1"/>
  <c r="V133" i="11"/>
  <c r="Y133" i="11" s="1"/>
  <c r="AH133" i="11" s="1"/>
  <c r="S133" i="11"/>
  <c r="V14" i="11"/>
  <c r="Y14" i="11" s="1"/>
  <c r="AH14" i="11" s="1"/>
  <c r="S14" i="11"/>
  <c r="S91" i="11"/>
  <c r="V91" i="11"/>
  <c r="Y91" i="11" s="1"/>
  <c r="AH91" i="11" s="1"/>
  <c r="V30" i="11"/>
  <c r="Y30" i="11" s="1"/>
  <c r="AH30" i="11" s="1"/>
  <c r="S30" i="11"/>
  <c r="V126" i="11"/>
  <c r="Y126" i="11" s="1"/>
  <c r="AH126" i="11" s="1"/>
  <c r="S126" i="11"/>
  <c r="Q3150" i="6"/>
  <c r="R3150" i="6"/>
  <c r="S3150" i="6"/>
  <c r="B3151" i="6"/>
  <c r="G8" i="16" l="1"/>
  <c r="V3101" i="6"/>
  <c r="U3060" i="6"/>
  <c r="V3125" i="6"/>
  <c r="V3055" i="6"/>
  <c r="V3045" i="6"/>
  <c r="V3083" i="6"/>
  <c r="U3052" i="6"/>
  <c r="V3077" i="6"/>
  <c r="V3113" i="6"/>
  <c r="V3112" i="6"/>
  <c r="V3032" i="6"/>
  <c r="V3066" i="6"/>
  <c r="V3033" i="6"/>
  <c r="U3123" i="6"/>
  <c r="U3036" i="6"/>
  <c r="U3035" i="6"/>
  <c r="U3119" i="6"/>
  <c r="V3117" i="6"/>
  <c r="V3076" i="6"/>
  <c r="V3118" i="6"/>
  <c r="V3052" i="6"/>
  <c r="U3032" i="6"/>
  <c r="U3089" i="6"/>
  <c r="U3040" i="6"/>
  <c r="U3134" i="6"/>
  <c r="V3031" i="6"/>
  <c r="V3046" i="6"/>
  <c r="U3086" i="6"/>
  <c r="U3054" i="6"/>
  <c r="U3063" i="6"/>
  <c r="V3079" i="6"/>
  <c r="U3077" i="6"/>
  <c r="V3110" i="6"/>
  <c r="U3033" i="6"/>
  <c r="V3059" i="6"/>
  <c r="U3094" i="6"/>
  <c r="V3115" i="6"/>
  <c r="U3125" i="6"/>
  <c r="U3108" i="6"/>
  <c r="U3076" i="6"/>
  <c r="V3103" i="6"/>
  <c r="U3058" i="6"/>
  <c r="U3041" i="6"/>
  <c r="U3071" i="6"/>
  <c r="U3048" i="6"/>
  <c r="U3080" i="6"/>
  <c r="U3061" i="6"/>
  <c r="U3113" i="6"/>
  <c r="U3099" i="6"/>
  <c r="V3060" i="6"/>
  <c r="V3057" i="6"/>
  <c r="V3099" i="6"/>
  <c r="V3102" i="6"/>
  <c r="U3093" i="6"/>
  <c r="U3075" i="6"/>
  <c r="U3079" i="6"/>
  <c r="V3062" i="6"/>
  <c r="V3029" i="6"/>
  <c r="U3081" i="6"/>
  <c r="V3104" i="6"/>
  <c r="U3087" i="6"/>
  <c r="V3051" i="6"/>
  <c r="U3083" i="6"/>
  <c r="U3102" i="6"/>
  <c r="U3066" i="6"/>
  <c r="U3049" i="6"/>
  <c r="U3038" i="6"/>
  <c r="U3053" i="6"/>
  <c r="U3059" i="6"/>
  <c r="U3124" i="6"/>
  <c r="V3087" i="6"/>
  <c r="V3084" i="6"/>
  <c r="V3132" i="6"/>
  <c r="V3127" i="6"/>
  <c r="U3126" i="6"/>
  <c r="V3081" i="6"/>
  <c r="V3121" i="6"/>
  <c r="V3134" i="6"/>
  <c r="U3068" i="6"/>
  <c r="V3064" i="6"/>
  <c r="V3070" i="6"/>
  <c r="V3114" i="6"/>
  <c r="V3035" i="6"/>
  <c r="V3041" i="6"/>
  <c r="U3114" i="6"/>
  <c r="U3117" i="6"/>
  <c r="V3095" i="6"/>
  <c r="U3070" i="6"/>
  <c r="U3073" i="6"/>
  <c r="V3058" i="6"/>
  <c r="V3044" i="6"/>
  <c r="V3050" i="6"/>
  <c r="V3129" i="6"/>
  <c r="V3067" i="6"/>
  <c r="U3082" i="6"/>
  <c r="U3118" i="6"/>
  <c r="U3084" i="6"/>
  <c r="U3127" i="6"/>
  <c r="V3126" i="6"/>
  <c r="U3031" i="6"/>
  <c r="U3104" i="6"/>
  <c r="U3110" i="6"/>
  <c r="U3042" i="6"/>
  <c r="U3062" i="6"/>
  <c r="V3080" i="6"/>
  <c r="V3116" i="6"/>
  <c r="U3090" i="6"/>
  <c r="U3051" i="6"/>
  <c r="U3133" i="6"/>
  <c r="V3082" i="6"/>
  <c r="V3106" i="6"/>
  <c r="U3092" i="6"/>
  <c r="V3048" i="6"/>
  <c r="V3108" i="6"/>
  <c r="U3064" i="6"/>
  <c r="V3034" i="6"/>
  <c r="U3088" i="6"/>
  <c r="U3095" i="6"/>
  <c r="U3107" i="6"/>
  <c r="U3028" i="6"/>
  <c r="U3029" i="6"/>
  <c r="U3055" i="6"/>
  <c r="V3124" i="6"/>
  <c r="V3036" i="6"/>
  <c r="U3098" i="6"/>
  <c r="V3091" i="6"/>
  <c r="V3069" i="6"/>
  <c r="V3028" i="6"/>
  <c r="V3072" i="6"/>
  <c r="V3088" i="6"/>
  <c r="V3133" i="6"/>
  <c r="V3047" i="6"/>
  <c r="V3040" i="6"/>
  <c r="V3042" i="6"/>
  <c r="V3054" i="6"/>
  <c r="V3037" i="6"/>
  <c r="V3071" i="6"/>
  <c r="V3056" i="6"/>
  <c r="U3120" i="6"/>
  <c r="U3116" i="6"/>
  <c r="U3091" i="6"/>
  <c r="V3089" i="6"/>
  <c r="U3106" i="6"/>
  <c r="U3047" i="6"/>
  <c r="U3065" i="6"/>
  <c r="U3030" i="6"/>
  <c r="U3132" i="6"/>
  <c r="U3039" i="6"/>
  <c r="V3098" i="6"/>
  <c r="V3061" i="6"/>
  <c r="V3131" i="6"/>
  <c r="V3078" i="6"/>
  <c r="V3130" i="6"/>
  <c r="V3074" i="6"/>
  <c r="U3101" i="6"/>
  <c r="V3128" i="6"/>
  <c r="V3030" i="6"/>
  <c r="U3111" i="6"/>
  <c r="U3074" i="6"/>
  <c r="U3109" i="6"/>
  <c r="U3056" i="6"/>
  <c r="U3115" i="6"/>
  <c r="V3073" i="6"/>
  <c r="U3096" i="6"/>
  <c r="U3100" i="6"/>
  <c r="U3121" i="6"/>
  <c r="V3119" i="6"/>
  <c r="V3086" i="6"/>
  <c r="V3100" i="6"/>
  <c r="V3068" i="6"/>
  <c r="V3039" i="6"/>
  <c r="U3103" i="6"/>
  <c r="U3131" i="6"/>
  <c r="U3112" i="6"/>
  <c r="V3122" i="6"/>
  <c r="U3045" i="6"/>
  <c r="U3043" i="6"/>
  <c r="U3050" i="6"/>
  <c r="U3122" i="6"/>
  <c r="V3053" i="6"/>
  <c r="U3057" i="6"/>
  <c r="U3097" i="6"/>
  <c r="V3075" i="6"/>
  <c r="V3109" i="6"/>
  <c r="V3120" i="6"/>
  <c r="U3078" i="6"/>
  <c r="U3128" i="6"/>
  <c r="V3093" i="6"/>
  <c r="V3038" i="6"/>
  <c r="V3043" i="6"/>
  <c r="V3065" i="6"/>
  <c r="U3072" i="6"/>
  <c r="V3111" i="6"/>
  <c r="V3063" i="6"/>
  <c r="V3107" i="6"/>
  <c r="U3044" i="6"/>
  <c r="V3049" i="6"/>
  <c r="U3130" i="6"/>
  <c r="U3069" i="6"/>
  <c r="U3129" i="6"/>
  <c r="V3090" i="6"/>
  <c r="U3046" i="6"/>
  <c r="V3105" i="6"/>
  <c r="U3067" i="6"/>
  <c r="U3105" i="6"/>
  <c r="V3085" i="6"/>
  <c r="U3034" i="6"/>
  <c r="V3096" i="6"/>
  <c r="U3085" i="6"/>
  <c r="V3092" i="6"/>
  <c r="V3097" i="6"/>
  <c r="V3094" i="6"/>
  <c r="B3408" i="6"/>
  <c r="Q3407" i="6"/>
  <c r="A10" i="16"/>
  <c r="G9" i="16"/>
  <c r="AK228" i="11"/>
  <c r="L229" i="11"/>
  <c r="S3151" i="6"/>
  <c r="B3152" i="6"/>
  <c r="Q3151" i="6"/>
  <c r="R3151" i="6"/>
  <c r="V3136" i="6" l="1"/>
  <c r="V3135" i="6"/>
  <c r="U3135" i="6"/>
  <c r="A11" i="16"/>
  <c r="G10" i="16"/>
  <c r="B3409" i="6"/>
  <c r="Q3408" i="6"/>
  <c r="AK229" i="11"/>
  <c r="L230" i="11"/>
  <c r="Q3152" i="6"/>
  <c r="B3153" i="6"/>
  <c r="S3152" i="6"/>
  <c r="R3152" i="6"/>
  <c r="U3136" i="6" l="1"/>
  <c r="U3137" i="6"/>
  <c r="B3410" i="6"/>
  <c r="Q3409" i="6"/>
  <c r="A12" i="16"/>
  <c r="G11" i="16"/>
  <c r="L231" i="11"/>
  <c r="AK230" i="11"/>
  <c r="S3153" i="6"/>
  <c r="B3154" i="6"/>
  <c r="R3153" i="6"/>
  <c r="Q3153" i="6"/>
  <c r="V3137" i="6" l="1"/>
  <c r="U3138" i="6"/>
  <c r="B3411" i="6"/>
  <c r="Q3410" i="6"/>
  <c r="A13" i="16"/>
  <c r="G12" i="16"/>
  <c r="AK231" i="11"/>
  <c r="L232" i="11"/>
  <c r="R3154" i="6"/>
  <c r="B3155" i="6"/>
  <c r="S3154" i="6"/>
  <c r="Q3154" i="6"/>
  <c r="V3138" i="6" l="1"/>
  <c r="B3412" i="6"/>
  <c r="Q3411" i="6"/>
  <c r="G13" i="16"/>
  <c r="A14" i="16"/>
  <c r="L233" i="11"/>
  <c r="AK232" i="11"/>
  <c r="Q3155" i="6"/>
  <c r="B3156" i="6"/>
  <c r="S3155" i="6"/>
  <c r="R3155" i="6"/>
  <c r="U3140" i="6" l="1"/>
  <c r="V3139" i="6"/>
  <c r="U3139" i="6"/>
  <c r="B3413" i="6"/>
  <c r="Q3412" i="6"/>
  <c r="A15" i="16"/>
  <c r="G14" i="16"/>
  <c r="L234" i="11"/>
  <c r="AK233" i="11"/>
  <c r="R3156" i="6"/>
  <c r="S3156" i="6"/>
  <c r="Q3156" i="6"/>
  <c r="B3157" i="6"/>
  <c r="V3140" i="6" l="1"/>
  <c r="B3414" i="6"/>
  <c r="Q3413" i="6"/>
  <c r="A16" i="16"/>
  <c r="G15" i="16"/>
  <c r="AK234" i="11"/>
  <c r="L235" i="11"/>
  <c r="Q3157" i="6"/>
  <c r="B3158" i="6"/>
  <c r="R3157" i="6"/>
  <c r="S3157" i="6"/>
  <c r="V3142" i="6" l="1"/>
  <c r="V3141" i="6"/>
  <c r="U3141" i="6"/>
  <c r="Q3414" i="6"/>
  <c r="B3415" i="6"/>
  <c r="A17" i="16"/>
  <c r="G16" i="16"/>
  <c r="L236" i="11"/>
  <c r="AK235" i="11"/>
  <c r="S3158" i="6"/>
  <c r="B3159" i="6"/>
  <c r="R3158" i="6"/>
  <c r="Q3158" i="6"/>
  <c r="B3416" i="6" l="1"/>
  <c r="Q3415" i="6"/>
  <c r="A18" i="16"/>
  <c r="G17" i="16"/>
  <c r="L237" i="11"/>
  <c r="AK236" i="11"/>
  <c r="Q3159" i="6"/>
  <c r="S3159" i="6"/>
  <c r="R3159" i="6"/>
  <c r="B3160" i="6"/>
  <c r="U3143" i="6" l="1"/>
  <c r="V3143" i="6"/>
  <c r="B3417" i="6"/>
  <c r="Q3416" i="6"/>
  <c r="A19" i="16"/>
  <c r="G18" i="16"/>
  <c r="AK237" i="11"/>
  <c r="L238" i="11"/>
  <c r="Q3160" i="6"/>
  <c r="R3160" i="6"/>
  <c r="S3160" i="6"/>
  <c r="B3161" i="6"/>
  <c r="B3418" i="6" l="1"/>
  <c r="Q3417" i="6"/>
  <c r="A20" i="16"/>
  <c r="G19" i="16"/>
  <c r="AK238" i="11"/>
  <c r="L239" i="11"/>
  <c r="Q3161" i="6"/>
  <c r="R3161" i="6"/>
  <c r="B3162" i="6"/>
  <c r="S3161" i="6"/>
  <c r="Q3418" i="6" l="1"/>
  <c r="B3419" i="6"/>
  <c r="A21" i="16"/>
  <c r="G20" i="16"/>
  <c r="AK239" i="11"/>
  <c r="L240" i="11"/>
  <c r="Q3162" i="6"/>
  <c r="S3162" i="6"/>
  <c r="R3162" i="6"/>
  <c r="B3163" i="6"/>
  <c r="Q3419" i="6" l="1"/>
  <c r="B3420" i="6"/>
  <c r="A22" i="16"/>
  <c r="G21" i="16"/>
  <c r="AK240" i="11"/>
  <c r="L241" i="11"/>
  <c r="Q3163" i="6"/>
  <c r="R3163" i="6"/>
  <c r="B3164" i="6"/>
  <c r="S3163" i="6"/>
  <c r="AK241" i="11" l="1"/>
  <c r="L242" i="11"/>
  <c r="L243" i="11" s="1"/>
  <c r="AK243" i="11" s="1"/>
  <c r="B3421" i="6"/>
  <c r="Q3420" i="6"/>
  <c r="A23" i="16"/>
  <c r="G22" i="16"/>
  <c r="Q3164" i="6"/>
  <c r="S3164" i="6"/>
  <c r="R3164" i="6"/>
  <c r="B3165" i="6"/>
  <c r="AK242" i="11" l="1"/>
  <c r="B3422" i="6"/>
  <c r="Q3421" i="6"/>
  <c r="A24" i="16"/>
  <c r="G23" i="16"/>
  <c r="Q3165" i="6"/>
  <c r="R3165" i="6"/>
  <c r="S3165" i="6"/>
  <c r="B3166" i="6"/>
  <c r="B3423" i="6" l="1"/>
  <c r="Q3422" i="6"/>
  <c r="A25" i="16"/>
  <c r="G24" i="16"/>
  <c r="S3166" i="6"/>
  <c r="B3167" i="6"/>
  <c r="R3166" i="6"/>
  <c r="Q3166" i="6"/>
  <c r="B3424" i="6" l="1"/>
  <c r="Q3423" i="6"/>
  <c r="A26" i="16"/>
  <c r="G25" i="16"/>
  <c r="Q3167" i="6"/>
  <c r="R3167" i="6"/>
  <c r="B3168" i="6"/>
  <c r="S3167" i="6"/>
  <c r="B3425" i="6" l="1"/>
  <c r="Q3424" i="6"/>
  <c r="A27" i="16"/>
  <c r="G26" i="16"/>
  <c r="Q3168" i="6"/>
  <c r="R3168" i="6"/>
  <c r="S3168" i="6"/>
  <c r="B3169" i="6"/>
  <c r="Q3425" i="6" l="1"/>
  <c r="B3426" i="6"/>
  <c r="A28" i="16"/>
  <c r="G27" i="16"/>
  <c r="S3169" i="6"/>
  <c r="B3170" i="6"/>
  <c r="R3169" i="6"/>
  <c r="Q3169" i="6"/>
  <c r="Q3426" i="6" l="1"/>
  <c r="B3427" i="6"/>
  <c r="A29" i="16"/>
  <c r="G28" i="16"/>
  <c r="R3170" i="6"/>
  <c r="S3170" i="6"/>
  <c r="Q3170" i="6"/>
  <c r="B3171" i="6"/>
  <c r="B3428" i="6" l="1"/>
  <c r="Q3427" i="6"/>
  <c r="G29" i="16"/>
  <c r="A30" i="16"/>
  <c r="R3171" i="6"/>
  <c r="S3171" i="6"/>
  <c r="Q3171" i="6"/>
  <c r="B3172" i="6"/>
  <c r="B3429" i="6" l="1"/>
  <c r="Q3428" i="6"/>
  <c r="A31" i="16"/>
  <c r="G30" i="16"/>
  <c r="R3172" i="6"/>
  <c r="B3173" i="6"/>
  <c r="S3172" i="6"/>
  <c r="Q3172" i="6"/>
  <c r="Q3429" i="6" l="1"/>
  <c r="B3430" i="6"/>
  <c r="A32" i="16"/>
  <c r="G31" i="16"/>
  <c r="Q3173" i="6"/>
  <c r="R3173" i="6"/>
  <c r="B3174" i="6"/>
  <c r="S3173" i="6"/>
  <c r="Q3430" i="6" l="1"/>
  <c r="B3431" i="6"/>
  <c r="A33" i="16"/>
  <c r="G32" i="16"/>
  <c r="S3174" i="6"/>
  <c r="B3175" i="6"/>
  <c r="R3174" i="6"/>
  <c r="Q3174" i="6"/>
  <c r="B3432" i="6" l="1"/>
  <c r="Q3431" i="6"/>
  <c r="A34" i="16"/>
  <c r="G33" i="16"/>
  <c r="R3175" i="6"/>
  <c r="S3175" i="6"/>
  <c r="B3176" i="6"/>
  <c r="Q3175" i="6"/>
  <c r="Q3432" i="6" l="1"/>
  <c r="B3433" i="6"/>
  <c r="A35" i="16"/>
  <c r="G34" i="16"/>
  <c r="Q3176" i="6"/>
  <c r="B3177" i="6"/>
  <c r="R3176" i="6"/>
  <c r="S3176" i="6"/>
  <c r="B3434" i="6" l="1"/>
  <c r="Q3433" i="6"/>
  <c r="A36" i="16"/>
  <c r="G35" i="16"/>
  <c r="Q3177" i="6"/>
  <c r="B3178" i="6"/>
  <c r="R3177" i="6"/>
  <c r="S3177" i="6"/>
  <c r="B3435" i="6" l="1"/>
  <c r="Q3434" i="6"/>
  <c r="A37" i="16"/>
  <c r="G36" i="16"/>
  <c r="R3178" i="6"/>
  <c r="B3179" i="6"/>
  <c r="S3178" i="6"/>
  <c r="Q3178" i="6"/>
  <c r="B3436" i="6" l="1"/>
  <c r="Q3435" i="6"/>
  <c r="A38" i="16"/>
  <c r="G37" i="16"/>
  <c r="R3179" i="6"/>
  <c r="B3180" i="6"/>
  <c r="S3179" i="6"/>
  <c r="Q3179" i="6"/>
  <c r="Q3436" i="6" l="1"/>
  <c r="B3437" i="6"/>
  <c r="A39" i="16"/>
  <c r="G38" i="16"/>
  <c r="R3180" i="6"/>
  <c r="S3180" i="6"/>
  <c r="Q3180" i="6"/>
  <c r="B3181" i="6"/>
  <c r="Q3437" i="6" l="1"/>
  <c r="B3438" i="6"/>
  <c r="A40" i="16"/>
  <c r="G39" i="16"/>
  <c r="S3181" i="6"/>
  <c r="R3181" i="6"/>
  <c r="B3182" i="6"/>
  <c r="Q3181" i="6"/>
  <c r="Q3438" i="6" l="1"/>
  <c r="B3439" i="6"/>
  <c r="A41" i="16"/>
  <c r="G40" i="16"/>
  <c r="R3182" i="6"/>
  <c r="S3182" i="6"/>
  <c r="Q3182" i="6"/>
  <c r="B3183" i="6"/>
  <c r="B3440" i="6" l="1"/>
  <c r="Q3439" i="6"/>
  <c r="A42" i="16"/>
  <c r="G41" i="16"/>
  <c r="Q3183" i="6"/>
  <c r="R3183" i="6"/>
  <c r="B3184" i="6"/>
  <c r="S3183" i="6"/>
  <c r="Q3440" i="6" l="1"/>
  <c r="B3441" i="6"/>
  <c r="A43" i="16"/>
  <c r="G42" i="16"/>
  <c r="Q3184" i="6"/>
  <c r="R3184" i="6"/>
  <c r="B3185" i="6"/>
  <c r="S3184" i="6"/>
  <c r="B3442" i="6" l="1"/>
  <c r="Q3441" i="6"/>
  <c r="A44" i="16"/>
  <c r="G43" i="16"/>
  <c r="R3185" i="6"/>
  <c r="Q3185" i="6"/>
  <c r="S3185" i="6"/>
  <c r="B3186" i="6"/>
  <c r="B3443" i="6" l="1"/>
  <c r="Q3442" i="6"/>
  <c r="A45" i="16"/>
  <c r="G44" i="16"/>
  <c r="S3186" i="6"/>
  <c r="B3187" i="6"/>
  <c r="R3186" i="6"/>
  <c r="Q3186" i="6"/>
  <c r="B3444" i="6" l="1"/>
  <c r="Q3443" i="6"/>
  <c r="A46" i="16"/>
  <c r="G45" i="16"/>
  <c r="Q3187" i="6"/>
  <c r="B3188" i="6"/>
  <c r="S3187" i="6"/>
  <c r="R3187" i="6"/>
  <c r="Q3444" i="6" l="1"/>
  <c r="B3445" i="6"/>
  <c r="A47" i="16"/>
  <c r="G46" i="16"/>
  <c r="R3188" i="6"/>
  <c r="B3189" i="6"/>
  <c r="Q3188" i="6"/>
  <c r="S3188" i="6"/>
  <c r="Q3445" i="6" l="1"/>
  <c r="B3446" i="6"/>
  <c r="A48" i="16"/>
  <c r="G47" i="16"/>
  <c r="Q3189" i="6"/>
  <c r="B3190" i="6"/>
  <c r="S3189" i="6"/>
  <c r="R3189" i="6"/>
  <c r="B3447" i="6" l="1"/>
  <c r="Q3446" i="6"/>
  <c r="A49" i="16"/>
  <c r="G48" i="16"/>
  <c r="B3191" i="6"/>
  <c r="S3190" i="6"/>
  <c r="R3190" i="6"/>
  <c r="Q3190" i="6"/>
  <c r="B3448" i="6" l="1"/>
  <c r="Q3447" i="6"/>
  <c r="A50" i="16"/>
  <c r="G49" i="16"/>
  <c r="R3191" i="6"/>
  <c r="Q3191" i="6"/>
  <c r="B3192" i="6"/>
  <c r="S3191" i="6"/>
  <c r="B3449" i="6" l="1"/>
  <c r="Q3448" i="6"/>
  <c r="A51" i="16"/>
  <c r="G50" i="16"/>
  <c r="Q3192" i="6"/>
  <c r="B3193" i="6"/>
  <c r="S3192" i="6"/>
  <c r="R3192" i="6"/>
  <c r="B3450" i="6" l="1"/>
  <c r="Q3449" i="6"/>
  <c r="A52" i="16"/>
  <c r="G51" i="16"/>
  <c r="R3193" i="6"/>
  <c r="Q3193" i="6"/>
  <c r="S3193" i="6"/>
  <c r="B3194" i="6"/>
  <c r="B3451" i="6" l="1"/>
  <c r="Q3450" i="6"/>
  <c r="A53" i="16"/>
  <c r="G52" i="16"/>
  <c r="S3194" i="6"/>
  <c r="R3194" i="6"/>
  <c r="Q3194" i="6"/>
  <c r="B3195" i="6"/>
  <c r="Q3451" i="6" l="1"/>
  <c r="B3452" i="6"/>
  <c r="G53" i="16"/>
  <c r="A54" i="16"/>
  <c r="S3195" i="6"/>
  <c r="B3196" i="6"/>
  <c r="Q3195" i="6"/>
  <c r="R3195" i="6"/>
  <c r="Q3452" i="6" l="1"/>
  <c r="B3453" i="6"/>
  <c r="A55" i="16"/>
  <c r="G54" i="16"/>
  <c r="S3196" i="6"/>
  <c r="B3197" i="6"/>
  <c r="R3196" i="6"/>
  <c r="Q3196" i="6"/>
  <c r="Q3453" i="6" l="1"/>
  <c r="B3454" i="6"/>
  <c r="A56" i="16"/>
  <c r="G55" i="16"/>
  <c r="Q3197" i="6"/>
  <c r="B3198" i="6"/>
  <c r="S3197" i="6"/>
  <c r="R3197" i="6"/>
  <c r="Q3454" i="6" l="1"/>
  <c r="B3455" i="6"/>
  <c r="A57" i="16"/>
  <c r="G56" i="16"/>
  <c r="S3198" i="6"/>
  <c r="R3198" i="6"/>
  <c r="Q3198" i="6"/>
  <c r="B3199" i="6"/>
  <c r="B3456" i="6" l="1"/>
  <c r="Q3455" i="6"/>
  <c r="A58" i="16"/>
  <c r="G57" i="16"/>
  <c r="Q3199" i="6"/>
  <c r="B3200" i="6"/>
  <c r="Q3456" i="6" l="1"/>
  <c r="B3457" i="6"/>
  <c r="A59" i="16"/>
  <c r="G58" i="16"/>
  <c r="B3201" i="6"/>
  <c r="Q3200" i="6"/>
  <c r="B3458" i="6" l="1"/>
  <c r="Q3457" i="6"/>
  <c r="A60" i="16"/>
  <c r="G59" i="16"/>
  <c r="Q3201" i="6"/>
  <c r="B3202" i="6"/>
  <c r="B3459" i="6" l="1"/>
  <c r="Q3458" i="6"/>
  <c r="A61" i="16"/>
  <c r="G60" i="16"/>
  <c r="Q3202" i="6"/>
  <c r="B3203" i="6"/>
  <c r="Q3459" i="6" l="1"/>
  <c r="B3460" i="6"/>
  <c r="A62" i="16"/>
  <c r="G61" i="16"/>
  <c r="Q3203" i="6"/>
  <c r="B3204" i="6"/>
  <c r="B3461" i="6" l="1"/>
  <c r="Q3460" i="6"/>
  <c r="A63" i="16"/>
  <c r="G62" i="16"/>
  <c r="B3205" i="6"/>
  <c r="Q3204" i="6"/>
  <c r="B3462" i="6" l="1"/>
  <c r="Q3461" i="6"/>
  <c r="A64" i="16"/>
  <c r="G63" i="16"/>
  <c r="B3206" i="6"/>
  <c r="Q3205" i="6"/>
  <c r="B3463" i="6" l="1"/>
  <c r="Q3462" i="6"/>
  <c r="A65" i="16"/>
  <c r="G64" i="16"/>
  <c r="Q3206" i="6"/>
  <c r="B3207" i="6"/>
  <c r="B3464" i="6" l="1"/>
  <c r="Q3463" i="6"/>
  <c r="A66" i="16"/>
  <c r="G65" i="16"/>
  <c r="Q3207" i="6"/>
  <c r="B3208" i="6"/>
  <c r="B3465" i="6" l="1"/>
  <c r="Q3464" i="6"/>
  <c r="A67" i="16"/>
  <c r="G66" i="16"/>
  <c r="B3209" i="6"/>
  <c r="Q3208" i="6"/>
  <c r="B3466" i="6" l="1"/>
  <c r="Q3465" i="6"/>
  <c r="A68" i="16"/>
  <c r="G67" i="16"/>
  <c r="Q3209" i="6"/>
  <c r="B3210" i="6"/>
  <c r="Q3466" i="6" l="1"/>
  <c r="B3467" i="6"/>
  <c r="A69" i="16"/>
  <c r="G68" i="16"/>
  <c r="Q3210" i="6"/>
  <c r="B3211" i="6"/>
  <c r="B3468" i="6" l="1"/>
  <c r="Q3467" i="6"/>
  <c r="G69" i="16"/>
  <c r="A70" i="16"/>
  <c r="Q3211" i="6"/>
  <c r="B3212" i="6"/>
  <c r="B3469" i="6" l="1"/>
  <c r="Q3468" i="6"/>
  <c r="A71" i="16"/>
  <c r="G70" i="16"/>
  <c r="B3213" i="6"/>
  <c r="Q3212" i="6"/>
  <c r="Q3469" i="6" l="1"/>
  <c r="B3470" i="6"/>
  <c r="A72" i="16"/>
  <c r="G71" i="16"/>
  <c r="B3214" i="6"/>
  <c r="Q3213" i="6"/>
  <c r="B3471" i="6" l="1"/>
  <c r="Q3470" i="6"/>
  <c r="G72" i="16"/>
  <c r="A73" i="16"/>
  <c r="Q3214" i="6"/>
  <c r="B3215" i="6"/>
  <c r="B3472" i="6" l="1"/>
  <c r="Q3471" i="6"/>
  <c r="A74" i="16"/>
  <c r="G73" i="16"/>
  <c r="Q3215" i="6"/>
  <c r="B3216" i="6"/>
  <c r="B3473" i="6" l="1"/>
  <c r="Q3472" i="6"/>
  <c r="A75" i="16"/>
  <c r="G74" i="16"/>
  <c r="Q3216" i="6"/>
  <c r="B3217" i="6"/>
  <c r="B3474" i="6" l="1"/>
  <c r="Q3473" i="6"/>
  <c r="A76" i="16"/>
  <c r="G75" i="16"/>
  <c r="Q3217" i="6"/>
  <c r="B3218" i="6"/>
  <c r="B3475" i="6" l="1"/>
  <c r="Q3474" i="6"/>
  <c r="A77" i="16"/>
  <c r="G76" i="16"/>
  <c r="Q3218" i="6"/>
  <c r="B3219" i="6"/>
  <c r="B3476" i="6" l="1"/>
  <c r="Q3475" i="6"/>
  <c r="G77" i="16"/>
  <c r="A78" i="16"/>
  <c r="B3220" i="6"/>
  <c r="Q3219" i="6"/>
  <c r="B3477" i="6" l="1"/>
  <c r="Q3476" i="6"/>
  <c r="A79" i="16"/>
  <c r="G78" i="16"/>
  <c r="Q3220" i="6"/>
  <c r="B3221" i="6"/>
  <c r="B3478" i="6" l="1"/>
  <c r="Q3477" i="6"/>
  <c r="A80" i="16"/>
  <c r="G79" i="16"/>
  <c r="B3222" i="6"/>
  <c r="Q3221" i="6"/>
  <c r="Q3478" i="6" l="1"/>
  <c r="B3479" i="6"/>
  <c r="G80" i="16"/>
  <c r="A81" i="16"/>
  <c r="Q3222" i="6"/>
  <c r="B3223" i="6"/>
  <c r="B3480" i="6" l="1"/>
  <c r="Q3479" i="6"/>
  <c r="A82" i="16"/>
  <c r="G81" i="16"/>
  <c r="B3224" i="6"/>
  <c r="Q3223" i="6"/>
  <c r="Q3480" i="6" l="1"/>
  <c r="B3481" i="6"/>
  <c r="A83" i="16"/>
  <c r="G82" i="16"/>
  <c r="Q3224" i="6"/>
  <c r="B3225" i="6"/>
  <c r="B3482" i="6" l="1"/>
  <c r="Q3481" i="6"/>
  <c r="A84" i="16"/>
  <c r="G83" i="16"/>
  <c r="Q3225" i="6"/>
  <c r="B3226" i="6"/>
  <c r="B3483" i="6" l="1"/>
  <c r="Q3482" i="6"/>
  <c r="G84" i="16"/>
  <c r="A85" i="16"/>
  <c r="Q3226" i="6"/>
  <c r="B3227" i="6"/>
  <c r="B3484" i="6" l="1"/>
  <c r="Q3483" i="6"/>
  <c r="A86" i="16"/>
  <c r="G85" i="16"/>
  <c r="B3228" i="6"/>
  <c r="Q3227" i="6"/>
  <c r="B3485" i="6" l="1"/>
  <c r="Q3484" i="6"/>
  <c r="A87" i="16"/>
  <c r="G86" i="16"/>
  <c r="B3229" i="6"/>
  <c r="Q3228" i="6"/>
  <c r="B3486" i="6" l="1"/>
  <c r="Q3485" i="6"/>
  <c r="A88" i="16"/>
  <c r="G87" i="16"/>
  <c r="Q3229" i="6"/>
  <c r="B3230" i="6"/>
  <c r="Q3486" i="6" l="1"/>
  <c r="B3487" i="6"/>
  <c r="A89" i="16"/>
  <c r="G88" i="16"/>
  <c r="B3231" i="6"/>
  <c r="Q3230" i="6"/>
  <c r="B3488" i="6" l="1"/>
  <c r="Q3487" i="6"/>
  <c r="A90" i="16"/>
  <c r="G89" i="16"/>
  <c r="Q3231" i="6"/>
  <c r="B3232" i="6"/>
  <c r="B3489" i="6" l="1"/>
  <c r="Q3488" i="6"/>
  <c r="A91" i="16"/>
  <c r="G90" i="16"/>
  <c r="Q3232" i="6"/>
  <c r="B3233" i="6"/>
  <c r="B3490" i="6" l="1"/>
  <c r="Q3489" i="6"/>
  <c r="A92" i="16"/>
  <c r="G91" i="16"/>
  <c r="B3234" i="6"/>
  <c r="Q3233" i="6"/>
  <c r="Q3490" i="6" l="1"/>
  <c r="B3491" i="6"/>
  <c r="A93" i="16"/>
  <c r="G92" i="16"/>
  <c r="B3235" i="6"/>
  <c r="Q3234" i="6"/>
  <c r="Q3491" i="6" l="1"/>
  <c r="B3492" i="6"/>
  <c r="A94" i="16"/>
  <c r="G93" i="16"/>
  <c r="Q3235" i="6"/>
  <c r="B3236" i="6"/>
  <c r="Q3492" i="6" l="1"/>
  <c r="B3493" i="6"/>
  <c r="G94" i="16"/>
  <c r="A95" i="16"/>
  <c r="B3237" i="6"/>
  <c r="Q3236" i="6"/>
  <c r="B3494" i="6" l="1"/>
  <c r="Q3493" i="6"/>
  <c r="A96" i="16"/>
  <c r="G95" i="16"/>
  <c r="Q3237" i="6"/>
  <c r="B3238" i="6"/>
  <c r="Q3494" i="6" l="1"/>
  <c r="B3495" i="6"/>
  <c r="A97" i="16"/>
  <c r="G96" i="16"/>
  <c r="B3239" i="6"/>
  <c r="Q3238" i="6"/>
  <c r="B3496" i="6" l="1"/>
  <c r="Q3495" i="6"/>
  <c r="A98" i="16"/>
  <c r="G97" i="16"/>
  <c r="Q3239" i="6"/>
  <c r="B3240" i="6"/>
  <c r="B3497" i="6" l="1"/>
  <c r="Q3496" i="6"/>
  <c r="A99" i="16"/>
  <c r="G98" i="16"/>
  <c r="B3241" i="6"/>
  <c r="Q3240" i="6"/>
  <c r="B3498" i="6" l="1"/>
  <c r="Q3497" i="6"/>
  <c r="A100" i="16"/>
  <c r="G99" i="16"/>
  <c r="Q3241" i="6"/>
  <c r="B3242" i="6"/>
  <c r="Q3498" i="6" l="1"/>
  <c r="B3499" i="6"/>
  <c r="A101" i="16"/>
  <c r="G100" i="16"/>
  <c r="B3243" i="6"/>
  <c r="Q3242" i="6"/>
  <c r="Q3499" i="6" l="1"/>
  <c r="B3500" i="6"/>
  <c r="A102" i="16"/>
  <c r="G101" i="16"/>
  <c r="Q3243" i="6"/>
  <c r="B3244" i="6"/>
  <c r="B3501" i="6" l="1"/>
  <c r="Q3500" i="6"/>
  <c r="A103" i="16"/>
  <c r="G102" i="16"/>
  <c r="Q3244" i="6"/>
  <c r="B3245" i="6"/>
  <c r="B3502" i="6" l="1"/>
  <c r="Q3501" i="6"/>
  <c r="A104" i="16"/>
  <c r="G103" i="16"/>
  <c r="Q3245" i="6"/>
  <c r="B3246" i="6"/>
  <c r="Q3502" i="6" l="1"/>
  <c r="B3503" i="6"/>
  <c r="A105" i="16"/>
  <c r="G104" i="16"/>
  <c r="Q3246" i="6"/>
  <c r="B3247" i="6"/>
  <c r="B3504" i="6" l="1"/>
  <c r="Q3503" i="6"/>
  <c r="G105" i="16"/>
  <c r="A106" i="16"/>
  <c r="B3248" i="6"/>
  <c r="Q3247" i="6"/>
  <c r="B3505" i="6" l="1"/>
  <c r="Q3504" i="6"/>
  <c r="A107" i="16"/>
  <c r="G106" i="16"/>
  <c r="Q3248" i="6"/>
  <c r="B3249" i="6"/>
  <c r="B3506" i="6" l="1"/>
  <c r="Q3505" i="6"/>
  <c r="A108" i="16"/>
  <c r="G107" i="16"/>
  <c r="B3250" i="6"/>
  <c r="Q3249" i="6"/>
  <c r="B3507" i="6" l="1"/>
  <c r="Q3506" i="6"/>
  <c r="A109" i="16"/>
  <c r="G108" i="16"/>
  <c r="B3251" i="6"/>
  <c r="Q3250" i="6"/>
  <c r="B3508" i="6" l="1"/>
  <c r="Q3507" i="6"/>
  <c r="A110" i="16"/>
  <c r="G109" i="16"/>
  <c r="Q3251" i="6"/>
  <c r="B3252" i="6"/>
  <c r="B3509" i="6" l="1"/>
  <c r="Q3508" i="6"/>
  <c r="A111" i="16"/>
  <c r="G110" i="16"/>
  <c r="Q3252" i="6"/>
  <c r="B3253" i="6"/>
  <c r="B3510" i="6" l="1"/>
  <c r="Q3509" i="6"/>
  <c r="G111" i="16"/>
  <c r="A112" i="16"/>
  <c r="Q3253" i="6"/>
  <c r="B3254" i="6"/>
  <c r="B3511" i="6" l="1"/>
  <c r="Q3510" i="6"/>
  <c r="A113" i="16"/>
  <c r="G112" i="16"/>
  <c r="Q3254" i="6"/>
  <c r="B3255" i="6"/>
  <c r="B3512" i="6" l="1"/>
  <c r="Q3511" i="6"/>
  <c r="A114" i="16"/>
  <c r="G113" i="16"/>
  <c r="B3256" i="6"/>
  <c r="Q3255" i="6"/>
  <c r="Q3512" i="6" l="1"/>
  <c r="B3513" i="6"/>
  <c r="A115" i="16"/>
  <c r="G114" i="16"/>
  <c r="B3257" i="6"/>
  <c r="Q3256" i="6"/>
  <c r="B3514" i="6" l="1"/>
  <c r="Q3513" i="6"/>
  <c r="A116" i="16"/>
  <c r="G115" i="16"/>
  <c r="Q3257" i="6"/>
  <c r="B3258" i="6"/>
  <c r="B3515" i="6" l="1"/>
  <c r="Q3514" i="6"/>
  <c r="A117" i="16"/>
  <c r="G116" i="16"/>
  <c r="B3259" i="6"/>
  <c r="Q3258" i="6"/>
  <c r="Q3515" i="6" l="1"/>
  <c r="B3516" i="6"/>
  <c r="A118" i="16"/>
  <c r="G117" i="16"/>
  <c r="B3260" i="6"/>
  <c r="Q3259" i="6"/>
  <c r="Q3516" i="6" l="1"/>
  <c r="B3517" i="6"/>
  <c r="G118" i="16"/>
  <c r="A119" i="16"/>
  <c r="B3261" i="6"/>
  <c r="Q3260" i="6"/>
  <c r="B3518" i="6" l="1"/>
  <c r="Q3517" i="6"/>
  <c r="G119" i="16"/>
  <c r="A120" i="16"/>
  <c r="Q3261" i="6"/>
  <c r="B3262" i="6"/>
  <c r="Q3518" i="6" l="1"/>
  <c r="B3519" i="6"/>
  <c r="A121" i="16"/>
  <c r="G120" i="16"/>
  <c r="B3263" i="6"/>
  <c r="Q3262" i="6"/>
  <c r="Q3519" i="6" l="1"/>
  <c r="B3520" i="6"/>
  <c r="A122" i="16"/>
  <c r="G121" i="16"/>
  <c r="Q3263" i="6"/>
  <c r="B3264" i="6"/>
  <c r="B3521" i="6" l="1"/>
  <c r="Q3520" i="6"/>
  <c r="R3264" i="6"/>
  <c r="A123" i="16"/>
  <c r="G122" i="16"/>
  <c r="Q3264" i="6"/>
  <c r="B3265" i="6"/>
  <c r="R3405" i="6" l="1"/>
  <c r="R3406" i="6"/>
  <c r="R3407" i="6"/>
  <c r="R3408" i="6"/>
  <c r="R3409" i="6"/>
  <c r="R3410" i="6"/>
  <c r="R3404" i="6"/>
  <c r="R3402" i="6"/>
  <c r="R3401" i="6"/>
  <c r="R3403" i="6"/>
  <c r="R3411" i="6"/>
  <c r="R3412" i="6"/>
  <c r="R3413" i="6"/>
  <c r="R3414" i="6"/>
  <c r="R3415" i="6"/>
  <c r="R3416" i="6"/>
  <c r="R3417" i="6"/>
  <c r="R3418" i="6"/>
  <c r="R3419" i="6"/>
  <c r="R3420" i="6"/>
  <c r="R3421" i="6"/>
  <c r="R3422" i="6"/>
  <c r="R3423" i="6"/>
  <c r="R3424" i="6"/>
  <c r="R3425" i="6"/>
  <c r="R3426" i="6"/>
  <c r="R3427" i="6"/>
  <c r="R3428" i="6"/>
  <c r="R3429" i="6"/>
  <c r="R3430" i="6"/>
  <c r="R3431" i="6"/>
  <c r="R3432" i="6"/>
  <c r="R3433" i="6"/>
  <c r="R3434" i="6"/>
  <c r="R3435" i="6"/>
  <c r="R3436" i="6"/>
  <c r="R3437" i="6"/>
  <c r="R3438" i="6"/>
  <c r="R3439" i="6"/>
  <c r="R3440" i="6"/>
  <c r="R3441" i="6"/>
  <c r="R3442" i="6"/>
  <c r="R3443" i="6"/>
  <c r="R3444" i="6"/>
  <c r="R3445" i="6"/>
  <c r="R3446" i="6"/>
  <c r="R3447" i="6"/>
  <c r="R3448" i="6"/>
  <c r="R3449" i="6"/>
  <c r="R3450" i="6"/>
  <c r="R3451" i="6"/>
  <c r="R3452" i="6"/>
  <c r="R3453" i="6"/>
  <c r="R3454" i="6"/>
  <c r="R3455" i="6"/>
  <c r="R3199" i="6"/>
  <c r="R3456" i="6"/>
  <c r="R3200" i="6"/>
  <c r="R3457" i="6"/>
  <c r="R3201" i="6"/>
  <c r="R3458" i="6"/>
  <c r="R3202" i="6"/>
  <c r="R3459" i="6"/>
  <c r="R3203" i="6"/>
  <c r="R3460" i="6"/>
  <c r="R3204" i="6"/>
  <c r="R3461" i="6"/>
  <c r="R3205" i="6"/>
  <c r="R3462" i="6"/>
  <c r="R3206" i="6"/>
  <c r="R3207" i="6"/>
  <c r="R3463" i="6"/>
  <c r="R3464" i="6"/>
  <c r="R3208" i="6"/>
  <c r="R3209" i="6"/>
  <c r="R3465" i="6"/>
  <c r="R3210" i="6"/>
  <c r="R3466" i="6"/>
  <c r="R3467" i="6"/>
  <c r="R3211" i="6"/>
  <c r="R3212" i="6"/>
  <c r="R3468" i="6"/>
  <c r="R3469" i="6"/>
  <c r="R3213" i="6"/>
  <c r="R3470" i="6"/>
  <c r="R3214" i="6"/>
  <c r="R3215" i="6"/>
  <c r="R3471" i="6"/>
  <c r="R3472" i="6"/>
  <c r="R3216" i="6"/>
  <c r="R3217" i="6"/>
  <c r="R3473" i="6"/>
  <c r="R3474" i="6"/>
  <c r="R3218" i="6"/>
  <c r="R3475" i="6"/>
  <c r="R3219" i="6"/>
  <c r="R3220" i="6"/>
  <c r="R3476" i="6"/>
  <c r="R3221" i="6"/>
  <c r="R3477" i="6"/>
  <c r="R3478" i="6"/>
  <c r="R3222" i="6"/>
  <c r="R3223" i="6"/>
  <c r="R3479" i="6"/>
  <c r="R3480" i="6"/>
  <c r="R3224" i="6"/>
  <c r="R3481" i="6"/>
  <c r="R3225" i="6"/>
  <c r="R3226" i="6"/>
  <c r="R3482" i="6"/>
  <c r="R3483" i="6"/>
  <c r="R3227" i="6"/>
  <c r="R3228" i="6"/>
  <c r="R3484" i="6"/>
  <c r="R3229" i="6"/>
  <c r="R3485" i="6"/>
  <c r="R3230" i="6"/>
  <c r="R3486" i="6"/>
  <c r="R3487" i="6"/>
  <c r="R3231" i="6"/>
  <c r="R3488" i="6"/>
  <c r="R3232" i="6"/>
  <c r="R3489" i="6"/>
  <c r="R3233" i="6"/>
  <c r="R3234" i="6"/>
  <c r="R3490" i="6"/>
  <c r="R3235" i="6"/>
  <c r="R3491" i="6"/>
  <c r="R3236" i="6"/>
  <c r="R3492" i="6"/>
  <c r="R3493" i="6"/>
  <c r="R3237" i="6"/>
  <c r="R3238" i="6"/>
  <c r="R3494" i="6"/>
  <c r="R3495" i="6"/>
  <c r="R3239" i="6"/>
  <c r="R3496" i="6"/>
  <c r="R3240" i="6"/>
  <c r="R3241" i="6"/>
  <c r="R3497" i="6"/>
  <c r="R3242" i="6"/>
  <c r="R3498" i="6"/>
  <c r="R3499" i="6"/>
  <c r="R3243" i="6"/>
  <c r="R3500" i="6"/>
  <c r="R3244" i="6"/>
  <c r="R3245" i="6"/>
  <c r="R3501" i="6"/>
  <c r="R3246" i="6"/>
  <c r="R3502" i="6"/>
  <c r="R3503" i="6"/>
  <c r="R3247" i="6"/>
  <c r="R3504" i="6"/>
  <c r="R3248" i="6"/>
  <c r="R3505" i="6"/>
  <c r="R3249" i="6"/>
  <c r="R3250" i="6"/>
  <c r="R3506" i="6"/>
  <c r="R3507" i="6"/>
  <c r="R3251" i="6"/>
  <c r="R3252" i="6"/>
  <c r="R3508" i="6"/>
  <c r="R3509" i="6"/>
  <c r="R3253" i="6"/>
  <c r="R3254" i="6"/>
  <c r="R3510" i="6"/>
  <c r="R3511" i="6"/>
  <c r="R3255" i="6"/>
  <c r="R3512" i="6"/>
  <c r="R3256" i="6"/>
  <c r="R3513" i="6"/>
  <c r="R3257" i="6"/>
  <c r="R3258" i="6"/>
  <c r="R3514" i="6"/>
  <c r="R3259" i="6"/>
  <c r="R3515" i="6"/>
  <c r="R3516" i="6"/>
  <c r="R3260" i="6"/>
  <c r="R3261" i="6"/>
  <c r="R3517" i="6"/>
  <c r="R3262" i="6"/>
  <c r="R3518" i="6"/>
  <c r="R3519" i="6"/>
  <c r="R3263" i="6"/>
  <c r="R3520" i="6"/>
  <c r="B3522" i="6"/>
  <c r="R3521" i="6"/>
  <c r="Q3521" i="6"/>
  <c r="A124" i="16"/>
  <c r="G123" i="16"/>
  <c r="R3265" i="6"/>
  <c r="Q3265" i="6"/>
  <c r="B3266" i="6"/>
  <c r="S3522" i="6" l="1"/>
  <c r="R3522" i="6"/>
  <c r="B3523" i="6"/>
  <c r="Q3522" i="6"/>
  <c r="A125" i="16"/>
  <c r="G124" i="16"/>
  <c r="R3266" i="6"/>
  <c r="Q3266" i="6"/>
  <c r="B3267" i="6"/>
  <c r="S3266" i="6" l="1"/>
  <c r="B3524" i="6"/>
  <c r="S3523" i="6"/>
  <c r="Q3523" i="6"/>
  <c r="R3523" i="6"/>
  <c r="S3401" i="6"/>
  <c r="S3402" i="6"/>
  <c r="S3403" i="6"/>
  <c r="S3405" i="6"/>
  <c r="S3404" i="6"/>
  <c r="S3406" i="6"/>
  <c r="S3407" i="6"/>
  <c r="S3408" i="6"/>
  <c r="S3409" i="6"/>
  <c r="S3410" i="6"/>
  <c r="S3411" i="6"/>
  <c r="S3412" i="6"/>
  <c r="S3413" i="6"/>
  <c r="S3414" i="6"/>
  <c r="S3415" i="6"/>
  <c r="S3416" i="6"/>
  <c r="S3417" i="6"/>
  <c r="S3418" i="6"/>
  <c r="S3419" i="6"/>
  <c r="S3420" i="6"/>
  <c r="S3421" i="6"/>
  <c r="S3422" i="6"/>
  <c r="S3423" i="6"/>
  <c r="S3424" i="6"/>
  <c r="S3425" i="6"/>
  <c r="S3426" i="6"/>
  <c r="S3427" i="6"/>
  <c r="S3428" i="6"/>
  <c r="S3429" i="6"/>
  <c r="S3430" i="6"/>
  <c r="S3431" i="6"/>
  <c r="S3432" i="6"/>
  <c r="S3433" i="6"/>
  <c r="S3434" i="6"/>
  <c r="S3435" i="6"/>
  <c r="S3436" i="6"/>
  <c r="S3437" i="6"/>
  <c r="S3438" i="6"/>
  <c r="S3439" i="6"/>
  <c r="S3440" i="6"/>
  <c r="S3441" i="6"/>
  <c r="S3442" i="6"/>
  <c r="S3443" i="6"/>
  <c r="S3444" i="6"/>
  <c r="S3445" i="6"/>
  <c r="S3446" i="6"/>
  <c r="S3447" i="6"/>
  <c r="S3448" i="6"/>
  <c r="S3449" i="6"/>
  <c r="S3450" i="6"/>
  <c r="S3451" i="6"/>
  <c r="S3452" i="6"/>
  <c r="S3453" i="6"/>
  <c r="S3454" i="6"/>
  <c r="S3455" i="6"/>
  <c r="S3199" i="6"/>
  <c r="S3456" i="6"/>
  <c r="S3200" i="6"/>
  <c r="S3457" i="6"/>
  <c r="S3201" i="6"/>
  <c r="S3458" i="6"/>
  <c r="S3202" i="6"/>
  <c r="S3203" i="6"/>
  <c r="S3459" i="6"/>
  <c r="S3204" i="6"/>
  <c r="S3460" i="6"/>
  <c r="S3461" i="6"/>
  <c r="S3205" i="6"/>
  <c r="S3206" i="6"/>
  <c r="S3462" i="6"/>
  <c r="S3207" i="6"/>
  <c r="S3463" i="6"/>
  <c r="S3464" i="6"/>
  <c r="S3208" i="6"/>
  <c r="S3209" i="6"/>
  <c r="S3465" i="6"/>
  <c r="S3466" i="6"/>
  <c r="S3210" i="6"/>
  <c r="S3211" i="6"/>
  <c r="S3467" i="6"/>
  <c r="S3212" i="6"/>
  <c r="S3468" i="6"/>
  <c r="S3469" i="6"/>
  <c r="S3213" i="6"/>
  <c r="S3470" i="6"/>
  <c r="S3214" i="6"/>
  <c r="S3471" i="6"/>
  <c r="S3215" i="6"/>
  <c r="S3472" i="6"/>
  <c r="S3216" i="6"/>
  <c r="S3473" i="6"/>
  <c r="S3217" i="6"/>
  <c r="S3218" i="6"/>
  <c r="S3474" i="6"/>
  <c r="S3475" i="6"/>
  <c r="S3219" i="6"/>
  <c r="S3476" i="6"/>
  <c r="S3220" i="6"/>
  <c r="S3477" i="6"/>
  <c r="S3221" i="6"/>
  <c r="S3478" i="6"/>
  <c r="S3222" i="6"/>
  <c r="S3479" i="6"/>
  <c r="S3223" i="6"/>
  <c r="S3224" i="6"/>
  <c r="S3480" i="6"/>
  <c r="S3225" i="6"/>
  <c r="S3481" i="6"/>
  <c r="S3226" i="6"/>
  <c r="S3482" i="6"/>
  <c r="S3483" i="6"/>
  <c r="S3227" i="6"/>
  <c r="S3484" i="6"/>
  <c r="S3228" i="6"/>
  <c r="S3485" i="6"/>
  <c r="S3229" i="6"/>
  <c r="S3230" i="6"/>
  <c r="S3486" i="6"/>
  <c r="S3487" i="6"/>
  <c r="S3231" i="6"/>
  <c r="S3232" i="6"/>
  <c r="S3488" i="6"/>
  <c r="S3233" i="6"/>
  <c r="S3489" i="6"/>
  <c r="S3490" i="6"/>
  <c r="S3234" i="6"/>
  <c r="S3235" i="6"/>
  <c r="S3491" i="6"/>
  <c r="S3236" i="6"/>
  <c r="S3492" i="6"/>
  <c r="S3237" i="6"/>
  <c r="S3493" i="6"/>
  <c r="S3494" i="6"/>
  <c r="S3238" i="6"/>
  <c r="S3239" i="6"/>
  <c r="S3495" i="6"/>
  <c r="S3496" i="6"/>
  <c r="S3240" i="6"/>
  <c r="S3497" i="6"/>
  <c r="S3241" i="6"/>
  <c r="S3242" i="6"/>
  <c r="S3498" i="6"/>
  <c r="S3499" i="6"/>
  <c r="S3243" i="6"/>
  <c r="S3500" i="6"/>
  <c r="S3244" i="6"/>
  <c r="S3245" i="6"/>
  <c r="S3501" i="6"/>
  <c r="S3246" i="6"/>
  <c r="S3502" i="6"/>
  <c r="S3247" i="6"/>
  <c r="S3503" i="6"/>
  <c r="S3248" i="6"/>
  <c r="S3504" i="6"/>
  <c r="S3249" i="6"/>
  <c r="S3505" i="6"/>
  <c r="S3250" i="6"/>
  <c r="S3506" i="6"/>
  <c r="S3251" i="6"/>
  <c r="S3507" i="6"/>
  <c r="S3508" i="6"/>
  <c r="S3252" i="6"/>
  <c r="S3509" i="6"/>
  <c r="S3253" i="6"/>
  <c r="S3510" i="6"/>
  <c r="S3254" i="6"/>
  <c r="S3511" i="6"/>
  <c r="S3255" i="6"/>
  <c r="S3256" i="6"/>
  <c r="S3512" i="6"/>
  <c r="S3513" i="6"/>
  <c r="S3257" i="6"/>
  <c r="S3514" i="6"/>
  <c r="S3258" i="6"/>
  <c r="S3259" i="6"/>
  <c r="S3515" i="6"/>
  <c r="S3516" i="6"/>
  <c r="S3260" i="6"/>
  <c r="S3261" i="6"/>
  <c r="S3517" i="6"/>
  <c r="S3262" i="6"/>
  <c r="S3518" i="6"/>
  <c r="S3263" i="6"/>
  <c r="S3519" i="6"/>
  <c r="S3264" i="6"/>
  <c r="S3520" i="6"/>
  <c r="S3265" i="6"/>
  <c r="S3521" i="6"/>
  <c r="A126" i="16"/>
  <c r="G125" i="16"/>
  <c r="Q3267" i="6"/>
  <c r="R3267" i="6"/>
  <c r="B3268" i="6"/>
  <c r="S3267" i="6"/>
  <c r="B3525" i="6" l="1"/>
  <c r="R3524" i="6"/>
  <c r="Q3524" i="6"/>
  <c r="S3524" i="6"/>
  <c r="G126" i="16"/>
  <c r="A127" i="16"/>
  <c r="R3268" i="6"/>
  <c r="B3269" i="6"/>
  <c r="Q3268" i="6"/>
  <c r="S3268" i="6"/>
  <c r="S3525" i="6" l="1"/>
  <c r="B3526" i="6"/>
  <c r="R3525" i="6"/>
  <c r="Q3525" i="6"/>
  <c r="G127" i="16"/>
  <c r="A128" i="16"/>
  <c r="R3269" i="6"/>
  <c r="B3270" i="6"/>
  <c r="Q3269" i="6"/>
  <c r="S3269" i="6"/>
  <c r="R3526" i="6" l="1"/>
  <c r="B3527" i="6"/>
  <c r="Q3526" i="6"/>
  <c r="S3526" i="6"/>
  <c r="A129" i="16"/>
  <c r="G128" i="16"/>
  <c r="Q3270" i="6"/>
  <c r="R3270" i="6"/>
  <c r="B3271" i="6"/>
  <c r="S3270" i="6"/>
  <c r="R3527" i="6" l="1"/>
  <c r="B3528" i="6"/>
  <c r="Q3527" i="6"/>
  <c r="S3527" i="6"/>
  <c r="G129" i="16"/>
  <c r="A130" i="16"/>
  <c r="R3271" i="6"/>
  <c r="B3272" i="6"/>
  <c r="S3271" i="6"/>
  <c r="Q3271" i="6"/>
  <c r="B3529" i="6" l="1"/>
  <c r="R3528" i="6"/>
  <c r="Q3528" i="6"/>
  <c r="S3528" i="6"/>
  <c r="A131" i="16"/>
  <c r="G130" i="16"/>
  <c r="B3273" i="6"/>
  <c r="R3272" i="6"/>
  <c r="Q3272" i="6"/>
  <c r="S3272" i="6"/>
  <c r="B3530" i="6" l="1"/>
  <c r="Q3529" i="6"/>
  <c r="R3529" i="6"/>
  <c r="S3529" i="6"/>
  <c r="G131" i="16"/>
  <c r="A132" i="16"/>
  <c r="R3273" i="6"/>
  <c r="Q3273" i="6"/>
  <c r="B3274" i="6"/>
  <c r="S3273" i="6"/>
  <c r="R3530" i="6" l="1"/>
  <c r="Q3530" i="6"/>
  <c r="B3531" i="6"/>
  <c r="S3530" i="6"/>
  <c r="G132" i="16"/>
  <c r="A133" i="16"/>
  <c r="R3274" i="6"/>
  <c r="Q3274" i="6"/>
  <c r="B3275" i="6"/>
  <c r="S3274" i="6"/>
  <c r="R3531" i="6" l="1"/>
  <c r="Q3531" i="6"/>
  <c r="B3532" i="6"/>
  <c r="S3531" i="6"/>
  <c r="A134" i="16"/>
  <c r="G133" i="16"/>
  <c r="R3275" i="6"/>
  <c r="B3276" i="6"/>
  <c r="Q3275" i="6"/>
  <c r="S3275" i="6"/>
  <c r="S3532" i="6" l="1"/>
  <c r="R3532" i="6"/>
  <c r="Q3532" i="6"/>
  <c r="B3533" i="6"/>
  <c r="A135" i="16"/>
  <c r="G134" i="16"/>
  <c r="B3277" i="6"/>
  <c r="Q3276" i="6"/>
  <c r="R3276" i="6"/>
  <c r="S3276" i="6"/>
  <c r="R3533" i="6" l="1"/>
  <c r="B3534" i="6"/>
  <c r="Q3533" i="6"/>
  <c r="S3533" i="6"/>
  <c r="A136" i="16"/>
  <c r="G135" i="16"/>
  <c r="Q3277" i="6"/>
  <c r="R3277" i="6"/>
  <c r="B3278" i="6"/>
  <c r="S3277" i="6"/>
  <c r="Q3534" i="6" l="1"/>
  <c r="B3535" i="6"/>
  <c r="S3534" i="6"/>
  <c r="R3534" i="6"/>
  <c r="A137" i="16"/>
  <c r="G136" i="16"/>
  <c r="Q3278" i="6"/>
  <c r="B3279" i="6"/>
  <c r="R3278" i="6"/>
  <c r="S3278" i="6"/>
  <c r="Q3535" i="6" l="1"/>
  <c r="B3536" i="6"/>
  <c r="S3535" i="6"/>
  <c r="R3535" i="6"/>
  <c r="A138" i="16"/>
  <c r="G137" i="16"/>
  <c r="S3279" i="6"/>
  <c r="Q3279" i="6"/>
  <c r="R3279" i="6"/>
  <c r="B3280" i="6"/>
  <c r="B3537" i="6" l="1"/>
  <c r="S3536" i="6"/>
  <c r="R3536" i="6"/>
  <c r="Q3536" i="6"/>
  <c r="G138" i="16"/>
  <c r="A139" i="16"/>
  <c r="Q3280" i="6"/>
  <c r="R3280" i="6"/>
  <c r="B3281" i="6"/>
  <c r="S3280" i="6"/>
  <c r="Q3537" i="6" l="1"/>
  <c r="R3537" i="6"/>
  <c r="B3538" i="6"/>
  <c r="S3537" i="6"/>
  <c r="A140" i="16"/>
  <c r="G139" i="16"/>
  <c r="Q3281" i="6"/>
  <c r="B3282" i="6"/>
  <c r="R3281" i="6"/>
  <c r="S3281" i="6"/>
  <c r="R3538" i="6" l="1"/>
  <c r="B3539" i="6"/>
  <c r="Q3538" i="6"/>
  <c r="S3538" i="6"/>
  <c r="G140" i="16"/>
  <c r="A141" i="16"/>
  <c r="S3282" i="6"/>
  <c r="B3283" i="6"/>
  <c r="Q3282" i="6"/>
  <c r="R3282" i="6"/>
  <c r="B3540" i="6" l="1"/>
  <c r="Q3539" i="6"/>
  <c r="S3539" i="6"/>
  <c r="R3539" i="6"/>
  <c r="A142" i="16"/>
  <c r="G141" i="16"/>
  <c r="Q3283" i="6"/>
  <c r="B3284" i="6"/>
  <c r="R3283" i="6"/>
  <c r="S3283" i="6"/>
  <c r="S3540" i="6" l="1"/>
  <c r="R3540" i="6"/>
  <c r="Q3540" i="6"/>
  <c r="B3541" i="6"/>
  <c r="A143" i="16"/>
  <c r="G142" i="16"/>
  <c r="R3284" i="6"/>
  <c r="Q3284" i="6"/>
  <c r="B3285" i="6"/>
  <c r="S3284" i="6"/>
  <c r="Q3541" i="6" l="1"/>
  <c r="R3541" i="6"/>
  <c r="B3542" i="6"/>
  <c r="S3541" i="6"/>
  <c r="G143" i="16"/>
  <c r="A144" i="16"/>
  <c r="S3285" i="6"/>
  <c r="B3286" i="6"/>
  <c r="R3285" i="6"/>
  <c r="Q3285" i="6"/>
  <c r="S3542" i="6" l="1"/>
  <c r="B3543" i="6"/>
  <c r="R3542" i="6"/>
  <c r="Q3542" i="6"/>
  <c r="G144" i="16"/>
  <c r="A145" i="16"/>
  <c r="R3286" i="6"/>
  <c r="S3286" i="6"/>
  <c r="B3287" i="6"/>
  <c r="Q3286" i="6"/>
  <c r="Q3543" i="6" l="1"/>
  <c r="R3543" i="6"/>
  <c r="B3544" i="6"/>
  <c r="S3543" i="6"/>
  <c r="A146" i="16"/>
  <c r="G145" i="16"/>
  <c r="R3287" i="6"/>
  <c r="B3288" i="6"/>
  <c r="Q3287" i="6"/>
  <c r="S3287" i="6"/>
  <c r="R3544" i="6" l="1"/>
  <c r="Q3544" i="6"/>
  <c r="B3545" i="6"/>
  <c r="S3544" i="6"/>
  <c r="A147" i="16"/>
  <c r="G146" i="16"/>
  <c r="R3288" i="6"/>
  <c r="S3288" i="6"/>
  <c r="Q3288" i="6"/>
  <c r="B3289" i="6"/>
  <c r="B3546" i="6" l="1"/>
  <c r="R3545" i="6"/>
  <c r="S3545" i="6"/>
  <c r="Q3545" i="6"/>
  <c r="A148" i="16"/>
  <c r="G147" i="16"/>
  <c r="Q3289" i="6"/>
  <c r="B3290" i="6"/>
  <c r="R3289" i="6"/>
  <c r="S3289" i="6"/>
  <c r="R3546" i="6" l="1"/>
  <c r="B3547" i="6"/>
  <c r="S3546" i="6"/>
  <c r="Q3546" i="6"/>
  <c r="A149" i="16"/>
  <c r="G148" i="16"/>
  <c r="S3290" i="6"/>
  <c r="Q3290" i="6"/>
  <c r="R3290" i="6"/>
  <c r="B3291" i="6"/>
  <c r="B3548" i="6" l="1"/>
  <c r="R3547" i="6"/>
  <c r="Q3547" i="6"/>
  <c r="S3547" i="6"/>
  <c r="A150" i="16"/>
  <c r="G149" i="16"/>
  <c r="S3291" i="6"/>
  <c r="Q3291" i="6"/>
  <c r="R3291" i="6"/>
  <c r="B3292" i="6"/>
  <c r="R3548" i="6" l="1"/>
  <c r="Q3548" i="6"/>
  <c r="B3549" i="6"/>
  <c r="S3548" i="6"/>
  <c r="A151" i="16"/>
  <c r="G150" i="16"/>
  <c r="Q3292" i="6"/>
  <c r="B3293" i="6"/>
  <c r="R3292" i="6"/>
  <c r="S3292" i="6"/>
  <c r="Q3549" i="6" l="1"/>
  <c r="S3549" i="6"/>
  <c r="B3550" i="6"/>
  <c r="R3549" i="6"/>
  <c r="G151" i="16"/>
  <c r="A152" i="16"/>
  <c r="Q3293" i="6"/>
  <c r="R3293" i="6"/>
  <c r="B3294" i="6"/>
  <c r="S3293" i="6"/>
  <c r="Q3550" i="6" l="1"/>
  <c r="S3550" i="6"/>
  <c r="R3550" i="6"/>
  <c r="B3551" i="6"/>
  <c r="A153" i="16"/>
  <c r="G152" i="16"/>
  <c r="R3294" i="6"/>
  <c r="B3295" i="6"/>
  <c r="S3294" i="6"/>
  <c r="Q3294" i="6"/>
  <c r="R3551" i="6" l="1"/>
  <c r="B3552" i="6"/>
  <c r="S3551" i="6"/>
  <c r="Q3551" i="6"/>
  <c r="A154" i="16"/>
  <c r="G153" i="16"/>
  <c r="R3295" i="6"/>
  <c r="Q3295" i="6"/>
  <c r="B3296" i="6"/>
  <c r="S3295" i="6"/>
  <c r="B3553" i="6" l="1"/>
  <c r="R3552" i="6"/>
  <c r="S3552" i="6"/>
  <c r="Q3552" i="6"/>
  <c r="A155" i="16"/>
  <c r="G154" i="16"/>
  <c r="B3297" i="6"/>
  <c r="R3296" i="6"/>
  <c r="S3296" i="6"/>
  <c r="Q3296" i="6"/>
  <c r="R3553" i="6" l="1"/>
  <c r="Q3553" i="6"/>
  <c r="B3554" i="6"/>
  <c r="S3553" i="6"/>
  <c r="A156" i="16"/>
  <c r="G155" i="16"/>
  <c r="R3297" i="6"/>
  <c r="S3297" i="6"/>
  <c r="Q3297" i="6"/>
  <c r="B3298" i="6"/>
  <c r="R3554" i="6" l="1"/>
  <c r="S3554" i="6"/>
  <c r="B3555" i="6"/>
  <c r="Q3554" i="6"/>
  <c r="A157" i="16"/>
  <c r="G156" i="16"/>
  <c r="R3298" i="6"/>
  <c r="Q3298" i="6"/>
  <c r="B3299" i="6"/>
  <c r="S3298" i="6"/>
  <c r="R3555" i="6" l="1"/>
  <c r="Q3555" i="6"/>
  <c r="B3556" i="6"/>
  <c r="S3555" i="6"/>
  <c r="A158" i="16"/>
  <c r="G157" i="16"/>
  <c r="Q3299" i="6"/>
  <c r="S3299" i="6"/>
  <c r="R3299" i="6"/>
  <c r="B3300" i="6"/>
  <c r="S3556" i="6" l="1"/>
  <c r="R3556" i="6"/>
  <c r="Q3556" i="6"/>
  <c r="B3557" i="6"/>
  <c r="G158" i="16"/>
  <c r="A159" i="16"/>
  <c r="S3300" i="6"/>
  <c r="R3300" i="6"/>
  <c r="Q3300" i="6"/>
  <c r="B3301" i="6"/>
  <c r="R3557" i="6" l="1"/>
  <c r="B3558" i="6"/>
  <c r="Q3557" i="6"/>
  <c r="S3557" i="6"/>
  <c r="A160" i="16"/>
  <c r="G159" i="16"/>
  <c r="Q3301" i="6"/>
  <c r="S3301" i="6"/>
  <c r="B3302" i="6"/>
  <c r="R3301" i="6"/>
  <c r="R3558" i="6" l="1"/>
  <c r="B3559" i="6"/>
  <c r="S3558" i="6"/>
  <c r="Q3558" i="6"/>
  <c r="A161" i="16"/>
  <c r="G160" i="16"/>
  <c r="S3302" i="6"/>
  <c r="R3302" i="6"/>
  <c r="Q3302" i="6"/>
  <c r="B3303" i="6"/>
  <c r="B3560" i="6" l="1"/>
  <c r="Q3559" i="6"/>
  <c r="S3559" i="6"/>
  <c r="R3559" i="6"/>
  <c r="A162" i="16"/>
  <c r="G161" i="16"/>
  <c r="S3303" i="6"/>
  <c r="R3303" i="6"/>
  <c r="B3304" i="6"/>
  <c r="Q3303" i="6"/>
  <c r="S3560" i="6" l="1"/>
  <c r="Q3560" i="6"/>
  <c r="B3561" i="6"/>
  <c r="R3560" i="6"/>
  <c r="A163" i="16"/>
  <c r="G162" i="16"/>
  <c r="R3304" i="6"/>
  <c r="B3305" i="6"/>
  <c r="S3304" i="6"/>
  <c r="Q3304" i="6"/>
  <c r="Q3561" i="6" l="1"/>
  <c r="R3561" i="6"/>
  <c r="S3561" i="6"/>
  <c r="B3562" i="6"/>
  <c r="G163" i="16"/>
  <c r="A164" i="16"/>
  <c r="R3305" i="6"/>
  <c r="B3306" i="6"/>
  <c r="S3305" i="6"/>
  <c r="Q3305" i="6"/>
  <c r="S3562" i="6" l="1"/>
  <c r="Q3562" i="6"/>
  <c r="B3563" i="6"/>
  <c r="R3562" i="6"/>
  <c r="A165" i="16"/>
  <c r="G164" i="16"/>
  <c r="S3306" i="6"/>
  <c r="Q3306" i="6"/>
  <c r="R3306" i="6"/>
  <c r="B3307" i="6"/>
  <c r="B3564" i="6" l="1"/>
  <c r="R3563" i="6"/>
  <c r="Q3563" i="6"/>
  <c r="S3563" i="6"/>
  <c r="G165" i="16"/>
  <c r="A166" i="16"/>
  <c r="Q3307" i="6"/>
  <c r="B3308" i="6"/>
  <c r="R3307" i="6"/>
  <c r="S3307" i="6"/>
  <c r="R3564" i="6" l="1"/>
  <c r="B3565" i="6"/>
  <c r="S3564" i="6"/>
  <c r="Q3564" i="6"/>
  <c r="A167" i="16"/>
  <c r="G166" i="16"/>
  <c r="B3309" i="6"/>
  <c r="Q3308" i="6"/>
  <c r="S3308" i="6"/>
  <c r="R3308" i="6"/>
  <c r="S3565" i="6" l="1"/>
  <c r="B3566" i="6"/>
  <c r="R3565" i="6"/>
  <c r="Q3565" i="6"/>
  <c r="G167" i="16"/>
  <c r="A168" i="16"/>
  <c r="Q3309" i="6"/>
  <c r="S3309" i="6"/>
  <c r="R3309" i="6"/>
  <c r="B3310" i="6"/>
  <c r="Q3566" i="6" l="1"/>
  <c r="R3566" i="6"/>
  <c r="B3567" i="6"/>
  <c r="S3566" i="6"/>
  <c r="A169" i="16"/>
  <c r="G168" i="16"/>
  <c r="B3311" i="6"/>
  <c r="S3310" i="6"/>
  <c r="R3310" i="6"/>
  <c r="Q3310" i="6"/>
  <c r="S3567" i="6" l="1"/>
  <c r="B3568" i="6"/>
  <c r="R3567" i="6"/>
  <c r="Q3567" i="6"/>
  <c r="G169" i="16"/>
  <c r="A170" i="16"/>
  <c r="B3312" i="6"/>
  <c r="S3311" i="6"/>
  <c r="Q3311" i="6"/>
  <c r="R3311" i="6"/>
  <c r="R3568" i="6" l="1"/>
  <c r="Q3568" i="6"/>
  <c r="B3569" i="6"/>
  <c r="S3568" i="6"/>
  <c r="A171" i="16"/>
  <c r="G170" i="16"/>
  <c r="Q3312" i="6"/>
  <c r="R3312" i="6"/>
  <c r="S3312" i="6"/>
  <c r="B3313" i="6"/>
  <c r="B3570" i="6" l="1"/>
  <c r="Q3569" i="6"/>
  <c r="R3569" i="6"/>
  <c r="S3569" i="6"/>
  <c r="A172" i="16"/>
  <c r="G171" i="16"/>
  <c r="Q3313" i="6"/>
  <c r="R3313" i="6"/>
  <c r="B3314" i="6"/>
  <c r="S3313" i="6"/>
  <c r="R3570" i="6" l="1"/>
  <c r="B3571" i="6"/>
  <c r="Q3570" i="6"/>
  <c r="S3570" i="6"/>
  <c r="A173" i="16"/>
  <c r="G172" i="16"/>
  <c r="Q3314" i="6"/>
  <c r="B3315" i="6"/>
  <c r="S3314" i="6"/>
  <c r="R3314" i="6"/>
  <c r="Q3571" i="6" l="1"/>
  <c r="S3571" i="6"/>
  <c r="B3572" i="6"/>
  <c r="R3571" i="6"/>
  <c r="A174" i="16"/>
  <c r="G173" i="16"/>
  <c r="Q3315" i="6"/>
  <c r="S3315" i="6"/>
  <c r="R3315" i="6"/>
  <c r="B3316" i="6"/>
  <c r="S3572" i="6" l="1"/>
  <c r="Q3572" i="6"/>
  <c r="B3573" i="6"/>
  <c r="R3572" i="6"/>
  <c r="A175" i="16"/>
  <c r="G174" i="16"/>
  <c r="S3316" i="6"/>
  <c r="R3316" i="6"/>
  <c r="Q3316" i="6"/>
  <c r="B3317" i="6"/>
  <c r="B3574" i="6" l="1"/>
  <c r="S3573" i="6"/>
  <c r="R3573" i="6"/>
  <c r="Q3573" i="6"/>
  <c r="A176" i="16"/>
  <c r="G175" i="16"/>
  <c r="B3318" i="6"/>
  <c r="R3317" i="6"/>
  <c r="Q3317" i="6"/>
  <c r="S3317" i="6"/>
  <c r="M3574" i="6" l="1"/>
  <c r="I3574" i="6"/>
  <c r="S3574" i="6"/>
  <c r="X3574" i="6"/>
  <c r="E3574" i="6"/>
  <c r="D3574" i="6"/>
  <c r="G3574" i="6"/>
  <c r="B3575" i="6"/>
  <c r="AJ3574" i="6"/>
  <c r="K3574" i="6"/>
  <c r="Q3574" i="6"/>
  <c r="C3574" i="6"/>
  <c r="Y3574" i="6"/>
  <c r="AH3574" i="6"/>
  <c r="Z3574" i="6"/>
  <c r="J3574" i="6"/>
  <c r="R3574" i="6"/>
  <c r="AG3574" i="6"/>
  <c r="AI3574" i="6"/>
  <c r="AB3574" i="6"/>
  <c r="H3574" i="6"/>
  <c r="AC3574" i="6"/>
  <c r="F3574" i="6"/>
  <c r="AF3574" i="6"/>
  <c r="P3574" i="6"/>
  <c r="N3574" i="6"/>
  <c r="O3574" i="6"/>
  <c r="W3574" i="6"/>
  <c r="AA3574" i="6"/>
  <c r="A177" i="16"/>
  <c r="G176" i="16"/>
  <c r="S3318" i="6"/>
  <c r="R3318" i="6"/>
  <c r="Q3318" i="6"/>
  <c r="B3319" i="6"/>
  <c r="AU3574" i="6" l="1"/>
  <c r="AN3574" i="6"/>
  <c r="AX3574" i="6"/>
  <c r="Z3575" i="6"/>
  <c r="H3575" i="6"/>
  <c r="P3575" i="6"/>
  <c r="Q3575" i="6"/>
  <c r="O3575" i="6"/>
  <c r="Y3575" i="6"/>
  <c r="S3575" i="6"/>
  <c r="D3575" i="6"/>
  <c r="N3575" i="6"/>
  <c r="F3575" i="6"/>
  <c r="M3575" i="6"/>
  <c r="AF3575" i="6"/>
  <c r="AC3575" i="6"/>
  <c r="AJ3575" i="6"/>
  <c r="AH3575" i="6"/>
  <c r="K3575" i="6"/>
  <c r="J3575" i="6"/>
  <c r="AI3575" i="6"/>
  <c r="W3575" i="6"/>
  <c r="R3575" i="6"/>
  <c r="I3575" i="6"/>
  <c r="X3575" i="6"/>
  <c r="AB3575" i="6"/>
  <c r="G3575" i="6"/>
  <c r="B3576" i="6"/>
  <c r="C3575" i="6"/>
  <c r="E3575" i="6"/>
  <c r="AA3575" i="6"/>
  <c r="AG3575" i="6"/>
  <c r="AL3574" i="6"/>
  <c r="AM3574" i="6"/>
  <c r="AS3574" i="6"/>
  <c r="AV3574" i="6"/>
  <c r="G177" i="16"/>
  <c r="A178" i="16"/>
  <c r="S3319" i="6"/>
  <c r="R3319" i="6"/>
  <c r="B3320" i="6"/>
  <c r="Q3319" i="6"/>
  <c r="AV3575" i="6" l="1"/>
  <c r="AU3575" i="6"/>
  <c r="AX3575" i="6"/>
  <c r="AN3575" i="6"/>
  <c r="S3576" i="6"/>
  <c r="AC3576" i="6"/>
  <c r="Q3576" i="6"/>
  <c r="D3576" i="6"/>
  <c r="W3576" i="6"/>
  <c r="Z3576" i="6"/>
  <c r="AI3576" i="6"/>
  <c r="O3576" i="6"/>
  <c r="AA3576" i="6"/>
  <c r="K3576" i="6"/>
  <c r="AF3576" i="6"/>
  <c r="F3576" i="6"/>
  <c r="AB3576" i="6"/>
  <c r="E3576" i="6"/>
  <c r="P3576" i="6"/>
  <c r="I3576" i="6"/>
  <c r="M3576" i="6"/>
  <c r="H3576" i="6"/>
  <c r="G3576" i="6"/>
  <c r="B3577" i="6"/>
  <c r="AG3576" i="6"/>
  <c r="AH3576" i="6"/>
  <c r="R3576" i="6"/>
  <c r="Y3576" i="6"/>
  <c r="AJ3576" i="6"/>
  <c r="J3576" i="6"/>
  <c r="C3576" i="6"/>
  <c r="N3576" i="6"/>
  <c r="X3576" i="6"/>
  <c r="AS3575" i="6"/>
  <c r="AM3575" i="6"/>
  <c r="AL3575" i="6"/>
  <c r="G178" i="16"/>
  <c r="A179" i="16"/>
  <c r="S3320" i="6"/>
  <c r="R3320" i="6"/>
  <c r="B3321" i="6"/>
  <c r="Q3320" i="6"/>
  <c r="AV3576" i="6" l="1"/>
  <c r="D3577" i="6"/>
  <c r="P3577" i="6"/>
  <c r="W3577" i="6"/>
  <c r="O3577" i="6"/>
  <c r="E3577" i="6"/>
  <c r="AB3577" i="6"/>
  <c r="AI3577" i="6"/>
  <c r="AA3577" i="6"/>
  <c r="Y3577" i="6"/>
  <c r="I3577" i="6"/>
  <c r="F3577" i="6"/>
  <c r="AH3577" i="6"/>
  <c r="K3577" i="6"/>
  <c r="Q3577" i="6"/>
  <c r="G3577" i="6"/>
  <c r="AF3577" i="6"/>
  <c r="AG3577" i="6"/>
  <c r="M3577" i="6"/>
  <c r="C3577" i="6"/>
  <c r="AC3577" i="6"/>
  <c r="R3577" i="6"/>
  <c r="AJ3577" i="6"/>
  <c r="Z3577" i="6"/>
  <c r="J3577" i="6"/>
  <c r="N3577" i="6"/>
  <c r="S3577" i="6"/>
  <c r="H3577" i="6"/>
  <c r="X3577" i="6"/>
  <c r="B3578" i="6"/>
  <c r="AM3576" i="6"/>
  <c r="AL3576" i="6"/>
  <c r="AS3576" i="6"/>
  <c r="AX3576" i="6"/>
  <c r="AN3576" i="6"/>
  <c r="AU3576" i="6"/>
  <c r="A180" i="16"/>
  <c r="G179" i="16"/>
  <c r="S3321" i="6"/>
  <c r="R3321" i="6"/>
  <c r="B3322" i="6"/>
  <c r="Q3321" i="6"/>
  <c r="AU3577" i="6" l="1"/>
  <c r="AX3577" i="6"/>
  <c r="AN3577" i="6"/>
  <c r="AV3577" i="6"/>
  <c r="D3578" i="6"/>
  <c r="R3578" i="6"/>
  <c r="N3578" i="6"/>
  <c r="AG3578" i="6"/>
  <c r="H3578" i="6"/>
  <c r="X3578" i="6"/>
  <c r="Y3578" i="6"/>
  <c r="M3578" i="6"/>
  <c r="F3578" i="6"/>
  <c r="W3578" i="6"/>
  <c r="B3579" i="6"/>
  <c r="AB3578" i="6"/>
  <c r="C3578" i="6"/>
  <c r="S3578" i="6"/>
  <c r="I3578" i="6"/>
  <c r="Z3578" i="6"/>
  <c r="AC3578" i="6"/>
  <c r="AA3578" i="6"/>
  <c r="AH3578" i="6"/>
  <c r="Q3578" i="6"/>
  <c r="K3578" i="6"/>
  <c r="AJ3578" i="6"/>
  <c r="G3578" i="6"/>
  <c r="AI3578" i="6"/>
  <c r="E3578" i="6"/>
  <c r="AF3578" i="6"/>
  <c r="O3578" i="6"/>
  <c r="J3578" i="6"/>
  <c r="P3578" i="6"/>
  <c r="AS3577" i="6"/>
  <c r="AL3577" i="6"/>
  <c r="AM3577" i="6"/>
  <c r="G180" i="16"/>
  <c r="A181" i="16"/>
  <c r="Q3322" i="6"/>
  <c r="S3322" i="6"/>
  <c r="B3323" i="6"/>
  <c r="R3322" i="6"/>
  <c r="AU3578" i="6" l="1"/>
  <c r="AV3578" i="6"/>
  <c r="E3579" i="6"/>
  <c r="F3579" i="6"/>
  <c r="AF3579" i="6"/>
  <c r="P3579" i="6"/>
  <c r="I3579" i="6"/>
  <c r="AA3579" i="6"/>
  <c r="AH3579" i="6"/>
  <c r="X3579" i="6"/>
  <c r="W3579" i="6"/>
  <c r="AI3579" i="6"/>
  <c r="Y3579" i="6"/>
  <c r="AJ3579" i="6"/>
  <c r="AB3579" i="6"/>
  <c r="G3579" i="6"/>
  <c r="C3579" i="6"/>
  <c r="AG3579" i="6"/>
  <c r="AC3579" i="6"/>
  <c r="Z3579" i="6"/>
  <c r="D3579" i="6"/>
  <c r="J3579" i="6"/>
  <c r="O3579" i="6"/>
  <c r="S3579" i="6"/>
  <c r="H3579" i="6"/>
  <c r="M3579" i="6"/>
  <c r="R3579" i="6"/>
  <c r="N3579" i="6"/>
  <c r="B3580" i="6"/>
  <c r="Q3579" i="6"/>
  <c r="K3579" i="6"/>
  <c r="AL3578" i="6"/>
  <c r="AM3578" i="6"/>
  <c r="AS3578" i="6"/>
  <c r="AX3578" i="6"/>
  <c r="AN3578" i="6"/>
  <c r="A182" i="16"/>
  <c r="G181" i="16"/>
  <c r="Q3323" i="6"/>
  <c r="S3323" i="6"/>
  <c r="B3324" i="6"/>
  <c r="R3323" i="6"/>
  <c r="AM3579" i="6" l="1"/>
  <c r="AS3579" i="6"/>
  <c r="AL3579" i="6"/>
  <c r="AN3579" i="6"/>
  <c r="AX3579" i="6"/>
  <c r="AU3579" i="6"/>
  <c r="AV3579" i="6"/>
  <c r="Y3580" i="6"/>
  <c r="O3580" i="6"/>
  <c r="AG3580" i="6"/>
  <c r="AA3580" i="6"/>
  <c r="B3581" i="6"/>
  <c r="K3580" i="6"/>
  <c r="X3580" i="6"/>
  <c r="P3580" i="6"/>
  <c r="D3580" i="6"/>
  <c r="I3580" i="6"/>
  <c r="AH3580" i="6"/>
  <c r="Z3580" i="6"/>
  <c r="N3580" i="6"/>
  <c r="G3580" i="6"/>
  <c r="M3580" i="6"/>
  <c r="J3580" i="6"/>
  <c r="AF3580" i="6"/>
  <c r="Q3580" i="6"/>
  <c r="W3580" i="6"/>
  <c r="S3580" i="6"/>
  <c r="AJ3580" i="6"/>
  <c r="F3580" i="6"/>
  <c r="C3580" i="6"/>
  <c r="AI3580" i="6"/>
  <c r="H3580" i="6"/>
  <c r="AC3580" i="6"/>
  <c r="E3580" i="6"/>
  <c r="R3580" i="6"/>
  <c r="AB3580" i="6"/>
  <c r="G182" i="16"/>
  <c r="A183" i="16"/>
  <c r="S3324" i="6"/>
  <c r="Q3324" i="6"/>
  <c r="B3325" i="6"/>
  <c r="R3324" i="6"/>
  <c r="AV3580" i="6" l="1"/>
  <c r="AU3580" i="6"/>
  <c r="AX3580" i="6"/>
  <c r="AN3580" i="6"/>
  <c r="AM3580" i="6"/>
  <c r="AS3580" i="6"/>
  <c r="AL3580" i="6"/>
  <c r="Y3581" i="6"/>
  <c r="AC3581" i="6"/>
  <c r="B3582" i="6"/>
  <c r="AG3581" i="6"/>
  <c r="Q3581" i="6"/>
  <c r="K3581" i="6"/>
  <c r="M3581" i="6"/>
  <c r="G3581" i="6"/>
  <c r="I3581" i="6"/>
  <c r="AH3581" i="6"/>
  <c r="J3581" i="6"/>
  <c r="Z3581" i="6"/>
  <c r="E3581" i="6"/>
  <c r="R3581" i="6"/>
  <c r="AJ3581" i="6"/>
  <c r="X3581" i="6"/>
  <c r="P3581" i="6"/>
  <c r="AI3581" i="6"/>
  <c r="O3581" i="6"/>
  <c r="D3581" i="6"/>
  <c r="AA3581" i="6"/>
  <c r="F3581" i="6"/>
  <c r="AB3581" i="6"/>
  <c r="N3581" i="6"/>
  <c r="H3581" i="6"/>
  <c r="C3581" i="6"/>
  <c r="AF3581" i="6"/>
  <c r="S3581" i="6"/>
  <c r="W3581" i="6"/>
  <c r="A184" i="16"/>
  <c r="G183" i="16"/>
  <c r="S3325" i="6"/>
  <c r="R3325" i="6"/>
  <c r="Q3325" i="6"/>
  <c r="B3326" i="6"/>
  <c r="AU3581" i="6" l="1"/>
  <c r="R3582" i="6"/>
  <c r="I3582" i="6"/>
  <c r="N3582" i="6"/>
  <c r="B3583" i="6"/>
  <c r="Y3582" i="6"/>
  <c r="AG3582" i="6"/>
  <c r="M3582" i="6"/>
  <c r="Q3582" i="6"/>
  <c r="F3582" i="6"/>
  <c r="K3582" i="6"/>
  <c r="H3582" i="6"/>
  <c r="G3582" i="6"/>
  <c r="AC3582" i="6"/>
  <c r="O3582" i="6"/>
  <c r="D3582" i="6"/>
  <c r="AH3582" i="6"/>
  <c r="Z3582" i="6"/>
  <c r="C3582" i="6"/>
  <c r="AJ3582" i="6"/>
  <c r="S3582" i="6"/>
  <c r="AF3582" i="6"/>
  <c r="E3582" i="6"/>
  <c r="P3582" i="6"/>
  <c r="X3582" i="6"/>
  <c r="AB3582" i="6"/>
  <c r="J3582" i="6"/>
  <c r="AI3582" i="6"/>
  <c r="W3582" i="6"/>
  <c r="AA3582" i="6"/>
  <c r="AV3581" i="6"/>
  <c r="AX3581" i="6"/>
  <c r="AN3581" i="6"/>
  <c r="AM3581" i="6"/>
  <c r="AS3581" i="6"/>
  <c r="AL3581" i="6"/>
  <c r="A185" i="16"/>
  <c r="G184" i="16"/>
  <c r="Q3326" i="6"/>
  <c r="S3326" i="6"/>
  <c r="R3326" i="6"/>
  <c r="B3327" i="6"/>
  <c r="AV3582" i="6" l="1"/>
  <c r="AU3582" i="6"/>
  <c r="D3583" i="6"/>
  <c r="AB3583" i="6"/>
  <c r="F3583" i="6"/>
  <c r="AA3583" i="6"/>
  <c r="AJ3583" i="6"/>
  <c r="G3583" i="6"/>
  <c r="I3583" i="6"/>
  <c r="J3583" i="6"/>
  <c r="W3583" i="6"/>
  <c r="X3583" i="6"/>
  <c r="B3584" i="6"/>
  <c r="Y3583" i="6"/>
  <c r="Q3583" i="6"/>
  <c r="AF3583" i="6"/>
  <c r="S3583" i="6"/>
  <c r="AG3583" i="6"/>
  <c r="Z3583" i="6"/>
  <c r="K3583" i="6"/>
  <c r="M3583" i="6"/>
  <c r="AI3583" i="6"/>
  <c r="C3583" i="6"/>
  <c r="AH3583" i="6"/>
  <c r="R3583" i="6"/>
  <c r="H3583" i="6"/>
  <c r="AC3583" i="6"/>
  <c r="O3583" i="6"/>
  <c r="N3583" i="6"/>
  <c r="P3583" i="6"/>
  <c r="E3583" i="6"/>
  <c r="AX3582" i="6"/>
  <c r="AN3582" i="6"/>
  <c r="AL3582" i="6"/>
  <c r="AM3582" i="6"/>
  <c r="AS3582" i="6"/>
  <c r="A186" i="16"/>
  <c r="G185" i="16"/>
  <c r="Q3327" i="6"/>
  <c r="S3327" i="6"/>
  <c r="R3327" i="6"/>
  <c r="B3328" i="6"/>
  <c r="AU3583" i="6" l="1"/>
  <c r="X3584" i="6"/>
  <c r="I3584" i="6"/>
  <c r="D3584" i="6"/>
  <c r="O3584" i="6"/>
  <c r="Z3584" i="6"/>
  <c r="AB3584" i="6"/>
  <c r="AJ3584" i="6"/>
  <c r="J3584" i="6"/>
  <c r="AA3584" i="6"/>
  <c r="Y3584" i="6"/>
  <c r="Q3584" i="6"/>
  <c r="C3584" i="6"/>
  <c r="AF3584" i="6"/>
  <c r="W3584" i="6"/>
  <c r="AG3584" i="6"/>
  <c r="B3585" i="6"/>
  <c r="N3584" i="6"/>
  <c r="M3584" i="6"/>
  <c r="AC3584" i="6"/>
  <c r="E3584" i="6"/>
  <c r="H3584" i="6"/>
  <c r="G3584" i="6"/>
  <c r="P3584" i="6"/>
  <c r="AH3584" i="6"/>
  <c r="K3584" i="6"/>
  <c r="S3584" i="6"/>
  <c r="F3584" i="6"/>
  <c r="R3584" i="6"/>
  <c r="AI3584" i="6"/>
  <c r="AX3583" i="6"/>
  <c r="AN3583" i="6"/>
  <c r="AV3583" i="6"/>
  <c r="AM3583" i="6"/>
  <c r="AS3583" i="6"/>
  <c r="AL3583" i="6"/>
  <c r="A187" i="16"/>
  <c r="G186" i="16"/>
  <c r="S3328" i="6"/>
  <c r="B3329" i="6"/>
  <c r="R3328" i="6"/>
  <c r="Q3328" i="6"/>
  <c r="AV3584" i="6" l="1"/>
  <c r="AU3584" i="6"/>
  <c r="AN3584" i="6"/>
  <c r="AX3584" i="6"/>
  <c r="J3585" i="6"/>
  <c r="Q3585" i="6"/>
  <c r="AF3585" i="6"/>
  <c r="O3585" i="6"/>
  <c r="N3585" i="6"/>
  <c r="AB3585" i="6"/>
  <c r="S3585" i="6"/>
  <c r="Z3585" i="6"/>
  <c r="AG3585" i="6"/>
  <c r="W3585" i="6"/>
  <c r="I3585" i="6"/>
  <c r="B3586" i="6"/>
  <c r="X3585" i="6"/>
  <c r="H3585" i="6"/>
  <c r="Y3585" i="6"/>
  <c r="AI3585" i="6"/>
  <c r="AJ3585" i="6"/>
  <c r="K3585" i="6"/>
  <c r="AH3585" i="6"/>
  <c r="M3585" i="6"/>
  <c r="E3585" i="6"/>
  <c r="C3585" i="6"/>
  <c r="P3585" i="6"/>
  <c r="D3585" i="6"/>
  <c r="AA3585" i="6"/>
  <c r="R3585" i="6"/>
  <c r="G3585" i="6"/>
  <c r="F3585" i="6"/>
  <c r="AC3585" i="6"/>
  <c r="AL3584" i="6"/>
  <c r="AM3584" i="6"/>
  <c r="AS3584" i="6"/>
  <c r="A188" i="16"/>
  <c r="G187" i="16"/>
  <c r="R3329" i="6"/>
  <c r="Q3329" i="6"/>
  <c r="B3330" i="6"/>
  <c r="S3329" i="6"/>
  <c r="AU3585" i="6" l="1"/>
  <c r="AX3585" i="6"/>
  <c r="AN3585" i="6"/>
  <c r="D3586" i="6"/>
  <c r="C3586" i="6"/>
  <c r="AI3586" i="6"/>
  <c r="B3587" i="6"/>
  <c r="R3586" i="6"/>
  <c r="N3586" i="6"/>
  <c r="M3586" i="6"/>
  <c r="G3586" i="6"/>
  <c r="AJ3586" i="6"/>
  <c r="I3586" i="6"/>
  <c r="Z3586" i="6"/>
  <c r="AF3586" i="6"/>
  <c r="AC3586" i="6"/>
  <c r="K3586" i="6"/>
  <c r="AH3586" i="6"/>
  <c r="W3586" i="6"/>
  <c r="F3586" i="6"/>
  <c r="X3586" i="6"/>
  <c r="J3586" i="6"/>
  <c r="E3586" i="6"/>
  <c r="Y3586" i="6"/>
  <c r="O3586" i="6"/>
  <c r="AG3586" i="6"/>
  <c r="P3586" i="6"/>
  <c r="S3586" i="6"/>
  <c r="AA3586" i="6"/>
  <c r="Q3586" i="6"/>
  <c r="AB3586" i="6"/>
  <c r="H3586" i="6"/>
  <c r="AS3585" i="6"/>
  <c r="AL3585" i="6"/>
  <c r="AM3585" i="6"/>
  <c r="AV3585" i="6"/>
  <c r="G188" i="16"/>
  <c r="A189" i="16"/>
  <c r="Q3330" i="6"/>
  <c r="S3330" i="6"/>
  <c r="R3330" i="6"/>
  <c r="B3331" i="6"/>
  <c r="AU3586" i="6" l="1"/>
  <c r="AX3586" i="6"/>
  <c r="AN3586" i="6"/>
  <c r="AS3586" i="6"/>
  <c r="AL3586" i="6"/>
  <c r="AM3586" i="6"/>
  <c r="I3587" i="6"/>
  <c r="Z3587" i="6"/>
  <c r="M3587" i="6"/>
  <c r="K3587" i="6"/>
  <c r="E3587" i="6"/>
  <c r="D3587" i="6"/>
  <c r="AH3587" i="6"/>
  <c r="H3587" i="6"/>
  <c r="B3588" i="6"/>
  <c r="S3587" i="6"/>
  <c r="N3587" i="6"/>
  <c r="AG3587" i="6"/>
  <c r="AJ3587" i="6"/>
  <c r="P3587" i="6"/>
  <c r="R3587" i="6"/>
  <c r="AA3587" i="6"/>
  <c r="F3587" i="6"/>
  <c r="AI3587" i="6"/>
  <c r="J3587" i="6"/>
  <c r="W3587" i="6"/>
  <c r="C3587" i="6"/>
  <c r="O3587" i="6"/>
  <c r="G3587" i="6"/>
  <c r="AB3587" i="6"/>
  <c r="Y3587" i="6"/>
  <c r="Q3587" i="6"/>
  <c r="AC3587" i="6"/>
  <c r="X3587" i="6"/>
  <c r="AF3587" i="6"/>
  <c r="AV3586" i="6"/>
  <c r="A190" i="16"/>
  <c r="G189" i="16"/>
  <c r="S3331" i="6"/>
  <c r="R3331" i="6"/>
  <c r="B3332" i="6"/>
  <c r="Q3331" i="6"/>
  <c r="AU3587" i="6" l="1"/>
  <c r="F3588" i="6"/>
  <c r="I3588" i="6"/>
  <c r="K3588" i="6"/>
  <c r="M3588" i="6"/>
  <c r="AH3588" i="6"/>
  <c r="P3588" i="6"/>
  <c r="W3588" i="6"/>
  <c r="AB3588" i="6"/>
  <c r="AC3588" i="6"/>
  <c r="AA3588" i="6"/>
  <c r="D3588" i="6"/>
  <c r="AJ3588" i="6"/>
  <c r="B3589" i="6"/>
  <c r="H3588" i="6"/>
  <c r="AI3588" i="6"/>
  <c r="R3588" i="6"/>
  <c r="S3588" i="6"/>
  <c r="Z3588" i="6"/>
  <c r="AG3588" i="6"/>
  <c r="Q3588" i="6"/>
  <c r="X3588" i="6"/>
  <c r="E3588" i="6"/>
  <c r="Y3588" i="6"/>
  <c r="G3588" i="6"/>
  <c r="C3588" i="6"/>
  <c r="N3588" i="6"/>
  <c r="AF3588" i="6"/>
  <c r="J3588" i="6"/>
  <c r="O3588" i="6"/>
  <c r="AM3587" i="6"/>
  <c r="AL3587" i="6"/>
  <c r="AS3587" i="6"/>
  <c r="AX3587" i="6"/>
  <c r="AN3587" i="6"/>
  <c r="AV3587" i="6"/>
  <c r="A191" i="16"/>
  <c r="G190" i="16"/>
  <c r="R3332" i="6"/>
  <c r="B3333" i="6"/>
  <c r="S3332" i="6"/>
  <c r="Q3332" i="6"/>
  <c r="AU3588" i="6" l="1"/>
  <c r="W3589" i="6"/>
  <c r="C3589" i="6"/>
  <c r="AH3589" i="6"/>
  <c r="P3589" i="6"/>
  <c r="S3589" i="6"/>
  <c r="O3589" i="6"/>
  <c r="I3589" i="6"/>
  <c r="AA3589" i="6"/>
  <c r="K3589" i="6"/>
  <c r="J3589" i="6"/>
  <c r="AF3589" i="6"/>
  <c r="AG3589" i="6"/>
  <c r="H3589" i="6"/>
  <c r="D3589" i="6"/>
  <c r="AC3589" i="6"/>
  <c r="Z3589" i="6"/>
  <c r="AB3589" i="6"/>
  <c r="AJ3589" i="6"/>
  <c r="R3589" i="6"/>
  <c r="B3590" i="6"/>
  <c r="Y3589" i="6"/>
  <c r="E3589" i="6"/>
  <c r="AI3589" i="6"/>
  <c r="M3589" i="6"/>
  <c r="G3589" i="6"/>
  <c r="N3589" i="6"/>
  <c r="F3589" i="6"/>
  <c r="X3589" i="6"/>
  <c r="Q3589" i="6"/>
  <c r="AN3588" i="6"/>
  <c r="AX3588" i="6"/>
  <c r="AL3588" i="6"/>
  <c r="AS3588" i="6"/>
  <c r="AM3588" i="6"/>
  <c r="AV3588" i="6"/>
  <c r="A192" i="16"/>
  <c r="G191" i="16"/>
  <c r="Q3333" i="6"/>
  <c r="B3334" i="6"/>
  <c r="S3333" i="6"/>
  <c r="R3333" i="6"/>
  <c r="AU3589" i="6" l="1"/>
  <c r="AV3589" i="6"/>
  <c r="S3590" i="6"/>
  <c r="AA3590" i="6"/>
  <c r="G3590" i="6"/>
  <c r="Q3590" i="6"/>
  <c r="R3590" i="6"/>
  <c r="E3590" i="6"/>
  <c r="W3590" i="6"/>
  <c r="C3590" i="6"/>
  <c r="AJ3590" i="6"/>
  <c r="AB3590" i="6"/>
  <c r="J3590" i="6"/>
  <c r="F3590" i="6"/>
  <c r="AI3590" i="6"/>
  <c r="AH3590" i="6"/>
  <c r="AG3590" i="6"/>
  <c r="B3591" i="6"/>
  <c r="Z3590" i="6"/>
  <c r="I3590" i="6"/>
  <c r="X3590" i="6"/>
  <c r="Y3590" i="6"/>
  <c r="N3590" i="6"/>
  <c r="AC3590" i="6"/>
  <c r="K3590" i="6"/>
  <c r="D3590" i="6"/>
  <c r="P3590" i="6"/>
  <c r="AF3590" i="6"/>
  <c r="H3590" i="6"/>
  <c r="M3590" i="6"/>
  <c r="O3590" i="6"/>
  <c r="AN3589" i="6"/>
  <c r="AX3589" i="6"/>
  <c r="AS3589" i="6"/>
  <c r="AL3589" i="6"/>
  <c r="AM3589" i="6"/>
  <c r="G192" i="16"/>
  <c r="A193" i="16"/>
  <c r="Q3334" i="6"/>
  <c r="S3334" i="6"/>
  <c r="B3335" i="6"/>
  <c r="R3334" i="6"/>
  <c r="AX3590" i="6" l="1"/>
  <c r="AN3590" i="6"/>
  <c r="AV3590" i="6"/>
  <c r="J3591" i="6"/>
  <c r="M3591" i="6"/>
  <c r="AC3591" i="6"/>
  <c r="X3591" i="6"/>
  <c r="W3591" i="6"/>
  <c r="F3591" i="6"/>
  <c r="I3591" i="6"/>
  <c r="K3591" i="6"/>
  <c r="AF3591" i="6"/>
  <c r="AG3591" i="6"/>
  <c r="AH3591" i="6"/>
  <c r="Z3591" i="6"/>
  <c r="B3592" i="6"/>
  <c r="G3591" i="6"/>
  <c r="H3591" i="6"/>
  <c r="AI3591" i="6"/>
  <c r="D3591" i="6"/>
  <c r="O3591" i="6"/>
  <c r="AJ3591" i="6"/>
  <c r="AB3591" i="6"/>
  <c r="Y3591" i="6"/>
  <c r="E3591" i="6"/>
  <c r="P3591" i="6"/>
  <c r="S3591" i="6"/>
  <c r="AA3591" i="6"/>
  <c r="N3591" i="6"/>
  <c r="C3591" i="6"/>
  <c r="Q3591" i="6"/>
  <c r="R3591" i="6"/>
  <c r="AU3590" i="6"/>
  <c r="AS3590" i="6"/>
  <c r="AL3590" i="6"/>
  <c r="AM3590" i="6"/>
  <c r="G193" i="16"/>
  <c r="A194" i="16"/>
  <c r="Q3335" i="6"/>
  <c r="S3335" i="6"/>
  <c r="R3335" i="6"/>
  <c r="B3336" i="6"/>
  <c r="AV3591" i="6" l="1"/>
  <c r="AU3591" i="6"/>
  <c r="AS3591" i="6"/>
  <c r="AM3591" i="6"/>
  <c r="AL3591" i="6"/>
  <c r="AX3591" i="6"/>
  <c r="AN3591" i="6"/>
  <c r="N3592" i="6"/>
  <c r="AC3592" i="6"/>
  <c r="Z3592" i="6"/>
  <c r="E3592" i="6"/>
  <c r="K3592" i="6"/>
  <c r="AH3592" i="6"/>
  <c r="J3592" i="6"/>
  <c r="B3593" i="6"/>
  <c r="S3592" i="6"/>
  <c r="P3592" i="6"/>
  <c r="F3592" i="6"/>
  <c r="O3592" i="6"/>
  <c r="C3592" i="6"/>
  <c r="AA3592" i="6"/>
  <c r="H3592" i="6"/>
  <c r="AJ3592" i="6"/>
  <c r="AB3592" i="6"/>
  <c r="I3592" i="6"/>
  <c r="AF3592" i="6"/>
  <c r="Q3592" i="6"/>
  <c r="X3592" i="6"/>
  <c r="D3592" i="6"/>
  <c r="R3592" i="6"/>
  <c r="AI3592" i="6"/>
  <c r="Y3592" i="6"/>
  <c r="G3592" i="6"/>
  <c r="M3592" i="6"/>
  <c r="W3592" i="6"/>
  <c r="AG3592" i="6"/>
  <c r="G194" i="16"/>
  <c r="A195" i="16"/>
  <c r="S3336" i="6"/>
  <c r="R3336" i="6"/>
  <c r="Q3336" i="6"/>
  <c r="B3337" i="6"/>
  <c r="AU3592" i="6" l="1"/>
  <c r="D3593" i="6"/>
  <c r="AI3593" i="6"/>
  <c r="C3593" i="6"/>
  <c r="P3593" i="6"/>
  <c r="M3593" i="6"/>
  <c r="J3593" i="6"/>
  <c r="B3594" i="6"/>
  <c r="AB3593" i="6"/>
  <c r="H3593" i="6"/>
  <c r="AH3593" i="6"/>
  <c r="X3593" i="6"/>
  <c r="Z3593" i="6"/>
  <c r="AG3593" i="6"/>
  <c r="AA3593" i="6"/>
  <c r="K3593" i="6"/>
  <c r="I3593" i="6"/>
  <c r="R3593" i="6"/>
  <c r="S3593" i="6"/>
  <c r="N3593" i="6"/>
  <c r="W3593" i="6"/>
  <c r="AC3593" i="6"/>
  <c r="Q3593" i="6"/>
  <c r="E3593" i="6"/>
  <c r="AJ3593" i="6"/>
  <c r="F3593" i="6"/>
  <c r="Y3593" i="6"/>
  <c r="G3593" i="6"/>
  <c r="AF3593" i="6"/>
  <c r="O3593" i="6"/>
  <c r="AL3592" i="6"/>
  <c r="AS3592" i="6"/>
  <c r="AM3592" i="6"/>
  <c r="AV3592" i="6"/>
  <c r="AX3592" i="6"/>
  <c r="AN3592" i="6"/>
  <c r="A196" i="16"/>
  <c r="G195" i="16"/>
  <c r="R3337" i="6"/>
  <c r="S3337" i="6"/>
  <c r="Q3337" i="6"/>
  <c r="B3338" i="6"/>
  <c r="AV3593" i="6" l="1"/>
  <c r="AU3593" i="6"/>
  <c r="B3595" i="6"/>
  <c r="O3594" i="6"/>
  <c r="J3594" i="6"/>
  <c r="AA3594" i="6"/>
  <c r="S3594" i="6"/>
  <c r="AB3594" i="6"/>
  <c r="G3594" i="6"/>
  <c r="C3594" i="6"/>
  <c r="R3594" i="6"/>
  <c r="D3594" i="6"/>
  <c r="Q3594" i="6"/>
  <c r="I3594" i="6"/>
  <c r="N3594" i="6"/>
  <c r="AI3594" i="6"/>
  <c r="AC3594" i="6"/>
  <c r="H3594" i="6"/>
  <c r="W3594" i="6"/>
  <c r="Z3594" i="6"/>
  <c r="AH3594" i="6"/>
  <c r="AG3594" i="6"/>
  <c r="AF3594" i="6"/>
  <c r="K3594" i="6"/>
  <c r="X3594" i="6"/>
  <c r="Y3594" i="6"/>
  <c r="AJ3594" i="6"/>
  <c r="E3594" i="6"/>
  <c r="F3594" i="6"/>
  <c r="M3594" i="6"/>
  <c r="P3594" i="6"/>
  <c r="AX3593" i="6"/>
  <c r="AN3593" i="6"/>
  <c r="AL3593" i="6"/>
  <c r="AM3593" i="6"/>
  <c r="AS3593" i="6"/>
  <c r="G196" i="16"/>
  <c r="A197" i="16"/>
  <c r="B3339" i="6"/>
  <c r="S3338" i="6"/>
  <c r="R3338" i="6"/>
  <c r="Q3338" i="6"/>
  <c r="AU3594" i="6" l="1"/>
  <c r="H3595" i="6"/>
  <c r="D3595" i="6"/>
  <c r="C3595" i="6"/>
  <c r="B3596" i="6"/>
  <c r="X3595" i="6"/>
  <c r="K3595" i="6"/>
  <c r="N3595" i="6"/>
  <c r="Y3595" i="6"/>
  <c r="F3595" i="6"/>
  <c r="O3595" i="6"/>
  <c r="AI3595" i="6"/>
  <c r="AG3595" i="6"/>
  <c r="E3595" i="6"/>
  <c r="P3595" i="6"/>
  <c r="S3595" i="6"/>
  <c r="AB3595" i="6"/>
  <c r="Q3595" i="6"/>
  <c r="AA3595" i="6"/>
  <c r="R3595" i="6"/>
  <c r="W3595" i="6"/>
  <c r="AC3595" i="6"/>
  <c r="Z3595" i="6"/>
  <c r="AF3595" i="6"/>
  <c r="J3595" i="6"/>
  <c r="I3595" i="6"/>
  <c r="G3595" i="6"/>
  <c r="M3595" i="6"/>
  <c r="AJ3595" i="6"/>
  <c r="AH3595" i="6"/>
  <c r="AS3594" i="6"/>
  <c r="AM3594" i="6"/>
  <c r="AL3594" i="6"/>
  <c r="AV3594" i="6"/>
  <c r="AX3594" i="6"/>
  <c r="AN3594" i="6"/>
  <c r="A198" i="16"/>
  <c r="G197" i="16"/>
  <c r="S3339" i="6"/>
  <c r="R3339" i="6"/>
  <c r="B3340" i="6"/>
  <c r="Q3339" i="6"/>
  <c r="AU3595" i="6" l="1"/>
  <c r="AV3595" i="6"/>
  <c r="X3596" i="6"/>
  <c r="P3596" i="6"/>
  <c r="R3596" i="6"/>
  <c r="AB3596" i="6"/>
  <c r="N3596" i="6"/>
  <c r="D3596" i="6"/>
  <c r="G3596" i="6"/>
  <c r="O3596" i="6"/>
  <c r="AG3596" i="6"/>
  <c r="AA3596" i="6"/>
  <c r="AI3596" i="6"/>
  <c r="E3596" i="6"/>
  <c r="H3596" i="6"/>
  <c r="F3596" i="6"/>
  <c r="AJ3596" i="6"/>
  <c r="C3596" i="6"/>
  <c r="M3596" i="6"/>
  <c r="S3596" i="6"/>
  <c r="Q3596" i="6"/>
  <c r="B3597" i="6"/>
  <c r="W3596" i="6"/>
  <c r="K3596" i="6"/>
  <c r="Y3596" i="6"/>
  <c r="Z3596" i="6"/>
  <c r="AC3596" i="6"/>
  <c r="J3596" i="6"/>
  <c r="AF3596" i="6"/>
  <c r="I3596" i="6"/>
  <c r="AH3596" i="6"/>
  <c r="AX3595" i="6"/>
  <c r="AN3595" i="6"/>
  <c r="AL3595" i="6"/>
  <c r="AS3595" i="6"/>
  <c r="AM3595" i="6"/>
  <c r="A199" i="16"/>
  <c r="G198" i="16"/>
  <c r="S3340" i="6"/>
  <c r="Q3340" i="6"/>
  <c r="R3340" i="6"/>
  <c r="B3341" i="6"/>
  <c r="AU3596" i="6" l="1"/>
  <c r="AV3596" i="6"/>
  <c r="AX3596" i="6"/>
  <c r="AN3596" i="6"/>
  <c r="E3597" i="6"/>
  <c r="G3597" i="6"/>
  <c r="M3597" i="6"/>
  <c r="X3597" i="6"/>
  <c r="AH3597" i="6"/>
  <c r="R3597" i="6"/>
  <c r="AG3597" i="6"/>
  <c r="I3597" i="6"/>
  <c r="H3597" i="6"/>
  <c r="AC3597" i="6"/>
  <c r="P3597" i="6"/>
  <c r="AJ3597" i="6"/>
  <c r="O3597" i="6"/>
  <c r="N3597" i="6"/>
  <c r="J3597" i="6"/>
  <c r="Y3597" i="6"/>
  <c r="AA3597" i="6"/>
  <c r="B3598" i="6"/>
  <c r="Z3597" i="6"/>
  <c r="S3597" i="6"/>
  <c r="F3597" i="6"/>
  <c r="AF3597" i="6"/>
  <c r="K3597" i="6"/>
  <c r="C3597" i="6"/>
  <c r="AI3597" i="6"/>
  <c r="AB3597" i="6"/>
  <c r="W3597" i="6"/>
  <c r="Q3597" i="6"/>
  <c r="D3597" i="6"/>
  <c r="AS3596" i="6"/>
  <c r="AM3596" i="6"/>
  <c r="AL3596" i="6"/>
  <c r="A200" i="16"/>
  <c r="G199" i="16"/>
  <c r="S3341" i="6"/>
  <c r="B3342" i="6"/>
  <c r="R3341" i="6"/>
  <c r="Q3341" i="6"/>
  <c r="R3598" i="6" l="1"/>
  <c r="AB3598" i="6"/>
  <c r="Z3598" i="6"/>
  <c r="K3598" i="6"/>
  <c r="W3598" i="6"/>
  <c r="M3598" i="6"/>
  <c r="X3598" i="6"/>
  <c r="C3598" i="6"/>
  <c r="G3598" i="6"/>
  <c r="AI3598" i="6"/>
  <c r="E3598" i="6"/>
  <c r="H3598" i="6"/>
  <c r="F3598" i="6"/>
  <c r="D3598" i="6"/>
  <c r="N3598" i="6"/>
  <c r="I3598" i="6"/>
  <c r="O3598" i="6"/>
  <c r="AC3598" i="6"/>
  <c r="P3598" i="6"/>
  <c r="AF3598" i="6"/>
  <c r="Q3598" i="6"/>
  <c r="AJ3598" i="6"/>
  <c r="AH3598" i="6"/>
  <c r="AA3598" i="6"/>
  <c r="B3599" i="6"/>
  <c r="J3598" i="6"/>
  <c r="S3598" i="6"/>
  <c r="AG3598" i="6"/>
  <c r="Y3598" i="6"/>
  <c r="AS3597" i="6"/>
  <c r="AM3597" i="6"/>
  <c r="AL3597" i="6"/>
  <c r="AN3597" i="6"/>
  <c r="AX3597" i="6"/>
  <c r="AU3597" i="6"/>
  <c r="AV3597" i="6"/>
  <c r="A201" i="16"/>
  <c r="G200" i="16"/>
  <c r="Q3342" i="6"/>
  <c r="S3342" i="6"/>
  <c r="R3342" i="6"/>
  <c r="B3343" i="6"/>
  <c r="AV3598" i="6" l="1"/>
  <c r="AU3598" i="6"/>
  <c r="Y3599" i="6"/>
  <c r="AB3599" i="6"/>
  <c r="AH3599" i="6"/>
  <c r="S3599" i="6"/>
  <c r="M3599" i="6"/>
  <c r="AF3599" i="6"/>
  <c r="AC3599" i="6"/>
  <c r="C3599" i="6"/>
  <c r="B3600" i="6"/>
  <c r="N3599" i="6"/>
  <c r="G3599" i="6"/>
  <c r="Z3599" i="6"/>
  <c r="H3599" i="6"/>
  <c r="AG3599" i="6"/>
  <c r="K3599" i="6"/>
  <c r="E3599" i="6"/>
  <c r="I3599" i="6"/>
  <c r="D3599" i="6"/>
  <c r="R3599" i="6"/>
  <c r="P3599" i="6"/>
  <c r="Q3599" i="6"/>
  <c r="AJ3599" i="6"/>
  <c r="AI3599" i="6"/>
  <c r="F3599" i="6"/>
  <c r="W3599" i="6"/>
  <c r="J3599" i="6"/>
  <c r="O3599" i="6"/>
  <c r="X3599" i="6"/>
  <c r="AA3599" i="6"/>
  <c r="AN3598" i="6"/>
  <c r="AX3598" i="6"/>
  <c r="AL3598" i="6"/>
  <c r="AM3598" i="6"/>
  <c r="AS3598" i="6"/>
  <c r="A202" i="16"/>
  <c r="G201" i="16"/>
  <c r="S3343" i="6"/>
  <c r="Q3343" i="6"/>
  <c r="B3344" i="6"/>
  <c r="R3343" i="6"/>
  <c r="AV3599" i="6" l="1"/>
  <c r="AU3599" i="6"/>
  <c r="AN3599" i="6"/>
  <c r="AX3599" i="6"/>
  <c r="AM3599" i="6"/>
  <c r="AS3599" i="6"/>
  <c r="AL3599" i="6"/>
  <c r="X3600" i="6"/>
  <c r="W3600" i="6"/>
  <c r="AC3600" i="6"/>
  <c r="AB3600" i="6"/>
  <c r="H3600" i="6"/>
  <c r="J3600" i="6"/>
  <c r="C3600" i="6"/>
  <c r="I3600" i="6"/>
  <c r="Y3600" i="6"/>
  <c r="G3600" i="6"/>
  <c r="S3600" i="6"/>
  <c r="AG3600" i="6"/>
  <c r="F3600" i="6"/>
  <c r="O3600" i="6"/>
  <c r="Q3600" i="6"/>
  <c r="K3600" i="6"/>
  <c r="N3600" i="6"/>
  <c r="D3600" i="6"/>
  <c r="AH3600" i="6"/>
  <c r="R3600" i="6"/>
  <c r="M3600" i="6"/>
  <c r="AA3600" i="6"/>
  <c r="AF3600" i="6"/>
  <c r="B3601" i="6"/>
  <c r="AJ3600" i="6"/>
  <c r="Z3600" i="6"/>
  <c r="E3600" i="6"/>
  <c r="AI3600" i="6"/>
  <c r="P3600" i="6"/>
  <c r="A203" i="16"/>
  <c r="G202" i="16"/>
  <c r="R3344" i="6"/>
  <c r="Q3344" i="6"/>
  <c r="B3345" i="6"/>
  <c r="S3344" i="6"/>
  <c r="AU3600" i="6" l="1"/>
  <c r="AV3600" i="6"/>
  <c r="AL3600" i="6"/>
  <c r="AM3600" i="6"/>
  <c r="AS3600" i="6"/>
  <c r="AN3600" i="6"/>
  <c r="AX3600" i="6"/>
  <c r="AH3601" i="6"/>
  <c r="E3601" i="6"/>
  <c r="B3602" i="6"/>
  <c r="AF3601" i="6"/>
  <c r="C3601" i="6"/>
  <c r="W3601" i="6"/>
  <c r="Q3601" i="6"/>
  <c r="AC3601" i="6"/>
  <c r="J3601" i="6"/>
  <c r="I3601" i="6"/>
  <c r="H3601" i="6"/>
  <c r="D3601" i="6"/>
  <c r="S3601" i="6"/>
  <c r="M3601" i="6"/>
  <c r="Y3601" i="6"/>
  <c r="G3601" i="6"/>
  <c r="AB3601" i="6"/>
  <c r="AG3601" i="6"/>
  <c r="N3601" i="6"/>
  <c r="K3601" i="6"/>
  <c r="P3601" i="6"/>
  <c r="F3601" i="6"/>
  <c r="O3601" i="6"/>
  <c r="X3601" i="6"/>
  <c r="AI3601" i="6"/>
  <c r="AJ3601" i="6"/>
  <c r="Z3601" i="6"/>
  <c r="R3601" i="6"/>
  <c r="AA3601" i="6"/>
  <c r="A204" i="16"/>
  <c r="G203" i="16"/>
  <c r="S3345" i="6"/>
  <c r="B3346" i="6"/>
  <c r="R3345" i="6"/>
  <c r="Q3345" i="6"/>
  <c r="AU3601" i="6" l="1"/>
  <c r="AV3601" i="6"/>
  <c r="AM3601" i="6"/>
  <c r="AS3601" i="6"/>
  <c r="AL3601" i="6"/>
  <c r="AN3601" i="6"/>
  <c r="AX3601" i="6"/>
  <c r="K3602" i="6"/>
  <c r="Z3602" i="6"/>
  <c r="Q3602" i="6"/>
  <c r="AJ3602" i="6"/>
  <c r="D3602" i="6"/>
  <c r="AG3602" i="6"/>
  <c r="C3602" i="6"/>
  <c r="P3602" i="6"/>
  <c r="AH3602" i="6"/>
  <c r="AA3602" i="6"/>
  <c r="AB3602" i="6"/>
  <c r="J3602" i="6"/>
  <c r="AC3602" i="6"/>
  <c r="Y3602" i="6"/>
  <c r="W3602" i="6"/>
  <c r="AI3602" i="6"/>
  <c r="AF3602" i="6"/>
  <c r="H3602" i="6"/>
  <c r="I3602" i="6"/>
  <c r="B3603" i="6"/>
  <c r="O3602" i="6"/>
  <c r="M3602" i="6"/>
  <c r="S3602" i="6"/>
  <c r="E3602" i="6"/>
  <c r="F3602" i="6"/>
  <c r="G3602" i="6"/>
  <c r="R3602" i="6"/>
  <c r="N3602" i="6"/>
  <c r="X3602" i="6"/>
  <c r="A205" i="16"/>
  <c r="G204" i="16"/>
  <c r="R3346" i="6"/>
  <c r="S3346" i="6"/>
  <c r="B3347" i="6"/>
  <c r="Q3346" i="6"/>
  <c r="AU3602" i="6" l="1"/>
  <c r="AV3602" i="6"/>
  <c r="AN3602" i="6"/>
  <c r="AX3602" i="6"/>
  <c r="W3603" i="6"/>
  <c r="AF3603" i="6"/>
  <c r="R3603" i="6"/>
  <c r="Z3603" i="6"/>
  <c r="AC3603" i="6"/>
  <c r="H3603" i="6"/>
  <c r="C3603" i="6"/>
  <c r="P3603" i="6"/>
  <c r="AH3603" i="6"/>
  <c r="K3603" i="6"/>
  <c r="G3603" i="6"/>
  <c r="B3604" i="6"/>
  <c r="AI3603" i="6"/>
  <c r="O3603" i="6"/>
  <c r="X3603" i="6"/>
  <c r="J3603" i="6"/>
  <c r="AG3603" i="6"/>
  <c r="S3603" i="6"/>
  <c r="AB3603" i="6"/>
  <c r="E3603" i="6"/>
  <c r="Y3603" i="6"/>
  <c r="Q3603" i="6"/>
  <c r="AA3603" i="6"/>
  <c r="F3603" i="6"/>
  <c r="M3603" i="6"/>
  <c r="D3603" i="6"/>
  <c r="AJ3603" i="6"/>
  <c r="I3603" i="6"/>
  <c r="N3603" i="6"/>
  <c r="AS3602" i="6"/>
  <c r="AM3602" i="6"/>
  <c r="AL3602" i="6"/>
  <c r="A206" i="16"/>
  <c r="G205" i="16"/>
  <c r="Q3347" i="6"/>
  <c r="S3347" i="6"/>
  <c r="R3347" i="6"/>
  <c r="B3348" i="6"/>
  <c r="AU3603" i="6" l="1"/>
  <c r="AV3603" i="6"/>
  <c r="AM3603" i="6"/>
  <c r="AL3603" i="6"/>
  <c r="AS3603" i="6"/>
  <c r="Y3604" i="6"/>
  <c r="E3604" i="6"/>
  <c r="Z3604" i="6"/>
  <c r="J3604" i="6"/>
  <c r="AJ3604" i="6"/>
  <c r="D3604" i="6"/>
  <c r="B3605" i="6"/>
  <c r="K3604" i="6"/>
  <c r="I3604" i="6"/>
  <c r="AC3604" i="6"/>
  <c r="M3604" i="6"/>
  <c r="N3604" i="6"/>
  <c r="C3604" i="6"/>
  <c r="AB3604" i="6"/>
  <c r="AA3604" i="6"/>
  <c r="Q3604" i="6"/>
  <c r="X3604" i="6"/>
  <c r="S3604" i="6"/>
  <c r="R3604" i="6"/>
  <c r="AH3604" i="6"/>
  <c r="O3604" i="6"/>
  <c r="AF3604" i="6"/>
  <c r="G3604" i="6"/>
  <c r="AG3604" i="6"/>
  <c r="AI3604" i="6"/>
  <c r="W3604" i="6"/>
  <c r="H3604" i="6"/>
  <c r="AX3603" i="6"/>
  <c r="AN3603" i="6"/>
  <c r="A207" i="16"/>
  <c r="G206" i="16"/>
  <c r="S3348" i="6"/>
  <c r="R3348" i="6"/>
  <c r="Q3348" i="6"/>
  <c r="B3349" i="6"/>
  <c r="AV3604" i="6" l="1"/>
  <c r="AX3604" i="6"/>
  <c r="Q3605" i="6"/>
  <c r="X3605" i="6"/>
  <c r="AH3605" i="6"/>
  <c r="G3605" i="6"/>
  <c r="C3605" i="6"/>
  <c r="I3605" i="6"/>
  <c r="AF3605" i="6"/>
  <c r="S3605" i="6"/>
  <c r="Y3605" i="6"/>
  <c r="AG3605" i="6"/>
  <c r="W3605" i="6"/>
  <c r="H3605" i="6"/>
  <c r="R3605" i="6"/>
  <c r="Z3605" i="6"/>
  <c r="J3605" i="6"/>
  <c r="AC3605" i="6"/>
  <c r="M3605" i="6"/>
  <c r="AI3605" i="6"/>
  <c r="B3606" i="6"/>
  <c r="N3605" i="6"/>
  <c r="AJ3605" i="6"/>
  <c r="AM3604" i="6"/>
  <c r="AS3604" i="6"/>
  <c r="A208" i="16"/>
  <c r="G207" i="16"/>
  <c r="R3349" i="6"/>
  <c r="B3350" i="6"/>
  <c r="Q3349" i="6"/>
  <c r="S3349" i="6"/>
  <c r="AX3605" i="6" l="1"/>
  <c r="W3606" i="6"/>
  <c r="AC3606" i="6"/>
  <c r="AH3606" i="6"/>
  <c r="Z3606" i="6"/>
  <c r="N3606" i="6"/>
  <c r="Y3606" i="6"/>
  <c r="B3607" i="6"/>
  <c r="AJ3606" i="6"/>
  <c r="Q3606" i="6"/>
  <c r="M3606" i="6"/>
  <c r="C3606" i="6"/>
  <c r="I3606" i="6"/>
  <c r="AI3606" i="6"/>
  <c r="R3606" i="6"/>
  <c r="H3606" i="6"/>
  <c r="G3606" i="6"/>
  <c r="AF3606" i="6"/>
  <c r="S3606" i="6"/>
  <c r="J3606" i="6"/>
  <c r="X3606" i="6"/>
  <c r="AG3606" i="6"/>
  <c r="A209" i="16"/>
  <c r="G208" i="16"/>
  <c r="Q3350" i="6"/>
  <c r="S3350" i="6"/>
  <c r="B3351" i="6"/>
  <c r="R3350" i="6"/>
  <c r="AX3606" i="6" l="1"/>
  <c r="AG3607" i="6"/>
  <c r="G3607" i="6"/>
  <c r="J3607" i="6"/>
  <c r="AF3607" i="6"/>
  <c r="M3607" i="6"/>
  <c r="Y3607" i="6"/>
  <c r="N3607" i="6"/>
  <c r="W3607" i="6"/>
  <c r="Q3607" i="6"/>
  <c r="AH3607" i="6"/>
  <c r="R3607" i="6"/>
  <c r="AI3607" i="6"/>
  <c r="I3607" i="6"/>
  <c r="B3608" i="6"/>
  <c r="Z3607" i="6"/>
  <c r="AC3607" i="6"/>
  <c r="S3607" i="6"/>
  <c r="C3607" i="6"/>
  <c r="AJ3607" i="6"/>
  <c r="X3607" i="6"/>
  <c r="H3607" i="6"/>
  <c r="G209" i="16"/>
  <c r="A210" i="16"/>
  <c r="Q3351" i="6"/>
  <c r="S3351" i="6"/>
  <c r="B3352" i="6"/>
  <c r="R3351" i="6"/>
  <c r="AX3607" i="6" l="1"/>
  <c r="X3608" i="6"/>
  <c r="B3609" i="6"/>
  <c r="AI3608" i="6"/>
  <c r="I3608" i="6"/>
  <c r="AJ3608" i="6"/>
  <c r="AH3608" i="6"/>
  <c r="Z3608" i="6"/>
  <c r="G3608" i="6"/>
  <c r="AF3608" i="6"/>
  <c r="M3608" i="6"/>
  <c r="C3608" i="6"/>
  <c r="W3608" i="6"/>
  <c r="J3608" i="6"/>
  <c r="N3608" i="6"/>
  <c r="R3608" i="6"/>
  <c r="Y3608" i="6"/>
  <c r="AC3608" i="6"/>
  <c r="H3608" i="6"/>
  <c r="AG3608" i="6"/>
  <c r="S3608" i="6"/>
  <c r="Q3608" i="6"/>
  <c r="A211" i="16"/>
  <c r="G210" i="16"/>
  <c r="R3352" i="6"/>
  <c r="B3353" i="6"/>
  <c r="Q3352" i="6"/>
  <c r="S3352" i="6"/>
  <c r="AX3608" i="6" l="1"/>
  <c r="AI3609" i="6"/>
  <c r="AJ3609" i="6"/>
  <c r="AF3609" i="6"/>
  <c r="AH3609" i="6"/>
  <c r="R3609" i="6"/>
  <c r="I3609" i="6"/>
  <c r="M3609" i="6"/>
  <c r="Y3609" i="6"/>
  <c r="J3609" i="6"/>
  <c r="Z3609" i="6"/>
  <c r="Q3609" i="6"/>
  <c r="X3609" i="6"/>
  <c r="AC3609" i="6"/>
  <c r="H3609" i="6"/>
  <c r="N3609" i="6"/>
  <c r="C3609" i="6"/>
  <c r="W3609" i="6"/>
  <c r="S3609" i="6"/>
  <c r="B3610" i="6"/>
  <c r="AG3609" i="6"/>
  <c r="G3609" i="6"/>
  <c r="A212" i="16"/>
  <c r="G211" i="16"/>
  <c r="R3353" i="6"/>
  <c r="S3353" i="6"/>
  <c r="Q3353" i="6"/>
  <c r="B3354" i="6"/>
  <c r="G3610" i="6" l="1"/>
  <c r="X3610" i="6"/>
  <c r="B3611" i="6"/>
  <c r="R3610" i="6"/>
  <c r="I3610" i="6"/>
  <c r="S3610" i="6"/>
  <c r="W3610" i="6"/>
  <c r="Q3610" i="6"/>
  <c r="M3610" i="6"/>
  <c r="AC3610" i="6"/>
  <c r="H3610" i="6"/>
  <c r="J3610" i="6"/>
  <c r="AJ3610" i="6"/>
  <c r="AG3610" i="6"/>
  <c r="Z3610" i="6"/>
  <c r="AI3610" i="6"/>
  <c r="N3610" i="6"/>
  <c r="Y3610" i="6"/>
  <c r="AH3610" i="6"/>
  <c r="C3610" i="6"/>
  <c r="AF3610" i="6"/>
  <c r="AX3609" i="6"/>
  <c r="A213" i="16"/>
  <c r="G212" i="16"/>
  <c r="R3354" i="6"/>
  <c r="Q3354" i="6"/>
  <c r="S3354" i="6"/>
  <c r="B3355" i="6"/>
  <c r="AX3610" i="6" l="1"/>
  <c r="AI3611" i="6"/>
  <c r="G3611" i="6"/>
  <c r="X3611" i="6"/>
  <c r="I3611" i="6"/>
  <c r="J3611" i="6"/>
  <c r="AF3611" i="6"/>
  <c r="C3611" i="6"/>
  <c r="AC3611" i="6"/>
  <c r="Y3611" i="6"/>
  <c r="Z3611" i="6"/>
  <c r="AH3611" i="6"/>
  <c r="M3611" i="6"/>
  <c r="B3612" i="6"/>
  <c r="Q3611" i="6"/>
  <c r="S3611" i="6"/>
  <c r="W3611" i="6"/>
  <c r="R3611" i="6"/>
  <c r="AG3611" i="6"/>
  <c r="AJ3611" i="6"/>
  <c r="H3611" i="6"/>
  <c r="N3611" i="6"/>
  <c r="A214" i="16"/>
  <c r="G213" i="16"/>
  <c r="Q3355" i="6"/>
  <c r="B3356" i="6"/>
  <c r="R3355" i="6"/>
  <c r="S3355" i="6"/>
  <c r="AX3611" i="6" l="1"/>
  <c r="S3612" i="6"/>
  <c r="X3612" i="6"/>
  <c r="Y3612" i="6"/>
  <c r="G3612" i="6"/>
  <c r="N3612" i="6"/>
  <c r="H3612" i="6"/>
  <c r="C3612" i="6"/>
  <c r="AF3612" i="6"/>
  <c r="AC3612" i="6"/>
  <c r="J3612" i="6"/>
  <c r="AI3612" i="6"/>
  <c r="B3613" i="6"/>
  <c r="AH3612" i="6"/>
  <c r="Q3612" i="6"/>
  <c r="AJ3612" i="6"/>
  <c r="W3612" i="6"/>
  <c r="Z3612" i="6"/>
  <c r="I3612" i="6"/>
  <c r="M3612" i="6"/>
  <c r="AG3612" i="6"/>
  <c r="R3612" i="6"/>
  <c r="G214" i="16"/>
  <c r="A215" i="16"/>
  <c r="Q3356" i="6"/>
  <c r="B3357" i="6"/>
  <c r="S3356" i="6"/>
  <c r="R3356" i="6"/>
  <c r="Q3613" i="6" l="1"/>
  <c r="AH3613" i="6"/>
  <c r="G3613" i="6"/>
  <c r="H3613" i="6"/>
  <c r="AF3613" i="6"/>
  <c r="I3613" i="6"/>
  <c r="M3613" i="6"/>
  <c r="W3613" i="6"/>
  <c r="AG3613" i="6"/>
  <c r="N3613" i="6"/>
  <c r="Z3613" i="6"/>
  <c r="S3613" i="6"/>
  <c r="C3613" i="6"/>
  <c r="AC3613" i="6"/>
  <c r="Y3613" i="6"/>
  <c r="AI3613" i="6"/>
  <c r="AJ3613" i="6"/>
  <c r="X3613" i="6"/>
  <c r="J3613" i="6"/>
  <c r="B3614" i="6"/>
  <c r="R3613" i="6"/>
  <c r="AX3612" i="6"/>
  <c r="A216" i="16"/>
  <c r="G215" i="16"/>
  <c r="Q3357" i="6"/>
  <c r="S3357" i="6"/>
  <c r="B3358" i="6"/>
  <c r="R3357" i="6"/>
  <c r="R3614" i="6" l="1"/>
  <c r="B3615" i="6"/>
  <c r="X3614" i="6"/>
  <c r="AF3614" i="6"/>
  <c r="Z3614" i="6"/>
  <c r="AI3614" i="6"/>
  <c r="AC3614" i="6"/>
  <c r="S3614" i="6"/>
  <c r="AH3614" i="6"/>
  <c r="W3614" i="6"/>
  <c r="Q3614" i="6"/>
  <c r="Y3614" i="6"/>
  <c r="AG3614" i="6"/>
  <c r="AJ3614" i="6"/>
  <c r="M3614" i="6"/>
  <c r="G3614" i="6"/>
  <c r="J3614" i="6"/>
  <c r="I3614" i="6"/>
  <c r="C3614" i="6"/>
  <c r="N3614" i="6"/>
  <c r="H3614" i="6"/>
  <c r="AX3613" i="6"/>
  <c r="A217" i="16"/>
  <c r="G216" i="16"/>
  <c r="R3358" i="6"/>
  <c r="B3359" i="6"/>
  <c r="S3358" i="6"/>
  <c r="Q3358" i="6"/>
  <c r="N3615" i="6" l="1"/>
  <c r="R3615" i="6"/>
  <c r="S3615" i="6"/>
  <c r="C3615" i="6"/>
  <c r="AC3615" i="6"/>
  <c r="M3615" i="6"/>
  <c r="X3615" i="6"/>
  <c r="H3615" i="6"/>
  <c r="B3616" i="6"/>
  <c r="I3615" i="6"/>
  <c r="AF3615" i="6"/>
  <c r="AG3615" i="6"/>
  <c r="AI3615" i="6"/>
  <c r="Q3615" i="6"/>
  <c r="G3615" i="6"/>
  <c r="AJ3615" i="6"/>
  <c r="AH3615" i="6"/>
  <c r="Z3615" i="6"/>
  <c r="W3615" i="6"/>
  <c r="J3615" i="6"/>
  <c r="Y3615" i="6"/>
  <c r="AX3614" i="6"/>
  <c r="A218" i="16"/>
  <c r="G217" i="16"/>
  <c r="R3359" i="6"/>
  <c r="Q3359" i="6"/>
  <c r="S3359" i="6"/>
  <c r="B3360" i="6"/>
  <c r="AX3615" i="6" l="1"/>
  <c r="C3616" i="6"/>
  <c r="I3616" i="6"/>
  <c r="AF3616" i="6"/>
  <c r="G3616" i="6"/>
  <c r="Y3616" i="6"/>
  <c r="H3616" i="6"/>
  <c r="AJ3616" i="6"/>
  <c r="W3616" i="6"/>
  <c r="S3616" i="6"/>
  <c r="M3616" i="6"/>
  <c r="Q3616" i="6"/>
  <c r="B3617" i="6"/>
  <c r="X3616" i="6"/>
  <c r="AH3616" i="6"/>
  <c r="AI3616" i="6"/>
  <c r="AC3616" i="6"/>
  <c r="AG3616" i="6"/>
  <c r="J3616" i="6"/>
  <c r="N3616" i="6"/>
  <c r="R3616" i="6"/>
  <c r="Z3616" i="6"/>
  <c r="A219" i="16"/>
  <c r="G218" i="16"/>
  <c r="R3360" i="6"/>
  <c r="B3361" i="6"/>
  <c r="S3360" i="6"/>
  <c r="Q3360" i="6"/>
  <c r="AX3616" i="6" l="1"/>
  <c r="R3617" i="6"/>
  <c r="AJ3617" i="6"/>
  <c r="J3617" i="6"/>
  <c r="AI3617" i="6"/>
  <c r="B3618" i="6"/>
  <c r="N3617" i="6"/>
  <c r="W3617" i="6"/>
  <c r="M3617" i="6"/>
  <c r="C3617" i="6"/>
  <c r="AC3617" i="6"/>
  <c r="AG3617" i="6"/>
  <c r="X3617" i="6"/>
  <c r="Z3617" i="6"/>
  <c r="AF3617" i="6"/>
  <c r="Q3617" i="6"/>
  <c r="Y3617" i="6"/>
  <c r="G3617" i="6"/>
  <c r="H3617" i="6"/>
  <c r="AH3617" i="6"/>
  <c r="I3617" i="6"/>
  <c r="S3617" i="6"/>
  <c r="A220" i="16"/>
  <c r="G219" i="16"/>
  <c r="B3362" i="6"/>
  <c r="R3361" i="6"/>
  <c r="S3361" i="6"/>
  <c r="Q3361" i="6"/>
  <c r="AG3618" i="6" l="1"/>
  <c r="Q3618" i="6"/>
  <c r="N3618" i="6"/>
  <c r="Y3618" i="6"/>
  <c r="Z3618" i="6"/>
  <c r="X3618" i="6"/>
  <c r="J3618" i="6"/>
  <c r="R3618" i="6"/>
  <c r="AC3618" i="6"/>
  <c r="W3618" i="6"/>
  <c r="AJ3618" i="6"/>
  <c r="G3618" i="6"/>
  <c r="H3618" i="6"/>
  <c r="AF3618" i="6"/>
  <c r="S3618" i="6"/>
  <c r="AH3618" i="6"/>
  <c r="AI3618" i="6"/>
  <c r="C3618" i="6"/>
  <c r="B3619" i="6"/>
  <c r="I3618" i="6"/>
  <c r="M3618" i="6"/>
  <c r="AX3617" i="6"/>
  <c r="A221" i="16"/>
  <c r="G220" i="16"/>
  <c r="R3362" i="6"/>
  <c r="S3362" i="6"/>
  <c r="Q3362" i="6"/>
  <c r="B3363" i="6"/>
  <c r="X3619" i="6" l="1"/>
  <c r="AC3619" i="6"/>
  <c r="W3619" i="6"/>
  <c r="B3620" i="6"/>
  <c r="AJ3619" i="6"/>
  <c r="N3619" i="6"/>
  <c r="Z3619" i="6"/>
  <c r="S3619" i="6"/>
  <c r="M3619" i="6"/>
  <c r="C3619" i="6"/>
  <c r="H3619" i="6"/>
  <c r="AG3619" i="6"/>
  <c r="AF3619" i="6"/>
  <c r="AI3619" i="6"/>
  <c r="R3619" i="6"/>
  <c r="G3619" i="6"/>
  <c r="Q3619" i="6"/>
  <c r="J3619" i="6"/>
  <c r="Y3619" i="6"/>
  <c r="I3619" i="6"/>
  <c r="AH3619" i="6"/>
  <c r="AX3618" i="6"/>
  <c r="A222" i="16"/>
  <c r="G221" i="16"/>
  <c r="S3363" i="6"/>
  <c r="Q3363" i="6"/>
  <c r="R3363" i="6"/>
  <c r="B3364" i="6"/>
  <c r="H3620" i="6" l="1"/>
  <c r="I3620" i="6"/>
  <c r="W3620" i="6"/>
  <c r="J3620" i="6"/>
  <c r="AI3620" i="6"/>
  <c r="AG3620" i="6"/>
  <c r="S3620" i="6"/>
  <c r="M3620" i="6"/>
  <c r="AC3620" i="6"/>
  <c r="N3620" i="6"/>
  <c r="R3620" i="6"/>
  <c r="X3620" i="6"/>
  <c r="Z3620" i="6"/>
  <c r="G3620" i="6"/>
  <c r="Y3620" i="6"/>
  <c r="C3620" i="6"/>
  <c r="AJ3620" i="6"/>
  <c r="Q3620" i="6"/>
  <c r="B3621" i="6"/>
  <c r="AF3620" i="6"/>
  <c r="AH3620" i="6"/>
  <c r="AX3619" i="6"/>
  <c r="A223" i="16"/>
  <c r="G222" i="16"/>
  <c r="S3364" i="6"/>
  <c r="Q3364" i="6"/>
  <c r="B3365" i="6"/>
  <c r="R3364" i="6"/>
  <c r="AX3620" i="6" l="1"/>
  <c r="G3621" i="6"/>
  <c r="N3621" i="6"/>
  <c r="Z3621" i="6"/>
  <c r="X3621" i="6"/>
  <c r="AF3621" i="6"/>
  <c r="M3621" i="6"/>
  <c r="AI3621" i="6"/>
  <c r="Q3621" i="6"/>
  <c r="AG3621" i="6"/>
  <c r="H3621" i="6"/>
  <c r="J3621" i="6"/>
  <c r="S3621" i="6"/>
  <c r="AC3621" i="6"/>
  <c r="I3621" i="6"/>
  <c r="R3621" i="6"/>
  <c r="AH3621" i="6"/>
  <c r="B3622" i="6"/>
  <c r="AJ3621" i="6"/>
  <c r="Y3621" i="6"/>
  <c r="W3621" i="6"/>
  <c r="A224" i="16"/>
  <c r="G223" i="16"/>
  <c r="R3365" i="6"/>
  <c r="Q3365" i="6"/>
  <c r="B3366" i="6"/>
  <c r="S3365" i="6"/>
  <c r="H3622" i="6" l="1"/>
  <c r="W3622" i="6"/>
  <c r="N3622" i="6"/>
  <c r="AJ3622" i="6"/>
  <c r="G3622" i="6"/>
  <c r="R3622" i="6"/>
  <c r="I3622" i="6"/>
  <c r="J3622" i="6"/>
  <c r="Y3622" i="6"/>
  <c r="AC3622" i="6"/>
  <c r="AI3622" i="6"/>
  <c r="AF3622" i="6"/>
  <c r="S3622" i="6"/>
  <c r="Q3622" i="6"/>
  <c r="B3623" i="6"/>
  <c r="X3622" i="6"/>
  <c r="AG3622" i="6"/>
  <c r="AH3622" i="6"/>
  <c r="Z3622" i="6"/>
  <c r="M3622" i="6"/>
  <c r="A225" i="16"/>
  <c r="G224" i="16"/>
  <c r="S3366" i="6"/>
  <c r="R3366" i="6"/>
  <c r="Q3366" i="6"/>
  <c r="B3367" i="6"/>
  <c r="AJ3623" i="6" l="1"/>
  <c r="N3623" i="6"/>
  <c r="I3623" i="6"/>
  <c r="Q3623" i="6"/>
  <c r="G3623" i="6"/>
  <c r="X3623" i="6"/>
  <c r="AF3623" i="6"/>
  <c r="Z3623" i="6"/>
  <c r="Y3623" i="6"/>
  <c r="AI3623" i="6"/>
  <c r="J3623" i="6"/>
  <c r="H3623" i="6"/>
  <c r="M3623" i="6"/>
  <c r="B3624" i="6"/>
  <c r="W3623" i="6"/>
  <c r="AG3623" i="6"/>
  <c r="AH3623" i="6"/>
  <c r="S3623" i="6"/>
  <c r="R3623" i="6"/>
  <c r="AC3623" i="6"/>
  <c r="G225" i="16"/>
  <c r="A226" i="16"/>
  <c r="R3367" i="6"/>
  <c r="B3368" i="6"/>
  <c r="Q3367" i="6"/>
  <c r="S3367" i="6"/>
  <c r="AC3624" i="6" l="1"/>
  <c r="B3625" i="6"/>
  <c r="AI3624" i="6"/>
  <c r="N3624" i="6"/>
  <c r="Q3624" i="6"/>
  <c r="Z3624" i="6"/>
  <c r="I3624" i="6"/>
  <c r="M3624" i="6"/>
  <c r="S3624" i="6"/>
  <c r="G3624" i="6"/>
  <c r="Y3624" i="6"/>
  <c r="H3624" i="6"/>
  <c r="AG3624" i="6"/>
  <c r="W3624" i="6"/>
  <c r="J3624" i="6"/>
  <c r="AJ3624" i="6"/>
  <c r="AF3624" i="6"/>
  <c r="AH3624" i="6"/>
  <c r="R3624" i="6"/>
  <c r="X3624" i="6"/>
  <c r="A227" i="16"/>
  <c r="G226" i="16"/>
  <c r="Q3368" i="6"/>
  <c r="S3368" i="6"/>
  <c r="B3369" i="6"/>
  <c r="R3368" i="6"/>
  <c r="I3625" i="6" l="1"/>
  <c r="AG3625" i="6"/>
  <c r="H3625" i="6"/>
  <c r="AC3625" i="6"/>
  <c r="N3625" i="6"/>
  <c r="J3625" i="6"/>
  <c r="G3625" i="6"/>
  <c r="W3625" i="6"/>
  <c r="AF3625" i="6"/>
  <c r="Z3625" i="6"/>
  <c r="AH3625" i="6"/>
  <c r="AI3625" i="6"/>
  <c r="S3625" i="6"/>
  <c r="R3625" i="6"/>
  <c r="X3625" i="6"/>
  <c r="M3625" i="6"/>
  <c r="Y3625" i="6"/>
  <c r="AJ3625" i="6"/>
  <c r="Q3625" i="6"/>
  <c r="B3626" i="6"/>
  <c r="A228" i="16"/>
  <c r="G227" i="16"/>
  <c r="S3369" i="6"/>
  <c r="R3369" i="6"/>
  <c r="Q3369" i="6"/>
  <c r="B3370" i="6"/>
  <c r="H3626" i="6" l="1"/>
  <c r="Z3626" i="6"/>
  <c r="I3626" i="6"/>
  <c r="G3626" i="6"/>
  <c r="AG3626" i="6"/>
  <c r="AI3626" i="6"/>
  <c r="S3626" i="6"/>
  <c r="AH3626" i="6"/>
  <c r="J3626" i="6"/>
  <c r="M3626" i="6"/>
  <c r="R3626" i="6"/>
  <c r="Y3626" i="6"/>
  <c r="AF3626" i="6"/>
  <c r="Q3626" i="6"/>
  <c r="B3627" i="6"/>
  <c r="W3626" i="6"/>
  <c r="AC3626" i="6"/>
  <c r="AJ3626" i="6"/>
  <c r="N3626" i="6"/>
  <c r="X3626" i="6"/>
  <c r="A229" i="16"/>
  <c r="G228" i="16"/>
  <c r="S3370" i="6"/>
  <c r="B3371" i="6"/>
  <c r="Q3370" i="6"/>
  <c r="R3370" i="6"/>
  <c r="G3627" i="6" l="1"/>
  <c r="H3627" i="6"/>
  <c r="AJ3627" i="6"/>
  <c r="X3627" i="6"/>
  <c r="AH3627" i="6"/>
  <c r="S3627" i="6"/>
  <c r="R3627" i="6"/>
  <c r="N3627" i="6"/>
  <c r="I3627" i="6"/>
  <c r="Y3627" i="6"/>
  <c r="M3627" i="6"/>
  <c r="Z3627" i="6"/>
  <c r="W3627" i="6"/>
  <c r="J3627" i="6"/>
  <c r="AI3627" i="6"/>
  <c r="B3628" i="6"/>
  <c r="AG3627" i="6"/>
  <c r="AF3627" i="6"/>
  <c r="AC3627" i="6"/>
  <c r="Q3627" i="6"/>
  <c r="A230" i="16"/>
  <c r="G229" i="16"/>
  <c r="R3371" i="6"/>
  <c r="S3371" i="6"/>
  <c r="Q3371" i="6"/>
  <c r="B3372" i="6"/>
  <c r="AC3628" i="6" l="1"/>
  <c r="N3628" i="6"/>
  <c r="X3628" i="6"/>
  <c r="G3628" i="6"/>
  <c r="AJ3628" i="6"/>
  <c r="M3628" i="6"/>
  <c r="B3629" i="6"/>
  <c r="AF3628" i="6"/>
  <c r="J3628" i="6"/>
  <c r="AH3628" i="6"/>
  <c r="S3628" i="6"/>
  <c r="Z3628" i="6"/>
  <c r="AG3628" i="6"/>
  <c r="Q3628" i="6"/>
  <c r="H3628" i="6"/>
  <c r="R3628" i="6"/>
  <c r="Y3628" i="6"/>
  <c r="W3628" i="6"/>
  <c r="AI3628" i="6"/>
  <c r="I3628" i="6"/>
  <c r="A231" i="16"/>
  <c r="G230" i="16"/>
  <c r="S3372" i="6"/>
  <c r="Q3372" i="6"/>
  <c r="B3373" i="6"/>
  <c r="R3372" i="6"/>
  <c r="I3629" i="6" l="1"/>
  <c r="W3629" i="6"/>
  <c r="AI3629" i="6"/>
  <c r="S3629" i="6"/>
  <c r="Y3629" i="6"/>
  <c r="AC3629" i="6"/>
  <c r="Z3629" i="6"/>
  <c r="AH3629" i="6"/>
  <c r="N3629" i="6"/>
  <c r="R3629" i="6"/>
  <c r="Q3629" i="6"/>
  <c r="J3629" i="6"/>
  <c r="B3630" i="6"/>
  <c r="M3629" i="6"/>
  <c r="H3629" i="6"/>
  <c r="X3629" i="6"/>
  <c r="AG3629" i="6"/>
  <c r="AF3629" i="6"/>
  <c r="G3629" i="6"/>
  <c r="AJ3629" i="6"/>
  <c r="A232" i="16"/>
  <c r="G231" i="16"/>
  <c r="B3374" i="6"/>
  <c r="S3373" i="6"/>
  <c r="R3373" i="6"/>
  <c r="Q3373" i="6"/>
  <c r="S3630" i="6" l="1"/>
  <c r="Q3630" i="6"/>
  <c r="Y3630" i="6"/>
  <c r="AC3630" i="6"/>
  <c r="AG3630" i="6"/>
  <c r="M3630" i="6"/>
  <c r="G3630" i="6"/>
  <c r="J3630" i="6"/>
  <c r="B3631" i="6"/>
  <c r="I3630" i="6"/>
  <c r="W3630" i="6"/>
  <c r="AJ3630" i="6"/>
  <c r="N3630" i="6"/>
  <c r="AF3630" i="6"/>
  <c r="AI3630" i="6"/>
  <c r="AH3630" i="6"/>
  <c r="X3630" i="6"/>
  <c r="R3630" i="6"/>
  <c r="Z3630" i="6"/>
  <c r="H3630" i="6"/>
  <c r="G232" i="16"/>
  <c r="A233" i="16"/>
  <c r="S3374" i="6"/>
  <c r="R3374" i="6"/>
  <c r="B3375" i="6"/>
  <c r="Q3374" i="6"/>
  <c r="AI3631" i="6" l="1"/>
  <c r="Z3631" i="6"/>
  <c r="AH3631" i="6"/>
  <c r="M3631" i="6"/>
  <c r="S3631" i="6"/>
  <c r="R3631" i="6"/>
  <c r="J3631" i="6"/>
  <c r="W3631" i="6"/>
  <c r="N3631" i="6"/>
  <c r="Q3631" i="6"/>
  <c r="B3632" i="6"/>
  <c r="I3631" i="6"/>
  <c r="AJ3631" i="6"/>
  <c r="AF3631" i="6"/>
  <c r="AC3631" i="6"/>
  <c r="H3631" i="6"/>
  <c r="G3631" i="6"/>
  <c r="Y3631" i="6"/>
  <c r="X3631" i="6"/>
  <c r="AG3631" i="6"/>
  <c r="A234" i="16"/>
  <c r="G233" i="16"/>
  <c r="Q3375" i="6"/>
  <c r="S3375" i="6"/>
  <c r="R3375" i="6"/>
  <c r="B3376" i="6"/>
  <c r="Y3632" i="6" l="1"/>
  <c r="N3632" i="6"/>
  <c r="M3632" i="6"/>
  <c r="H3632" i="6"/>
  <c r="Q3632" i="6"/>
  <c r="AC3632" i="6"/>
  <c r="X3632" i="6"/>
  <c r="S3632" i="6"/>
  <c r="I3632" i="6"/>
  <c r="AG3632" i="6"/>
  <c r="G3632" i="6"/>
  <c r="AH3632" i="6"/>
  <c r="AF3632" i="6"/>
  <c r="J3632" i="6"/>
  <c r="W3632" i="6"/>
  <c r="R3632" i="6"/>
  <c r="Z3632" i="6"/>
  <c r="B3633" i="6"/>
  <c r="AJ3632" i="6"/>
  <c r="AI3632" i="6"/>
  <c r="A235" i="16"/>
  <c r="G234" i="16"/>
  <c r="S3376" i="6"/>
  <c r="B3377" i="6"/>
  <c r="Q3376" i="6"/>
  <c r="R3376" i="6"/>
  <c r="AI3633" i="6" l="1"/>
  <c r="X3633" i="6"/>
  <c r="G3633" i="6"/>
  <c r="R3633" i="6"/>
  <c r="B3634" i="6"/>
  <c r="Y3633" i="6"/>
  <c r="AJ3633" i="6"/>
  <c r="S3633" i="6"/>
  <c r="N3633" i="6"/>
  <c r="AH3633" i="6"/>
  <c r="I3633" i="6"/>
  <c r="H3633" i="6"/>
  <c r="Q3633" i="6"/>
  <c r="AG3633" i="6"/>
  <c r="W3633" i="6"/>
  <c r="Z3633" i="6"/>
  <c r="AC3633" i="6"/>
  <c r="J3633" i="6"/>
  <c r="AF3633" i="6"/>
  <c r="M3633" i="6"/>
  <c r="G235" i="16"/>
  <c r="A236" i="16"/>
  <c r="B3378" i="6"/>
  <c r="S3377" i="6"/>
  <c r="R3377" i="6"/>
  <c r="Q3377" i="6"/>
  <c r="W3634" i="6" l="1"/>
  <c r="I3634" i="6"/>
  <c r="AC3634" i="6"/>
  <c r="J3634" i="6"/>
  <c r="Y3634" i="6"/>
  <c r="AI3634" i="6"/>
  <c r="AH3634" i="6"/>
  <c r="S3634" i="6"/>
  <c r="Q3634" i="6"/>
  <c r="Z3634" i="6"/>
  <c r="B3635" i="6"/>
  <c r="G3634" i="6"/>
  <c r="AG3634" i="6"/>
  <c r="H3634" i="6"/>
  <c r="AJ3634" i="6"/>
  <c r="AF3634" i="6"/>
  <c r="N3634" i="6"/>
  <c r="R3634" i="6"/>
  <c r="X3634" i="6"/>
  <c r="M3634" i="6"/>
  <c r="A237" i="16"/>
  <c r="G236" i="16"/>
  <c r="R3378" i="6"/>
  <c r="S3378" i="6"/>
  <c r="Q3378" i="6"/>
  <c r="B3379" i="6"/>
  <c r="S3635" i="6" l="1"/>
  <c r="Q3635" i="6"/>
  <c r="AC3635" i="6"/>
  <c r="Z3635" i="6"/>
  <c r="Y3635" i="6"/>
  <c r="I3635" i="6"/>
  <c r="AF3635" i="6"/>
  <c r="M3635" i="6"/>
  <c r="AH3635" i="6"/>
  <c r="AJ3635" i="6"/>
  <c r="R3635" i="6"/>
  <c r="X3635" i="6"/>
  <c r="B3636" i="6"/>
  <c r="H3635" i="6"/>
  <c r="W3635" i="6"/>
  <c r="AI3635" i="6"/>
  <c r="G3635" i="6"/>
  <c r="AG3635" i="6"/>
  <c r="J3635" i="6"/>
  <c r="N3635" i="6"/>
  <c r="A238" i="16"/>
  <c r="G237" i="16"/>
  <c r="Q3379" i="6"/>
  <c r="S3379" i="6"/>
  <c r="R3379" i="6"/>
  <c r="B3380" i="6"/>
  <c r="J3636" i="6" l="1"/>
  <c r="AJ3636" i="6"/>
  <c r="AI3636" i="6"/>
  <c r="R3636" i="6"/>
  <c r="Z3636" i="6"/>
  <c r="I3636" i="6"/>
  <c r="AF3636" i="6"/>
  <c r="M3636" i="6"/>
  <c r="AC3636" i="6"/>
  <c r="B3637" i="6"/>
  <c r="Q3636" i="6"/>
  <c r="AH3636" i="6"/>
  <c r="N3636" i="6"/>
  <c r="Y3636" i="6"/>
  <c r="X3636" i="6"/>
  <c r="W3636" i="6"/>
  <c r="H3636" i="6"/>
  <c r="S3636" i="6"/>
  <c r="G3636" i="6"/>
  <c r="AG3636" i="6"/>
  <c r="A239" i="16"/>
  <c r="G238" i="16"/>
  <c r="S3380" i="6"/>
  <c r="R3380" i="6"/>
  <c r="B3381" i="6"/>
  <c r="Q3380" i="6"/>
  <c r="AJ3637" i="6" l="1"/>
  <c r="G3637" i="6"/>
  <c r="AC3637" i="6"/>
  <c r="AG3637" i="6"/>
  <c r="N3637" i="6"/>
  <c r="B3638" i="6"/>
  <c r="H3637" i="6"/>
  <c r="X3637" i="6"/>
  <c r="AF3637" i="6"/>
  <c r="S3637" i="6"/>
  <c r="I3637" i="6"/>
  <c r="R3637" i="6"/>
  <c r="AH3637" i="6"/>
  <c r="Y3637" i="6"/>
  <c r="J3637" i="6"/>
  <c r="Z3637" i="6"/>
  <c r="AI3637" i="6"/>
  <c r="M3637" i="6"/>
  <c r="W3637" i="6"/>
  <c r="Q3637" i="6"/>
  <c r="A240" i="16"/>
  <c r="G239" i="16"/>
  <c r="S3381" i="6"/>
  <c r="B3382" i="6"/>
  <c r="R3381" i="6"/>
  <c r="Q3381" i="6"/>
  <c r="X3638" i="6" l="1"/>
  <c r="AI3638" i="6"/>
  <c r="N3638" i="6"/>
  <c r="S3638" i="6"/>
  <c r="B3639" i="6"/>
  <c r="W3638" i="6"/>
  <c r="R3638" i="6"/>
  <c r="AF3638" i="6"/>
  <c r="AC3638" i="6"/>
  <c r="AH3638" i="6"/>
  <c r="J3638" i="6"/>
  <c r="AJ3638" i="6"/>
  <c r="I3638" i="6"/>
  <c r="G3638" i="6"/>
  <c r="H3638" i="6"/>
  <c r="AG3638" i="6"/>
  <c r="Q3638" i="6"/>
  <c r="Z3638" i="6"/>
  <c r="M3638" i="6"/>
  <c r="Y3638" i="6"/>
  <c r="A241" i="16"/>
  <c r="G240" i="16"/>
  <c r="Q3382" i="6"/>
  <c r="S3382" i="6"/>
  <c r="R3382" i="6"/>
  <c r="B3383" i="6"/>
  <c r="H3639" i="6" l="1"/>
  <c r="I3639" i="6"/>
  <c r="Q3639" i="6"/>
  <c r="G3639" i="6"/>
  <c r="W3639" i="6"/>
  <c r="AG3639" i="6"/>
  <c r="AH3639" i="6"/>
  <c r="M3639" i="6"/>
  <c r="X3639" i="6"/>
  <c r="B3640" i="6"/>
  <c r="Z3639" i="6"/>
  <c r="R3639" i="6"/>
  <c r="AI3639" i="6"/>
  <c r="AC3639" i="6"/>
  <c r="AJ3639" i="6"/>
  <c r="Y3639" i="6"/>
  <c r="J3639" i="6"/>
  <c r="AF3639" i="6"/>
  <c r="S3639" i="6"/>
  <c r="N3639" i="6"/>
  <c r="A242" i="16"/>
  <c r="G241" i="16"/>
  <c r="S3383" i="6"/>
  <c r="Q3383" i="6"/>
  <c r="B3384" i="6"/>
  <c r="R3383" i="6"/>
  <c r="W3640" i="6" l="1"/>
  <c r="M3640" i="6"/>
  <c r="S3640" i="6"/>
  <c r="AH3640" i="6"/>
  <c r="Z3640" i="6"/>
  <c r="R3640" i="6"/>
  <c r="I3640" i="6"/>
  <c r="Y3640" i="6"/>
  <c r="B3641" i="6"/>
  <c r="AJ3640" i="6"/>
  <c r="Q3640" i="6"/>
  <c r="J3640" i="6"/>
  <c r="N3640" i="6"/>
  <c r="H3640" i="6"/>
  <c r="AC3640" i="6"/>
  <c r="AF3640" i="6"/>
  <c r="AG3640" i="6"/>
  <c r="AI3640" i="6"/>
  <c r="G3640" i="6"/>
  <c r="X3640" i="6"/>
  <c r="A243" i="16"/>
  <c r="G242" i="16"/>
  <c r="S3384" i="6"/>
  <c r="R3384" i="6"/>
  <c r="B3385" i="6"/>
  <c r="Q3384" i="6"/>
  <c r="B3642" i="6" l="1"/>
  <c r="AG3641" i="6"/>
  <c r="N3641" i="6"/>
  <c r="H3641" i="6"/>
  <c r="G3641" i="6"/>
  <c r="Q3641" i="6"/>
  <c r="AH3641" i="6"/>
  <c r="AC3641" i="6"/>
  <c r="AI3641" i="6"/>
  <c r="M3641" i="6"/>
  <c r="AF3641" i="6"/>
  <c r="AJ3641" i="6"/>
  <c r="X3641" i="6"/>
  <c r="J3641" i="6"/>
  <c r="I3641" i="6"/>
  <c r="Z3641" i="6"/>
  <c r="S3641" i="6"/>
  <c r="R3641" i="6"/>
  <c r="Y3641" i="6"/>
  <c r="W3641" i="6"/>
  <c r="A244" i="16"/>
  <c r="G243" i="16"/>
  <c r="B3386" i="6"/>
  <c r="R3385" i="6"/>
  <c r="Q3385" i="6"/>
  <c r="S3385" i="6"/>
  <c r="Z3642" i="6" l="1"/>
  <c r="S3642" i="6"/>
  <c r="AH3642" i="6"/>
  <c r="N3642" i="6"/>
  <c r="J3642" i="6"/>
  <c r="I3642" i="6"/>
  <c r="AF3642" i="6"/>
  <c r="AI3642" i="6"/>
  <c r="B3643" i="6"/>
  <c r="AG3642" i="6"/>
  <c r="X3642" i="6"/>
  <c r="G3642" i="6"/>
  <c r="H3642" i="6"/>
  <c r="AJ3642" i="6"/>
  <c r="Y3642" i="6"/>
  <c r="R3642" i="6"/>
  <c r="AC3642" i="6"/>
  <c r="M3642" i="6"/>
  <c r="Q3642" i="6"/>
  <c r="W3642" i="6"/>
  <c r="A245" i="16"/>
  <c r="G244" i="16"/>
  <c r="R3386" i="6"/>
  <c r="B3387" i="6"/>
  <c r="S3386" i="6"/>
  <c r="Q3386" i="6"/>
  <c r="AH3643" i="6" l="1"/>
  <c r="N3643" i="6"/>
  <c r="X3643" i="6"/>
  <c r="S3643" i="6"/>
  <c r="AC3643" i="6"/>
  <c r="J3643" i="6"/>
  <c r="AJ3643" i="6"/>
  <c r="AF3643" i="6"/>
  <c r="M3643" i="6"/>
  <c r="Q3643" i="6"/>
  <c r="R3643" i="6"/>
  <c r="W3643" i="6"/>
  <c r="I3643" i="6"/>
  <c r="H3643" i="6"/>
  <c r="AI3643" i="6"/>
  <c r="B3644" i="6"/>
  <c r="AG3643" i="6"/>
  <c r="G3643" i="6"/>
  <c r="Y3643" i="6"/>
  <c r="Z3643" i="6"/>
  <c r="G245" i="16"/>
  <c r="A246" i="16"/>
  <c r="Q3387" i="6"/>
  <c r="B3388" i="6"/>
  <c r="S3387" i="6"/>
  <c r="R3387" i="6"/>
  <c r="Q3644" i="6" l="1"/>
  <c r="Z3644" i="6"/>
  <c r="I3644" i="6"/>
  <c r="AC3644" i="6"/>
  <c r="Y3644" i="6"/>
  <c r="M3644" i="6"/>
  <c r="AF3644" i="6"/>
  <c r="S3644" i="6"/>
  <c r="R3644" i="6"/>
  <c r="B3645" i="6"/>
  <c r="N3644" i="6"/>
  <c r="H3644" i="6"/>
  <c r="J3644" i="6"/>
  <c r="G3644" i="6"/>
  <c r="AH3644" i="6"/>
  <c r="AI3644" i="6"/>
  <c r="AJ3644" i="6"/>
  <c r="X3644" i="6"/>
  <c r="W3644" i="6"/>
  <c r="AG3644" i="6"/>
  <c r="A247" i="16"/>
  <c r="G246" i="16"/>
  <c r="S3388" i="6"/>
  <c r="Q3388" i="6"/>
  <c r="B3389" i="6"/>
  <c r="R3388" i="6"/>
  <c r="B3646" i="6" l="1"/>
  <c r="X3645" i="6"/>
  <c r="W3645" i="6"/>
  <c r="J3645" i="6"/>
  <c r="AF3645" i="6"/>
  <c r="M3645" i="6"/>
  <c r="S3645" i="6"/>
  <c r="Z3645" i="6"/>
  <c r="AH3645" i="6"/>
  <c r="AI3645" i="6"/>
  <c r="R3645" i="6"/>
  <c r="Y3645" i="6"/>
  <c r="AG3645" i="6"/>
  <c r="AC3645" i="6"/>
  <c r="N3645" i="6"/>
  <c r="I3645" i="6"/>
  <c r="AJ3645" i="6"/>
  <c r="G3645" i="6"/>
  <c r="H3645" i="6"/>
  <c r="Q3645" i="6"/>
  <c r="G247" i="16"/>
  <c r="A248" i="16"/>
  <c r="B3390" i="6"/>
  <c r="R3389" i="6"/>
  <c r="Q3389" i="6"/>
  <c r="S3389" i="6"/>
  <c r="G3646" i="6" l="1"/>
  <c r="AI3646" i="6"/>
  <c r="AF3646" i="6"/>
  <c r="AC3646" i="6"/>
  <c r="J3646" i="6"/>
  <c r="X3646" i="6"/>
  <c r="R3646" i="6"/>
  <c r="AG3646" i="6"/>
  <c r="W3646" i="6"/>
  <c r="Y3646" i="6"/>
  <c r="M3646" i="6"/>
  <c r="Z3646" i="6"/>
  <c r="N3646" i="6"/>
  <c r="B3647" i="6"/>
  <c r="I3646" i="6"/>
  <c r="H3646" i="6"/>
  <c r="AJ3646" i="6"/>
  <c r="AH3646" i="6"/>
  <c r="S3646" i="6"/>
  <c r="Q3646" i="6"/>
  <c r="A249" i="16"/>
  <c r="G248" i="16"/>
  <c r="S3390" i="6"/>
  <c r="R3390" i="6"/>
  <c r="Q3390" i="6"/>
  <c r="B3391" i="6"/>
  <c r="AI3647" i="6" l="1"/>
  <c r="G3647" i="6"/>
  <c r="N3647" i="6"/>
  <c r="Y3647" i="6"/>
  <c r="Q3647" i="6"/>
  <c r="S3647" i="6"/>
  <c r="AC3647" i="6"/>
  <c r="H3647" i="6"/>
  <c r="X3647" i="6"/>
  <c r="R3647" i="6"/>
  <c r="M3647" i="6"/>
  <c r="AF3647" i="6"/>
  <c r="AH3647" i="6"/>
  <c r="Z3647" i="6"/>
  <c r="B3648" i="6"/>
  <c r="I3647" i="6"/>
  <c r="J3647" i="6"/>
  <c r="AG3647" i="6"/>
  <c r="W3647" i="6"/>
  <c r="AJ3647" i="6"/>
  <c r="A250" i="16"/>
  <c r="G249" i="16"/>
  <c r="Q3391" i="6"/>
  <c r="B3392" i="6"/>
  <c r="R3391" i="6"/>
  <c r="S3391" i="6"/>
  <c r="S3648" i="6" l="1"/>
  <c r="M3648" i="6"/>
  <c r="N3648" i="6"/>
  <c r="AH3648" i="6"/>
  <c r="X3648" i="6"/>
  <c r="Y3648" i="6"/>
  <c r="AJ3648" i="6"/>
  <c r="B3649" i="6"/>
  <c r="Z3648" i="6"/>
  <c r="J3648" i="6"/>
  <c r="AF3648" i="6"/>
  <c r="G3648" i="6"/>
  <c r="W3648" i="6"/>
  <c r="AI3648" i="6"/>
  <c r="Q3648" i="6"/>
  <c r="R3648" i="6"/>
  <c r="AG3648" i="6"/>
  <c r="AC3648" i="6"/>
  <c r="H3648" i="6"/>
  <c r="I3648" i="6"/>
  <c r="G250" i="16"/>
  <c r="A251" i="16"/>
  <c r="R3392" i="6"/>
  <c r="B3393" i="6"/>
  <c r="S3392" i="6"/>
  <c r="Q3392" i="6"/>
  <c r="AF3649" i="6" l="1"/>
  <c r="R3649" i="6"/>
  <c r="H3649" i="6"/>
  <c r="N3649" i="6"/>
  <c r="J3649" i="6"/>
  <c r="I3649" i="6"/>
  <c r="AH3649" i="6"/>
  <c r="Y3649" i="6"/>
  <c r="W3649" i="6"/>
  <c r="AJ3649" i="6"/>
  <c r="Z3649" i="6"/>
  <c r="X3649" i="6"/>
  <c r="G3649" i="6"/>
  <c r="AI3649" i="6"/>
  <c r="Q3649" i="6"/>
  <c r="B3650" i="6"/>
  <c r="M3649" i="6"/>
  <c r="AG3649" i="6"/>
  <c r="AC3649" i="6"/>
  <c r="S3649" i="6"/>
  <c r="A252" i="16"/>
  <c r="G251" i="16"/>
  <c r="B3394" i="6"/>
  <c r="R3393" i="6"/>
  <c r="S3393" i="6"/>
  <c r="Q3393" i="6"/>
  <c r="Q3650" i="6" l="1"/>
  <c r="AC3650" i="6"/>
  <c r="X3650" i="6"/>
  <c r="I3650" i="6"/>
  <c r="J3650" i="6"/>
  <c r="Z3650" i="6"/>
  <c r="AF3650" i="6"/>
  <c r="N3650" i="6"/>
  <c r="AG3650" i="6"/>
  <c r="M3650" i="6"/>
  <c r="H3650" i="6"/>
  <c r="Y3650" i="6"/>
  <c r="AI3650" i="6"/>
  <c r="AJ3650" i="6"/>
  <c r="R3650" i="6"/>
  <c r="S3650" i="6"/>
  <c r="W3650" i="6"/>
  <c r="B3651" i="6"/>
  <c r="G3650" i="6"/>
  <c r="AH3650" i="6"/>
  <c r="A253" i="16"/>
  <c r="G252" i="16"/>
  <c r="Q3394" i="6"/>
  <c r="S3394" i="6"/>
  <c r="R3394" i="6"/>
  <c r="B3395" i="6"/>
  <c r="I3651" i="6" l="1"/>
  <c r="AH3651" i="6"/>
  <c r="B3652" i="6"/>
  <c r="G3651" i="6"/>
  <c r="AF3651" i="6"/>
  <c r="AJ3651" i="6"/>
  <c r="M3651" i="6"/>
  <c r="AG3651" i="6"/>
  <c r="Y3651" i="6"/>
  <c r="J3651" i="6"/>
  <c r="AI3651" i="6"/>
  <c r="S3651" i="6"/>
  <c r="R3651" i="6"/>
  <c r="Q3651" i="6"/>
  <c r="W3651" i="6"/>
  <c r="H3651" i="6"/>
  <c r="N3651" i="6"/>
  <c r="Z3651" i="6"/>
  <c r="AC3651" i="6"/>
  <c r="X3651" i="6"/>
  <c r="A254" i="16"/>
  <c r="G253" i="16"/>
  <c r="S3395" i="6"/>
  <c r="R3395" i="6"/>
  <c r="B3396" i="6"/>
  <c r="Q3395" i="6"/>
  <c r="AC3652" i="6" l="1"/>
  <c r="Z3652" i="6"/>
  <c r="AG3652" i="6"/>
  <c r="W3652" i="6"/>
  <c r="R3652" i="6"/>
  <c r="I3652" i="6"/>
  <c r="AI3652" i="6"/>
  <c r="AJ3652" i="6"/>
  <c r="AH3652" i="6"/>
  <c r="N3652" i="6"/>
  <c r="B3653" i="6"/>
  <c r="J3652" i="6"/>
  <c r="Y3652" i="6"/>
  <c r="H3652" i="6"/>
  <c r="AF3652" i="6"/>
  <c r="S3652" i="6"/>
  <c r="M3652" i="6"/>
  <c r="X3652" i="6"/>
  <c r="G3652" i="6"/>
  <c r="Q3652" i="6"/>
  <c r="A255" i="16"/>
  <c r="G254" i="16"/>
  <c r="R3396" i="6"/>
  <c r="Q3396" i="6"/>
  <c r="B3397" i="6"/>
  <c r="S3396" i="6"/>
  <c r="H3653" i="6" l="1"/>
  <c r="AJ3653" i="6"/>
  <c r="Q3653" i="6"/>
  <c r="Z3653" i="6"/>
  <c r="M3653" i="6"/>
  <c r="R3653" i="6"/>
  <c r="W3653" i="6"/>
  <c r="X3653" i="6"/>
  <c r="I3653" i="6"/>
  <c r="AG3653" i="6"/>
  <c r="G3653" i="6"/>
  <c r="S3653" i="6"/>
  <c r="Y3653" i="6"/>
  <c r="AC3653" i="6"/>
  <c r="AH3653" i="6"/>
  <c r="J3653" i="6"/>
  <c r="N3653" i="6"/>
  <c r="B3654" i="6"/>
  <c r="AI3653" i="6"/>
  <c r="AF3653" i="6"/>
  <c r="A256" i="16"/>
  <c r="G255" i="16"/>
  <c r="S3397" i="6"/>
  <c r="R3397" i="6"/>
  <c r="Q3397" i="6"/>
  <c r="B3398" i="6"/>
  <c r="Z3654" i="6" l="1"/>
  <c r="AG3654" i="6"/>
  <c r="AJ3654" i="6"/>
  <c r="G3654" i="6"/>
  <c r="I3654" i="6"/>
  <c r="AF3654" i="6"/>
  <c r="Q3654" i="6"/>
  <c r="AC3654" i="6"/>
  <c r="B3655" i="6"/>
  <c r="N3654" i="6"/>
  <c r="Y3654" i="6"/>
  <c r="J3654" i="6"/>
  <c r="S3654" i="6"/>
  <c r="W3654" i="6"/>
  <c r="R3654" i="6"/>
  <c r="H3654" i="6"/>
  <c r="M3654" i="6"/>
  <c r="AH3654" i="6"/>
  <c r="X3654" i="6"/>
  <c r="AI3654" i="6"/>
  <c r="A257" i="16"/>
  <c r="G256" i="16"/>
  <c r="S3398" i="6"/>
  <c r="B3399" i="6"/>
  <c r="R3398" i="6"/>
  <c r="Q3398" i="6"/>
  <c r="R3655" i="6" l="1"/>
  <c r="AH3655" i="6"/>
  <c r="N3655" i="6"/>
  <c r="G3655" i="6"/>
  <c r="Z3655" i="6"/>
  <c r="Q3655" i="6"/>
  <c r="AC3655" i="6"/>
  <c r="AI3655" i="6"/>
  <c r="AF3655" i="6"/>
  <c r="X3655" i="6"/>
  <c r="S3655" i="6"/>
  <c r="M3655" i="6"/>
  <c r="W3655" i="6"/>
  <c r="AG3655" i="6"/>
  <c r="J3655" i="6"/>
  <c r="B3656" i="6"/>
  <c r="H3655" i="6"/>
  <c r="I3655" i="6"/>
  <c r="AJ3655" i="6"/>
  <c r="Y3655" i="6"/>
  <c r="A258" i="16"/>
  <c r="G257" i="16"/>
  <c r="B3400" i="6"/>
  <c r="S3399" i="6"/>
  <c r="R3399" i="6"/>
  <c r="Q3399" i="6"/>
  <c r="R3656" i="6" l="1"/>
  <c r="W3656" i="6"/>
  <c r="AH3656" i="6"/>
  <c r="H3656" i="6"/>
  <c r="AC3656" i="6"/>
  <c r="N3656" i="6"/>
  <c r="AG3656" i="6"/>
  <c r="S3656" i="6"/>
  <c r="AF3656" i="6"/>
  <c r="Y3656" i="6"/>
  <c r="G3656" i="6"/>
  <c r="B3657" i="6"/>
  <c r="Z3656" i="6"/>
  <c r="X3656" i="6"/>
  <c r="Q3656" i="6"/>
  <c r="M3656" i="6"/>
  <c r="AI3656" i="6"/>
  <c r="I3656" i="6"/>
  <c r="J3656" i="6"/>
  <c r="AJ3656" i="6"/>
  <c r="A259" i="16"/>
  <c r="G258" i="16"/>
  <c r="Q3400" i="6"/>
  <c r="S3400" i="6"/>
  <c r="R3400" i="6"/>
  <c r="H3657" i="6" l="1"/>
  <c r="W3657" i="6"/>
  <c r="Q3657" i="6"/>
  <c r="Z3657" i="6"/>
  <c r="AG3657" i="6"/>
  <c r="N3657" i="6"/>
  <c r="AI3657" i="6"/>
  <c r="M3657" i="6"/>
  <c r="AF3657" i="6"/>
  <c r="I3657" i="6"/>
  <c r="Y3657" i="6"/>
  <c r="AC3657" i="6"/>
  <c r="B3658" i="6"/>
  <c r="AJ3657" i="6"/>
  <c r="J3657" i="6"/>
  <c r="AH3657" i="6"/>
  <c r="G3657" i="6"/>
  <c r="S3657" i="6"/>
  <c r="R3657" i="6"/>
  <c r="X3657" i="6"/>
  <c r="A260" i="16"/>
  <c r="G259" i="16"/>
  <c r="Z3658" i="6" l="1"/>
  <c r="AG3658" i="6"/>
  <c r="M3658" i="6"/>
  <c r="X3658" i="6"/>
  <c r="AF3658" i="6"/>
  <c r="R3658" i="6"/>
  <c r="G3658" i="6"/>
  <c r="AI3658" i="6"/>
  <c r="I3658" i="6"/>
  <c r="AJ3658" i="6"/>
  <c r="Y3658" i="6"/>
  <c r="S3658" i="6"/>
  <c r="H3658" i="6"/>
  <c r="Q3658" i="6"/>
  <c r="N3658" i="6"/>
  <c r="W3658" i="6"/>
  <c r="AH3658" i="6"/>
  <c r="J3658" i="6"/>
  <c r="B3659" i="6"/>
  <c r="AC3658" i="6"/>
  <c r="A261" i="16"/>
  <c r="G260" i="16"/>
  <c r="AI3659" i="6" l="1"/>
  <c r="B3660" i="6"/>
  <c r="W3659" i="6"/>
  <c r="Z3659" i="6"/>
  <c r="AJ3659" i="6"/>
  <c r="G3659" i="6"/>
  <c r="M3659" i="6"/>
  <c r="AG3659" i="6"/>
  <c r="I3659" i="6"/>
  <c r="AH3659" i="6"/>
  <c r="Q3659" i="6"/>
  <c r="S3659" i="6"/>
  <c r="X3659" i="6"/>
  <c r="R3659" i="6"/>
  <c r="H3659" i="6"/>
  <c r="AF3659" i="6"/>
  <c r="J3659" i="6"/>
  <c r="AC3659" i="6"/>
  <c r="N3659" i="6"/>
  <c r="Y3659" i="6"/>
  <c r="A262" i="16"/>
  <c r="G261" i="16"/>
  <c r="W3660" i="6" l="1"/>
  <c r="G3660" i="6"/>
  <c r="B3661" i="6"/>
  <c r="I3660" i="6"/>
  <c r="M3660" i="6"/>
  <c r="Y3660" i="6"/>
  <c r="H3660" i="6"/>
  <c r="AF3660" i="6"/>
  <c r="Z3660" i="6"/>
  <c r="Q3660" i="6"/>
  <c r="J3660" i="6"/>
  <c r="AJ3660" i="6"/>
  <c r="X3660" i="6"/>
  <c r="AI3660" i="6"/>
  <c r="AH3660" i="6"/>
  <c r="AG3660" i="6"/>
  <c r="AC3660" i="6"/>
  <c r="R3660" i="6"/>
  <c r="S3660" i="6"/>
  <c r="N3660" i="6"/>
  <c r="G262" i="16"/>
  <c r="A263" i="16"/>
  <c r="X3661" i="6" l="1"/>
  <c r="H3661" i="6"/>
  <c r="I3661" i="6"/>
  <c r="AI3661" i="6"/>
  <c r="AH3661" i="6"/>
  <c r="Z3661" i="6"/>
  <c r="R3661" i="6"/>
  <c r="Y3661" i="6"/>
  <c r="N3661" i="6"/>
  <c r="AG3661" i="6"/>
  <c r="M3661" i="6"/>
  <c r="S3661" i="6"/>
  <c r="AJ3661" i="6"/>
  <c r="G3661" i="6"/>
  <c r="B3662" i="6"/>
  <c r="AC3661" i="6"/>
  <c r="AF3661" i="6"/>
  <c r="J3661" i="6"/>
  <c r="Q3661" i="6"/>
  <c r="W3661" i="6"/>
  <c r="A264" i="16"/>
  <c r="G263" i="16"/>
  <c r="S3662" i="6" l="1"/>
  <c r="AH3662" i="6"/>
  <c r="M3662" i="6"/>
  <c r="AJ3662" i="6"/>
  <c r="W3662" i="6"/>
  <c r="Y3662" i="6"/>
  <c r="J3662" i="6"/>
  <c r="AG3662" i="6"/>
  <c r="B3663" i="6"/>
  <c r="X3662" i="6"/>
  <c r="G3662" i="6"/>
  <c r="Z3662" i="6"/>
  <c r="AC3662" i="6"/>
  <c r="AF3662" i="6"/>
  <c r="Q3662" i="6"/>
  <c r="H3662" i="6"/>
  <c r="I3662" i="6"/>
  <c r="AI3662" i="6"/>
  <c r="R3662" i="6"/>
  <c r="N3662" i="6"/>
  <c r="A265" i="16"/>
  <c r="G264" i="16"/>
  <c r="AI3663" i="6" l="1"/>
  <c r="X3663" i="6"/>
  <c r="Q3663" i="6"/>
  <c r="AC3663" i="6"/>
  <c r="J3663" i="6"/>
  <c r="G3663" i="6"/>
  <c r="AJ3663" i="6"/>
  <c r="B3664" i="6"/>
  <c r="M3663" i="6"/>
  <c r="Z3663" i="6"/>
  <c r="AH3663" i="6"/>
  <c r="H3663" i="6"/>
  <c r="I3663" i="6"/>
  <c r="AG3663" i="6"/>
  <c r="W3663" i="6"/>
  <c r="S3663" i="6"/>
  <c r="Y3663" i="6"/>
  <c r="R3663" i="6"/>
  <c r="N3663" i="6"/>
  <c r="AF3663" i="6"/>
  <c r="A266" i="16"/>
  <c r="G265" i="16"/>
  <c r="Z3664" i="6" l="1"/>
  <c r="Q3664" i="6"/>
  <c r="I3664" i="6"/>
  <c r="AF3664" i="6"/>
  <c r="AJ3664" i="6"/>
  <c r="B3665" i="6"/>
  <c r="M3664" i="6"/>
  <c r="J3664" i="6"/>
  <c r="AI3664" i="6"/>
  <c r="X3664" i="6"/>
  <c r="AG3664" i="6"/>
  <c r="S3664" i="6"/>
  <c r="AC3664" i="6"/>
  <c r="Y3664" i="6"/>
  <c r="W3664" i="6"/>
  <c r="G3664" i="6"/>
  <c r="AH3664" i="6"/>
  <c r="R3664" i="6"/>
  <c r="N3664" i="6"/>
  <c r="H3664" i="6"/>
  <c r="A267" i="16"/>
  <c r="G266" i="16"/>
  <c r="R3665" i="6" l="1"/>
  <c r="AH3665" i="6"/>
  <c r="H3665" i="6"/>
  <c r="X3665" i="6"/>
  <c r="AC3665" i="6"/>
  <c r="AF3665" i="6"/>
  <c r="N3665" i="6"/>
  <c r="S3665" i="6"/>
  <c r="Q3665" i="6"/>
  <c r="G3665" i="6"/>
  <c r="I3665" i="6"/>
  <c r="AJ3665" i="6"/>
  <c r="Y3665" i="6"/>
  <c r="AI3665" i="6"/>
  <c r="B3666" i="6"/>
  <c r="AG3665" i="6"/>
  <c r="M3665" i="6"/>
  <c r="J3665" i="6"/>
  <c r="Z3665" i="6"/>
  <c r="W3665" i="6"/>
  <c r="A268" i="16"/>
  <c r="G267" i="16"/>
  <c r="Q3666" i="6" l="1"/>
  <c r="X3666" i="6"/>
  <c r="H3666" i="6"/>
  <c r="M3666" i="6"/>
  <c r="J3666" i="6"/>
  <c r="AJ3666" i="6"/>
  <c r="B3667" i="6"/>
  <c r="Y3666" i="6"/>
  <c r="G3666" i="6"/>
  <c r="AC3666" i="6"/>
  <c r="I3666" i="6"/>
  <c r="S3666" i="6"/>
  <c r="AI3666" i="6"/>
  <c r="W3666" i="6"/>
  <c r="AF3666" i="6"/>
  <c r="N3666" i="6"/>
  <c r="AH3666" i="6"/>
  <c r="Z3666" i="6"/>
  <c r="R3666" i="6"/>
  <c r="AG3666" i="6"/>
  <c r="A269" i="16"/>
  <c r="G268" i="16"/>
  <c r="Y3667" i="6" l="1"/>
  <c r="AJ3667" i="6"/>
  <c r="B3668" i="6"/>
  <c r="S3667" i="6"/>
  <c r="H3667" i="6"/>
  <c r="N3667" i="6"/>
  <c r="M3667" i="6"/>
  <c r="AC3667" i="6"/>
  <c r="I3667" i="6"/>
  <c r="AG3667" i="6"/>
  <c r="W3667" i="6"/>
  <c r="Z3667" i="6"/>
  <c r="G3667" i="6"/>
  <c r="Q3667" i="6"/>
  <c r="AF3667" i="6"/>
  <c r="J3667" i="6"/>
  <c r="AH3667" i="6"/>
  <c r="AI3667" i="6"/>
  <c r="X3667" i="6"/>
  <c r="R3667" i="6"/>
  <c r="G269" i="16"/>
  <c r="A270" i="16"/>
  <c r="Y3668" i="6" l="1"/>
  <c r="Q3668" i="6"/>
  <c r="M3668" i="6"/>
  <c r="AG3668" i="6"/>
  <c r="H3668" i="6"/>
  <c r="AC3668" i="6"/>
  <c r="X3668" i="6"/>
  <c r="S3668" i="6"/>
  <c r="AJ3668" i="6"/>
  <c r="AI3668" i="6"/>
  <c r="J3668" i="6"/>
  <c r="R3668" i="6"/>
  <c r="AF3668" i="6"/>
  <c r="W3668" i="6"/>
  <c r="AH3668" i="6"/>
  <c r="N3668" i="6"/>
  <c r="Z3668" i="6"/>
  <c r="I3668" i="6"/>
  <c r="G3668" i="6"/>
  <c r="B3669" i="6"/>
  <c r="A271" i="16"/>
  <c r="G270" i="16"/>
  <c r="AI3669" i="6" l="1"/>
  <c r="R3669" i="6"/>
  <c r="AF3669" i="6"/>
  <c r="X3669" i="6"/>
  <c r="AG3669" i="6"/>
  <c r="Y3669" i="6"/>
  <c r="AJ3669" i="6"/>
  <c r="I3669" i="6"/>
  <c r="G3669" i="6"/>
  <c r="AC3669" i="6"/>
  <c r="S3669" i="6"/>
  <c r="N3669" i="6"/>
  <c r="B3670" i="6"/>
  <c r="AH3669" i="6"/>
  <c r="M3669" i="6"/>
  <c r="H3669" i="6"/>
  <c r="J3669" i="6"/>
  <c r="W3669" i="6"/>
  <c r="Q3669" i="6"/>
  <c r="Z3669" i="6"/>
  <c r="A272" i="16"/>
  <c r="G271" i="16"/>
  <c r="J3670" i="6" l="1"/>
  <c r="Z3670" i="6"/>
  <c r="Y3670" i="6"/>
  <c r="W3670" i="6"/>
  <c r="AF3670" i="6"/>
  <c r="S3670" i="6"/>
  <c r="R3670" i="6"/>
  <c r="AJ3670" i="6"/>
  <c r="AG3670" i="6"/>
  <c r="Q3670" i="6"/>
  <c r="G3670" i="6"/>
  <c r="N3670" i="6"/>
  <c r="M3670" i="6"/>
  <c r="X3670" i="6"/>
  <c r="B3671" i="6"/>
  <c r="AI3670" i="6"/>
  <c r="H3670" i="6"/>
  <c r="AC3670" i="6"/>
  <c r="I3670" i="6"/>
  <c r="AH3670" i="6"/>
  <c r="A273" i="16"/>
  <c r="G272" i="16"/>
  <c r="W3671" i="6" l="1"/>
  <c r="AJ3671" i="6"/>
  <c r="AI3671" i="6"/>
  <c r="R3671" i="6"/>
  <c r="AH3671" i="6"/>
  <c r="H3671" i="6"/>
  <c r="AC3671" i="6"/>
  <c r="Z3671" i="6"/>
  <c r="AF3671" i="6"/>
  <c r="I3671" i="6"/>
  <c r="B3672" i="6"/>
  <c r="Q3671" i="6"/>
  <c r="N3671" i="6"/>
  <c r="J3671" i="6"/>
  <c r="M3671" i="6"/>
  <c r="S3671" i="6"/>
  <c r="AG3671" i="6"/>
  <c r="Y3671" i="6"/>
  <c r="G3671" i="6"/>
  <c r="X3671" i="6"/>
  <c r="A274" i="16"/>
  <c r="G273" i="16"/>
  <c r="Y3672" i="6" l="1"/>
  <c r="B3673" i="6"/>
  <c r="Z3672" i="6"/>
  <c r="I3672" i="6"/>
  <c r="H3672" i="6"/>
  <c r="AF3672" i="6"/>
  <c r="R3672" i="6"/>
  <c r="G3672" i="6"/>
  <c r="AG3672" i="6"/>
  <c r="AC3672" i="6"/>
  <c r="W3672" i="6"/>
  <c r="AH3672" i="6"/>
  <c r="AI3672" i="6"/>
  <c r="J3672" i="6"/>
  <c r="AJ3672" i="6"/>
  <c r="N3672" i="6"/>
  <c r="Q3672" i="6"/>
  <c r="S3672" i="6"/>
  <c r="M3672" i="6"/>
  <c r="X3672" i="6"/>
  <c r="A275" i="16"/>
  <c r="G274" i="16"/>
  <c r="J3673" i="6" l="1"/>
  <c r="G3673" i="6"/>
  <c r="AJ3673" i="6"/>
  <c r="I3673" i="6"/>
  <c r="M3673" i="6"/>
  <c r="S3673" i="6"/>
  <c r="B3674" i="6"/>
  <c r="AH3673" i="6"/>
  <c r="H3673" i="6"/>
  <c r="X3673" i="6"/>
  <c r="AG3673" i="6"/>
  <c r="Y3673" i="6"/>
  <c r="AF3673" i="6"/>
  <c r="R3673" i="6"/>
  <c r="AC3673" i="6"/>
  <c r="N3673" i="6"/>
  <c r="Z3673" i="6"/>
  <c r="AI3673" i="6"/>
  <c r="W3673" i="6"/>
  <c r="Q3673" i="6"/>
  <c r="A276" i="16"/>
  <c r="G275" i="16"/>
  <c r="AI3674" i="6" l="1"/>
  <c r="B3675" i="6"/>
  <c r="Z3674" i="6"/>
  <c r="X3674" i="6"/>
  <c r="I3674" i="6"/>
  <c r="AC3674" i="6"/>
  <c r="W3674" i="6"/>
  <c r="AJ3674" i="6"/>
  <c r="M3674" i="6"/>
  <c r="AF3674" i="6"/>
  <c r="S3674" i="6"/>
  <c r="R3674" i="6"/>
  <c r="Y3674" i="6"/>
  <c r="AG3674" i="6"/>
  <c r="H3674" i="6"/>
  <c r="AH3674" i="6"/>
  <c r="Q3674" i="6"/>
  <c r="J3674" i="6"/>
  <c r="N3674" i="6"/>
  <c r="G3674" i="6"/>
  <c r="A277" i="16"/>
  <c r="G276" i="16"/>
  <c r="N3675" i="6" l="1"/>
  <c r="Q3675" i="6"/>
  <c r="AJ3675" i="6"/>
  <c r="W3675" i="6"/>
  <c r="AF3675" i="6"/>
  <c r="AI3675" i="6"/>
  <c r="R3675" i="6"/>
  <c r="Y3675" i="6"/>
  <c r="X3675" i="6"/>
  <c r="J3675" i="6"/>
  <c r="AC3675" i="6"/>
  <c r="AH3675" i="6"/>
  <c r="G3675" i="6"/>
  <c r="Z3675" i="6"/>
  <c r="AG3675" i="6"/>
  <c r="M3675" i="6"/>
  <c r="B3676" i="6"/>
  <c r="H3675" i="6"/>
  <c r="I3675" i="6"/>
  <c r="S3675" i="6"/>
  <c r="G277" i="16"/>
  <c r="A278" i="16"/>
  <c r="I3676" i="6" l="1"/>
  <c r="Z3676" i="6"/>
  <c r="M3676" i="6"/>
  <c r="B3677" i="6"/>
  <c r="G3676" i="6"/>
  <c r="S3676" i="6"/>
  <c r="N3676" i="6"/>
  <c r="AF3676" i="6"/>
  <c r="AH3676" i="6"/>
  <c r="R3676" i="6"/>
  <c r="AG3676" i="6"/>
  <c r="Y3676" i="6"/>
  <c r="J3676" i="6"/>
  <c r="W3676" i="6"/>
  <c r="H3676" i="6"/>
  <c r="AJ3676" i="6"/>
  <c r="AI3676" i="6"/>
  <c r="AC3676" i="6"/>
  <c r="X3676" i="6"/>
  <c r="Q3676" i="6"/>
  <c r="A279" i="16"/>
  <c r="G278" i="16"/>
  <c r="M3677" i="6" l="1"/>
  <c r="W3677" i="6"/>
  <c r="AI3677" i="6"/>
  <c r="H3677" i="6"/>
  <c r="X3677" i="6"/>
  <c r="S3677" i="6"/>
  <c r="I3677" i="6"/>
  <c r="AG3677" i="6"/>
  <c r="J3677" i="6"/>
  <c r="R3677" i="6"/>
  <c r="B3678" i="6"/>
  <c r="AJ3677" i="6"/>
  <c r="Y3677" i="6"/>
  <c r="N3677" i="6"/>
  <c r="AF3677" i="6"/>
  <c r="AH3677" i="6"/>
  <c r="G3677" i="6"/>
  <c r="Q3677" i="6"/>
  <c r="AC3677" i="6"/>
  <c r="Z3677" i="6"/>
  <c r="A280" i="16"/>
  <c r="G279" i="16"/>
  <c r="X3678" i="6" l="1"/>
  <c r="S3678" i="6"/>
  <c r="AH3678" i="6"/>
  <c r="N3678" i="6"/>
  <c r="AF3678" i="6"/>
  <c r="Z3678" i="6"/>
  <c r="I3678" i="6"/>
  <c r="B3679" i="6"/>
  <c r="R3678" i="6"/>
  <c r="AI3678" i="6"/>
  <c r="H3678" i="6"/>
  <c r="G3678" i="6"/>
  <c r="Q3678" i="6"/>
  <c r="AJ3678" i="6"/>
  <c r="J3678" i="6"/>
  <c r="M3678" i="6"/>
  <c r="AG3678" i="6"/>
  <c r="AC3678" i="6"/>
  <c r="Y3678" i="6"/>
  <c r="W3678" i="6"/>
  <c r="A281" i="16"/>
  <c r="G280" i="16"/>
  <c r="N3679" i="6" l="1"/>
  <c r="AH3679" i="6"/>
  <c r="B3680" i="6"/>
  <c r="AI3679" i="6"/>
  <c r="AJ3679" i="6"/>
  <c r="AF3679" i="6"/>
  <c r="M3679" i="6"/>
  <c r="H3679" i="6"/>
  <c r="R3679" i="6"/>
  <c r="Z3679" i="6"/>
  <c r="G3679" i="6"/>
  <c r="S3679" i="6"/>
  <c r="AC3679" i="6"/>
  <c r="I3679" i="6"/>
  <c r="Y3679" i="6"/>
  <c r="Q3679" i="6"/>
  <c r="X3679" i="6"/>
  <c r="J3679" i="6"/>
  <c r="W3679" i="6"/>
  <c r="AG3679" i="6"/>
  <c r="A282" i="16"/>
  <c r="G281" i="16"/>
  <c r="AJ3680" i="6" l="1"/>
  <c r="H3680" i="6"/>
  <c r="AH3680" i="6"/>
  <c r="B3681" i="6"/>
  <c r="G3680" i="6"/>
  <c r="Z3680" i="6"/>
  <c r="M3680" i="6"/>
  <c r="Q3680" i="6"/>
  <c r="I3680" i="6"/>
  <c r="AG3680" i="6"/>
  <c r="R3680" i="6"/>
  <c r="AF3680" i="6"/>
  <c r="Y3680" i="6"/>
  <c r="X3680" i="6"/>
  <c r="S3680" i="6"/>
  <c r="W3680" i="6"/>
  <c r="AI3680" i="6"/>
  <c r="J3680" i="6"/>
  <c r="N3680" i="6"/>
  <c r="AC3680" i="6"/>
  <c r="G282" i="16"/>
  <c r="A283" i="16"/>
  <c r="AG3681" i="6" l="1"/>
  <c r="R3681" i="6"/>
  <c r="AJ3681" i="6"/>
  <c r="G3681" i="6"/>
  <c r="N3681" i="6"/>
  <c r="AH3681" i="6"/>
  <c r="Q3681" i="6"/>
  <c r="W3681" i="6"/>
  <c r="X3681" i="6"/>
  <c r="J3681" i="6"/>
  <c r="AF3681" i="6"/>
  <c r="AC3681" i="6"/>
  <c r="AI3681" i="6"/>
  <c r="I3681" i="6"/>
  <c r="S3681" i="6"/>
  <c r="Y3681" i="6"/>
  <c r="H3681" i="6"/>
  <c r="M3681" i="6"/>
  <c r="B3682" i="6"/>
  <c r="Z3681" i="6"/>
  <c r="A284" i="16"/>
  <c r="G283" i="16"/>
  <c r="M3682" i="6" l="1"/>
  <c r="H3682" i="6"/>
  <c r="AI3682" i="6"/>
  <c r="AF3682" i="6"/>
  <c r="W3682" i="6"/>
  <c r="G3682" i="6"/>
  <c r="X3682" i="6"/>
  <c r="AC3682" i="6"/>
  <c r="AH3682" i="6"/>
  <c r="AJ3682" i="6"/>
  <c r="S3682" i="6"/>
  <c r="B3683" i="6"/>
  <c r="R3682" i="6"/>
  <c r="I3682" i="6"/>
  <c r="AG3682" i="6"/>
  <c r="N3682" i="6"/>
  <c r="J3682" i="6"/>
  <c r="Z3682" i="6"/>
  <c r="Y3682" i="6"/>
  <c r="Q3682" i="6"/>
  <c r="A285" i="16"/>
  <c r="G284" i="16"/>
  <c r="Q3683" i="6" l="1"/>
  <c r="AC3683" i="6"/>
  <c r="J3683" i="6"/>
  <c r="AF3683" i="6"/>
  <c r="G3683" i="6"/>
  <c r="N3683" i="6"/>
  <c r="Y3683" i="6"/>
  <c r="I3683" i="6"/>
  <c r="AH3683" i="6"/>
  <c r="W3683" i="6"/>
  <c r="B3684" i="6"/>
  <c r="R3683" i="6"/>
  <c r="AJ3683" i="6"/>
  <c r="M3683" i="6"/>
  <c r="X3683" i="6"/>
  <c r="AG3683" i="6"/>
  <c r="S3683" i="6"/>
  <c r="Z3683" i="6"/>
  <c r="H3683" i="6"/>
  <c r="AI3683" i="6"/>
  <c r="A286" i="16"/>
  <c r="G285" i="16"/>
  <c r="X3684" i="6" l="1"/>
  <c r="I3684" i="6"/>
  <c r="Y3684" i="6"/>
  <c r="AH3684" i="6"/>
  <c r="Z3684" i="6"/>
  <c r="AF3684" i="6"/>
  <c r="AI3684" i="6"/>
  <c r="AJ3684" i="6"/>
  <c r="B3685" i="6"/>
  <c r="W3684" i="6"/>
  <c r="N3684" i="6"/>
  <c r="M3684" i="6"/>
  <c r="H3684" i="6"/>
  <c r="AC3684" i="6"/>
  <c r="S3684" i="6"/>
  <c r="Q3684" i="6"/>
  <c r="AG3684" i="6"/>
  <c r="G3684" i="6"/>
  <c r="J3684" i="6"/>
  <c r="R3684" i="6"/>
  <c r="A287" i="16"/>
  <c r="G286" i="16"/>
  <c r="W3685" i="6" l="1"/>
  <c r="I3685" i="6"/>
  <c r="Q3685" i="6"/>
  <c r="M3685" i="6"/>
  <c r="Y3685" i="6"/>
  <c r="J3685" i="6"/>
  <c r="G3685" i="6"/>
  <c r="H3685" i="6"/>
  <c r="N3685" i="6"/>
  <c r="AI3685" i="6"/>
  <c r="AG3685" i="6"/>
  <c r="B3686" i="6"/>
  <c r="S3685" i="6"/>
  <c r="X3685" i="6"/>
  <c r="R3685" i="6"/>
  <c r="Z3685" i="6"/>
  <c r="AF3685" i="6"/>
  <c r="AH3685" i="6"/>
  <c r="AJ3685" i="6"/>
  <c r="AC3685" i="6"/>
  <c r="A288" i="16"/>
  <c r="G287" i="16"/>
  <c r="G3686" i="6" l="1"/>
  <c r="AJ3686" i="6"/>
  <c r="AI3686" i="6"/>
  <c r="AG3686" i="6"/>
  <c r="Q3686" i="6"/>
  <c r="AC3686" i="6"/>
  <c r="X3686" i="6"/>
  <c r="AH3686" i="6"/>
  <c r="I3686" i="6"/>
  <c r="J3686" i="6"/>
  <c r="H3686" i="6"/>
  <c r="Z3686" i="6"/>
  <c r="Y3686" i="6"/>
  <c r="W3686" i="6"/>
  <c r="B3687" i="6"/>
  <c r="M3686" i="6"/>
  <c r="S3686" i="6"/>
  <c r="R3686" i="6"/>
  <c r="AF3686" i="6"/>
  <c r="N3686" i="6"/>
  <c r="A289" i="16"/>
  <c r="G288" i="16"/>
  <c r="Z3687" i="6" l="1"/>
  <c r="AH3687" i="6"/>
  <c r="N3687" i="6"/>
  <c r="AF3687" i="6"/>
  <c r="Q3687" i="6"/>
  <c r="AI3687" i="6"/>
  <c r="I3687" i="6"/>
  <c r="S3687" i="6"/>
  <c r="R3687" i="6"/>
  <c r="H3687" i="6"/>
  <c r="AC3687" i="6"/>
  <c r="B3688" i="6"/>
  <c r="W3687" i="6"/>
  <c r="AJ3687" i="6"/>
  <c r="M3687" i="6"/>
  <c r="X3687" i="6"/>
  <c r="AG3687" i="6"/>
  <c r="Y3687" i="6"/>
  <c r="J3687" i="6"/>
  <c r="G3687" i="6"/>
  <c r="G289" i="16"/>
  <c r="A290" i="16"/>
  <c r="J3688" i="6" l="1"/>
  <c r="AC3688" i="6"/>
  <c r="AG3688" i="6"/>
  <c r="Y3688" i="6"/>
  <c r="H3688" i="6"/>
  <c r="R3688" i="6"/>
  <c r="X3688" i="6"/>
  <c r="AI3688" i="6"/>
  <c r="AJ3688" i="6"/>
  <c r="Z3688" i="6"/>
  <c r="Q3688" i="6"/>
  <c r="N3688" i="6"/>
  <c r="G3688" i="6"/>
  <c r="I3688" i="6"/>
  <c r="M3688" i="6"/>
  <c r="AF3688" i="6"/>
  <c r="S3688" i="6"/>
  <c r="B3689" i="6"/>
  <c r="AH3688" i="6"/>
  <c r="W3688" i="6"/>
  <c r="G290" i="16"/>
  <c r="A291" i="16"/>
  <c r="W3689" i="6" l="1"/>
  <c r="Y3689" i="6"/>
  <c r="AJ3689" i="6"/>
  <c r="AH3689" i="6"/>
  <c r="S3689" i="6"/>
  <c r="J3689" i="6"/>
  <c r="B3690" i="6"/>
  <c r="N3689" i="6"/>
  <c r="Q3689" i="6"/>
  <c r="H3689" i="6"/>
  <c r="X3689" i="6"/>
  <c r="Z3689" i="6"/>
  <c r="AG3689" i="6"/>
  <c r="G3689" i="6"/>
  <c r="M3689" i="6"/>
  <c r="AF3689" i="6"/>
  <c r="I3689" i="6"/>
  <c r="R3689" i="6"/>
  <c r="AI3689" i="6"/>
  <c r="AC3689" i="6"/>
  <c r="A292" i="16"/>
  <c r="G291" i="16"/>
  <c r="G3690" i="6" l="1"/>
  <c r="R3690" i="6"/>
  <c r="N3690" i="6"/>
  <c r="AF3690" i="6"/>
  <c r="X3690" i="6"/>
  <c r="AJ3690" i="6"/>
  <c r="Z3690" i="6"/>
  <c r="W3690" i="6"/>
  <c r="AG3690" i="6"/>
  <c r="S3690" i="6"/>
  <c r="I3690" i="6"/>
  <c r="M3690" i="6"/>
  <c r="AI3690" i="6"/>
  <c r="J3690" i="6"/>
  <c r="AH3690" i="6"/>
  <c r="Y3690" i="6"/>
  <c r="Q3690" i="6"/>
  <c r="AC3690" i="6"/>
  <c r="H3690" i="6"/>
  <c r="B3691" i="6"/>
  <c r="A293" i="16"/>
  <c r="G292" i="16"/>
  <c r="S3691" i="6" l="1"/>
  <c r="X3691" i="6"/>
  <c r="Z3691" i="6"/>
  <c r="AJ3691" i="6"/>
  <c r="W3691" i="6"/>
  <c r="Q3691" i="6"/>
  <c r="B3692" i="6"/>
  <c r="I3691" i="6"/>
  <c r="AF3691" i="6"/>
  <c r="Y3691" i="6"/>
  <c r="M3691" i="6"/>
  <c r="AI3691" i="6"/>
  <c r="AC3691" i="6"/>
  <c r="N3691" i="6"/>
  <c r="H3691" i="6"/>
  <c r="G3691" i="6"/>
  <c r="J3691" i="6"/>
  <c r="R3691" i="6"/>
  <c r="AG3691" i="6"/>
  <c r="AH3691" i="6"/>
  <c r="A294" i="16"/>
  <c r="G293" i="16"/>
  <c r="Q3692" i="6" l="1"/>
  <c r="X3692" i="6"/>
  <c r="W3692" i="6"/>
  <c r="M3692" i="6"/>
  <c r="AJ3692" i="6"/>
  <c r="S3692" i="6"/>
  <c r="J3692" i="6"/>
  <c r="AC3692" i="6"/>
  <c r="Z3692" i="6"/>
  <c r="AI3692" i="6"/>
  <c r="N3692" i="6"/>
  <c r="AH3692" i="6"/>
  <c r="G3692" i="6"/>
  <c r="AF3692" i="6"/>
  <c r="B3693" i="6"/>
  <c r="R3692" i="6"/>
  <c r="I3692" i="6"/>
  <c r="H3692" i="6"/>
  <c r="AG3692" i="6"/>
  <c r="Y3692" i="6"/>
  <c r="A295" i="16"/>
  <c r="G294" i="16"/>
  <c r="W3693" i="6" l="1"/>
  <c r="AF3693" i="6"/>
  <c r="H3693" i="6"/>
  <c r="AI3693" i="6"/>
  <c r="AH3693" i="6"/>
  <c r="AC3693" i="6"/>
  <c r="R3693" i="6"/>
  <c r="M3693" i="6"/>
  <c r="B3694" i="6"/>
  <c r="AJ3693" i="6"/>
  <c r="AG3693" i="6"/>
  <c r="Q3693" i="6"/>
  <c r="J3693" i="6"/>
  <c r="G3693" i="6"/>
  <c r="N3693" i="6"/>
  <c r="S3693" i="6"/>
  <c r="X3693" i="6"/>
  <c r="I3693" i="6"/>
  <c r="Y3693" i="6"/>
  <c r="Z3693" i="6"/>
  <c r="A296" i="16"/>
  <c r="G295" i="16"/>
  <c r="AF3694" i="6" l="1"/>
  <c r="AJ3694" i="6"/>
  <c r="B3695" i="6"/>
  <c r="AC3694" i="6"/>
  <c r="X3694" i="6"/>
  <c r="J3694" i="6"/>
  <c r="M3694" i="6"/>
  <c r="W3694" i="6"/>
  <c r="Q3694" i="6"/>
  <c r="Z3694" i="6"/>
  <c r="AH3694" i="6"/>
  <c r="S3694" i="6"/>
  <c r="H3694" i="6"/>
  <c r="I3694" i="6"/>
  <c r="N3694" i="6"/>
  <c r="Y3694" i="6"/>
  <c r="R3694" i="6"/>
  <c r="G3694" i="6"/>
  <c r="AG3694" i="6"/>
  <c r="AI3694" i="6"/>
  <c r="A297" i="16"/>
  <c r="G296" i="16"/>
  <c r="R3695" i="6" l="1"/>
  <c r="AC3695" i="6"/>
  <c r="Z3695" i="6"/>
  <c r="G3695" i="6"/>
  <c r="AJ3695" i="6"/>
  <c r="I3695" i="6"/>
  <c r="J3695" i="6"/>
  <c r="AI3695" i="6"/>
  <c r="Q3695" i="6"/>
  <c r="B3696" i="6"/>
  <c r="H3695" i="6"/>
  <c r="AF3695" i="6"/>
  <c r="N3695" i="6"/>
  <c r="X3695" i="6"/>
  <c r="AH3695" i="6"/>
  <c r="AG3695" i="6"/>
  <c r="M3695" i="6"/>
  <c r="Y3695" i="6"/>
  <c r="W3695" i="6"/>
  <c r="S3695" i="6"/>
  <c r="G297" i="16"/>
  <c r="A298" i="16"/>
  <c r="Q3696" i="6" l="1"/>
  <c r="X3696" i="6"/>
  <c r="S3696" i="6"/>
  <c r="W3696" i="6"/>
  <c r="Y3696" i="6"/>
  <c r="AF3696" i="6"/>
  <c r="Z3696" i="6"/>
  <c r="AJ3696" i="6"/>
  <c r="I3696" i="6"/>
  <c r="AI3696" i="6"/>
  <c r="AH3696" i="6"/>
  <c r="G3696" i="6"/>
  <c r="R3696" i="6"/>
  <c r="J3696" i="6"/>
  <c r="B3697" i="6"/>
  <c r="AC3696" i="6"/>
  <c r="M3696" i="6"/>
  <c r="AG3696" i="6"/>
  <c r="N3696" i="6"/>
  <c r="H3696" i="6"/>
  <c r="G298" i="16"/>
  <c r="A299" i="16"/>
  <c r="X3697" i="6" l="1"/>
  <c r="Q3697" i="6"/>
  <c r="AH3697" i="6"/>
  <c r="W3697" i="6"/>
  <c r="Y3697" i="6"/>
  <c r="M3697" i="6"/>
  <c r="Z3697" i="6"/>
  <c r="B3698" i="6"/>
  <c r="AC3697" i="6"/>
  <c r="R3697" i="6"/>
  <c r="AI3697" i="6"/>
  <c r="S3697" i="6"/>
  <c r="AJ3697" i="6"/>
  <c r="N3697" i="6"/>
  <c r="G3697" i="6"/>
  <c r="AG3697" i="6"/>
  <c r="H3697" i="6"/>
  <c r="AF3697" i="6"/>
  <c r="J3697" i="6"/>
  <c r="I3697" i="6"/>
  <c r="A300" i="16"/>
  <c r="G299" i="16"/>
  <c r="B3699" i="6" l="1"/>
  <c r="M3698" i="6"/>
  <c r="I3698" i="6"/>
  <c r="AJ3698" i="6"/>
  <c r="Q3698" i="6"/>
  <c r="H3698" i="6"/>
  <c r="Z3698" i="6"/>
  <c r="N3698" i="6"/>
  <c r="S3698" i="6"/>
  <c r="AC3698" i="6"/>
  <c r="W3698" i="6"/>
  <c r="X3698" i="6"/>
  <c r="Y3698" i="6"/>
  <c r="AI3698" i="6"/>
  <c r="AF3698" i="6"/>
  <c r="AH3698" i="6"/>
  <c r="G3698" i="6"/>
  <c r="J3698" i="6"/>
  <c r="AG3698" i="6"/>
  <c r="R3698" i="6"/>
  <c r="A301" i="16"/>
  <c r="G300" i="16"/>
  <c r="W3699" i="6" l="1"/>
  <c r="N3699" i="6"/>
  <c r="S3699" i="6"/>
  <c r="AF3699" i="6"/>
  <c r="R3699" i="6"/>
  <c r="H3699" i="6"/>
  <c r="X3699" i="6"/>
  <c r="AC3699" i="6"/>
  <c r="B3700" i="6"/>
  <c r="AI3699" i="6"/>
  <c r="Y3699" i="6"/>
  <c r="M3699" i="6"/>
  <c r="Q3699" i="6"/>
  <c r="J3699" i="6"/>
  <c r="G3699" i="6"/>
  <c r="AJ3699" i="6"/>
  <c r="AG3699" i="6"/>
  <c r="AH3699" i="6"/>
  <c r="I3699" i="6"/>
  <c r="Z3699" i="6"/>
  <c r="A302" i="16"/>
  <c r="G301" i="16"/>
  <c r="AI3700" i="6" l="1"/>
  <c r="I3700" i="6"/>
  <c r="N3700" i="6"/>
  <c r="AF3700" i="6"/>
  <c r="R3700" i="6"/>
  <c r="W3700" i="6"/>
  <c r="X3700" i="6"/>
  <c r="Z3700" i="6"/>
  <c r="AJ3700" i="6"/>
  <c r="H3700" i="6"/>
  <c r="Y3700" i="6"/>
  <c r="AG3700" i="6"/>
  <c r="AH3700" i="6"/>
  <c r="S3700" i="6"/>
  <c r="J3700" i="6"/>
  <c r="M3700" i="6"/>
  <c r="Q3700" i="6"/>
  <c r="B3701" i="6"/>
  <c r="AC3700" i="6"/>
  <c r="G3700" i="6"/>
  <c r="A303" i="16"/>
  <c r="G302" i="16"/>
  <c r="AC3701" i="6" l="1"/>
  <c r="H3701" i="6"/>
  <c r="Q3701" i="6"/>
  <c r="AJ3701" i="6"/>
  <c r="AH3701" i="6"/>
  <c r="M3701" i="6"/>
  <c r="AF3701" i="6"/>
  <c r="Z3701" i="6"/>
  <c r="W3701" i="6"/>
  <c r="J3701" i="6"/>
  <c r="N3701" i="6"/>
  <c r="S3701" i="6"/>
  <c r="I3701" i="6"/>
  <c r="R3701" i="6"/>
  <c r="AI3701" i="6"/>
  <c r="B3702" i="6"/>
  <c r="Y3701" i="6"/>
  <c r="X3701" i="6"/>
  <c r="G3701" i="6"/>
  <c r="AG3701" i="6"/>
  <c r="A304" i="16"/>
  <c r="G303" i="16"/>
  <c r="S3702" i="6" l="1"/>
  <c r="R3702" i="6"/>
  <c r="X3702" i="6"/>
  <c r="N3702" i="6"/>
  <c r="G3702" i="6"/>
  <c r="H3702" i="6"/>
  <c r="AI3702" i="6"/>
  <c r="AJ3702" i="6"/>
  <c r="Q3702" i="6"/>
  <c r="Y3702" i="6"/>
  <c r="AH3702" i="6"/>
  <c r="M3702" i="6"/>
  <c r="I3702" i="6"/>
  <c r="AF3702" i="6"/>
  <c r="Z3702" i="6"/>
  <c r="AC3702" i="6"/>
  <c r="AG3702" i="6"/>
  <c r="B3703" i="6"/>
  <c r="J3702" i="6"/>
  <c r="W3702" i="6"/>
  <c r="A305" i="16"/>
  <c r="G304" i="16"/>
  <c r="Z3703" i="6" l="1"/>
  <c r="Y3703" i="6"/>
  <c r="J3703" i="6"/>
  <c r="AC3703" i="6"/>
  <c r="AI3703" i="6"/>
  <c r="S3703" i="6"/>
  <c r="AJ3703" i="6"/>
  <c r="R3703" i="6"/>
  <c r="N3703" i="6"/>
  <c r="B3704" i="6"/>
  <c r="G3703" i="6"/>
  <c r="W3703" i="6"/>
  <c r="X3703" i="6"/>
  <c r="AF3703" i="6"/>
  <c r="AH3703" i="6"/>
  <c r="M3703" i="6"/>
  <c r="Q3703" i="6"/>
  <c r="I3703" i="6"/>
  <c r="H3703" i="6"/>
  <c r="AG3703" i="6"/>
  <c r="G305" i="16"/>
  <c r="A306" i="16"/>
  <c r="AC3704" i="6" l="1"/>
  <c r="AJ3704" i="6"/>
  <c r="Q3704" i="6"/>
  <c r="J3704" i="6"/>
  <c r="N3704" i="6"/>
  <c r="AG3704" i="6"/>
  <c r="H3704" i="6"/>
  <c r="G3704" i="6"/>
  <c r="S3704" i="6"/>
  <c r="M3704" i="6"/>
  <c r="W3704" i="6"/>
  <c r="Z3704" i="6"/>
  <c r="X3704" i="6"/>
  <c r="AF3704" i="6"/>
  <c r="AI3704" i="6"/>
  <c r="AH3704" i="6"/>
  <c r="B3705" i="6"/>
  <c r="I3704" i="6"/>
  <c r="R3704" i="6"/>
  <c r="Y3704" i="6"/>
  <c r="G306" i="16"/>
  <c r="A307" i="16"/>
  <c r="AJ3705" i="6" l="1"/>
  <c r="W3705" i="6"/>
  <c r="AC3705" i="6"/>
  <c r="B3706" i="6"/>
  <c r="I3705" i="6"/>
  <c r="AI3705" i="6"/>
  <c r="N3705" i="6"/>
  <c r="M3705" i="6"/>
  <c r="Z3705" i="6"/>
  <c r="AH3705" i="6"/>
  <c r="Y3705" i="6"/>
  <c r="X3705" i="6"/>
  <c r="S3705" i="6"/>
  <c r="G3705" i="6"/>
  <c r="R3705" i="6"/>
  <c r="AG3705" i="6"/>
  <c r="H3705" i="6"/>
  <c r="J3705" i="6"/>
  <c r="AF3705" i="6"/>
  <c r="Q3705" i="6"/>
  <c r="A308" i="16"/>
  <c r="G307" i="16"/>
  <c r="AH3706" i="6" l="1"/>
  <c r="Z3706" i="6"/>
  <c r="AJ3706" i="6"/>
  <c r="Q3706" i="6"/>
  <c r="W3706" i="6"/>
  <c r="J3706" i="6"/>
  <c r="S3706" i="6"/>
  <c r="AI3706" i="6"/>
  <c r="B3707" i="6"/>
  <c r="M3706" i="6"/>
  <c r="R3706" i="6"/>
  <c r="H3706" i="6"/>
  <c r="I3706" i="6"/>
  <c r="N3706" i="6"/>
  <c r="AG3706" i="6"/>
  <c r="AF3706" i="6"/>
  <c r="AC3706" i="6"/>
  <c r="Y3706" i="6"/>
  <c r="X3706" i="6"/>
  <c r="G3706" i="6"/>
  <c r="G308" i="16"/>
  <c r="A309" i="16"/>
  <c r="G3707" i="6" l="1"/>
  <c r="R3707" i="6"/>
  <c r="AC3707" i="6"/>
  <c r="B3708" i="6"/>
  <c r="I3707" i="6"/>
  <c r="X3707" i="6"/>
  <c r="H3707" i="6"/>
  <c r="N3707" i="6"/>
  <c r="Y3707" i="6"/>
  <c r="AJ3707" i="6"/>
  <c r="Q3707" i="6"/>
  <c r="M3707" i="6"/>
  <c r="Z3707" i="6"/>
  <c r="J3707" i="6"/>
  <c r="AF3707" i="6"/>
  <c r="AH3707" i="6"/>
  <c r="W3707" i="6"/>
  <c r="AG3707" i="6"/>
  <c r="S3707" i="6"/>
  <c r="AI3707" i="6"/>
  <c r="A310" i="16"/>
  <c r="G309" i="16"/>
  <c r="AC3708" i="6" l="1"/>
  <c r="AG3708" i="6"/>
  <c r="I3708" i="6"/>
  <c r="M3708" i="6"/>
  <c r="Z3708" i="6"/>
  <c r="AF3708" i="6"/>
  <c r="H3708" i="6"/>
  <c r="X3708" i="6"/>
  <c r="Q3708" i="6"/>
  <c r="G3708" i="6"/>
  <c r="Y3708" i="6"/>
  <c r="W3708" i="6"/>
  <c r="J3708" i="6"/>
  <c r="AI3708" i="6"/>
  <c r="AH3708" i="6"/>
  <c r="S3708" i="6"/>
  <c r="B3709" i="6"/>
  <c r="N3708" i="6"/>
  <c r="AJ3708" i="6"/>
  <c r="R3708" i="6"/>
  <c r="A311" i="16"/>
  <c r="G310" i="16"/>
  <c r="AH3709" i="6" l="1"/>
  <c r="J3709" i="6"/>
  <c r="Y3709" i="6"/>
  <c r="AC3709" i="6"/>
  <c r="AF3709" i="6"/>
  <c r="B3710" i="6"/>
  <c r="AJ3709" i="6"/>
  <c r="Z3709" i="6"/>
  <c r="AG3709" i="6"/>
  <c r="X3709" i="6"/>
  <c r="AI3709" i="6"/>
  <c r="Q3709" i="6"/>
  <c r="I3709" i="6"/>
  <c r="H3709" i="6"/>
  <c r="N3709" i="6"/>
  <c r="M3709" i="6"/>
  <c r="G3709" i="6"/>
  <c r="S3709" i="6"/>
  <c r="W3709" i="6"/>
  <c r="R3709" i="6"/>
  <c r="A312" i="16"/>
  <c r="G311" i="16"/>
  <c r="N3710" i="6" l="1"/>
  <c r="M3710" i="6"/>
  <c r="AG3710" i="6"/>
  <c r="AH3710" i="6"/>
  <c r="R3710" i="6"/>
  <c r="B3711" i="6"/>
  <c r="W3710" i="6"/>
  <c r="X3710" i="6"/>
  <c r="Z3710" i="6"/>
  <c r="AJ3710" i="6"/>
  <c r="AF3710" i="6"/>
  <c r="G3710" i="6"/>
  <c r="S3710" i="6"/>
  <c r="H3710" i="6"/>
  <c r="AC3710" i="6"/>
  <c r="I3710" i="6"/>
  <c r="Q3710" i="6"/>
  <c r="J3710" i="6"/>
  <c r="Y3710" i="6"/>
  <c r="AI3710" i="6"/>
  <c r="A313" i="16"/>
  <c r="G312" i="16"/>
  <c r="M3711" i="6" l="1"/>
  <c r="W3711" i="6"/>
  <c r="G3711" i="6"/>
  <c r="X3711" i="6"/>
  <c r="AG3711" i="6"/>
  <c r="AI3711" i="6"/>
  <c r="J3711" i="6"/>
  <c r="Q3711" i="6"/>
  <c r="AC3711" i="6"/>
  <c r="AJ3711" i="6"/>
  <c r="H3711" i="6"/>
  <c r="AF3711" i="6"/>
  <c r="S3711" i="6"/>
  <c r="I3711" i="6"/>
  <c r="R3711" i="6"/>
  <c r="Z3711" i="6"/>
  <c r="B3712" i="6"/>
  <c r="AH3711" i="6"/>
  <c r="N3711" i="6"/>
  <c r="Y3711" i="6"/>
  <c r="A314" i="16"/>
  <c r="G313" i="16"/>
  <c r="K3712" i="6" l="1"/>
  <c r="Y3712" i="6"/>
  <c r="AI3712" i="6"/>
  <c r="S3712" i="6"/>
  <c r="M3712" i="6"/>
  <c r="AF3712" i="6"/>
  <c r="X3712" i="6"/>
  <c r="AG3712" i="6"/>
  <c r="Q3712" i="6"/>
  <c r="H3712" i="6"/>
  <c r="R3712" i="6"/>
  <c r="J3712" i="6"/>
  <c r="AJ3712" i="6"/>
  <c r="AH3712" i="6"/>
  <c r="I3712" i="6"/>
  <c r="W3712" i="6"/>
  <c r="Z3712" i="6"/>
  <c r="G3712" i="6"/>
  <c r="B3713" i="6"/>
  <c r="AC3712" i="6"/>
  <c r="N3712" i="6"/>
  <c r="A315" i="16"/>
  <c r="G314" i="16"/>
  <c r="R3713" i="6" l="1"/>
  <c r="AG3713" i="6"/>
  <c r="X3713" i="6"/>
  <c r="B3714" i="6"/>
  <c r="Z3713" i="6"/>
  <c r="G3713" i="6"/>
  <c r="S3713" i="6"/>
  <c r="H3713" i="6"/>
  <c r="AJ3713" i="6"/>
  <c r="I3713" i="6"/>
  <c r="M3713" i="6"/>
  <c r="Q3713" i="6"/>
  <c r="AH3713" i="6"/>
  <c r="J3713" i="6"/>
  <c r="W3713" i="6"/>
  <c r="AC3713" i="6"/>
  <c r="AF3713" i="6"/>
  <c r="K3713" i="6"/>
  <c r="Y3713" i="6"/>
  <c r="AI3713" i="6"/>
  <c r="N3713" i="6"/>
  <c r="A316" i="16"/>
  <c r="G315" i="16"/>
  <c r="B3715" i="6" l="1"/>
  <c r="Q3714" i="6"/>
  <c r="Y3714" i="6"/>
  <c r="I3714" i="6"/>
  <c r="AF3714" i="6"/>
  <c r="N3714" i="6"/>
  <c r="K3714" i="6"/>
  <c r="J3714" i="6"/>
  <c r="Z3714" i="6"/>
  <c r="H3714" i="6"/>
  <c r="M3714" i="6"/>
  <c r="S3714" i="6"/>
  <c r="W3714" i="6"/>
  <c r="AI3714" i="6"/>
  <c r="AH3714" i="6"/>
  <c r="R3714" i="6"/>
  <c r="AG3714" i="6"/>
  <c r="G3714" i="6"/>
  <c r="AJ3714" i="6"/>
  <c r="AC3714" i="6"/>
  <c r="X3714" i="6"/>
  <c r="A317" i="16"/>
  <c r="G316" i="16"/>
  <c r="AH3715" i="6" l="1"/>
  <c r="AG3715" i="6"/>
  <c r="R3715" i="6"/>
  <c r="AF3715" i="6"/>
  <c r="W3715" i="6"/>
  <c r="M3715" i="6"/>
  <c r="H3715" i="6"/>
  <c r="N3715" i="6"/>
  <c r="Z3715" i="6"/>
  <c r="X3715" i="6"/>
  <c r="Q3715" i="6"/>
  <c r="I3715" i="6"/>
  <c r="K3715" i="6"/>
  <c r="AJ3715" i="6"/>
  <c r="G3715" i="6"/>
  <c r="B3716" i="6"/>
  <c r="Y3715" i="6"/>
  <c r="J3715" i="6"/>
  <c r="S3715" i="6"/>
  <c r="AC3715" i="6"/>
  <c r="AI3715" i="6"/>
  <c r="G317" i="16"/>
  <c r="A318" i="16"/>
  <c r="N3716" i="6" l="1"/>
  <c r="J3716" i="6"/>
  <c r="AH3716" i="6"/>
  <c r="R3716" i="6"/>
  <c r="AF3716" i="6"/>
  <c r="AI3716" i="6"/>
  <c r="B3717" i="6"/>
  <c r="I3716" i="6"/>
  <c r="Q3716" i="6"/>
  <c r="M3716" i="6"/>
  <c r="K3716" i="6"/>
  <c r="AC3716" i="6"/>
  <c r="Y3716" i="6"/>
  <c r="Z3716" i="6"/>
  <c r="AG3716" i="6"/>
  <c r="G3716" i="6"/>
  <c r="S3716" i="6"/>
  <c r="W3716" i="6"/>
  <c r="H3716" i="6"/>
  <c r="AJ3716" i="6"/>
  <c r="X3716" i="6"/>
  <c r="A319" i="16"/>
  <c r="G318" i="16"/>
  <c r="AG3717" i="6" l="1"/>
  <c r="Q3717" i="6"/>
  <c r="H3717" i="6"/>
  <c r="B3718" i="6"/>
  <c r="AH3717" i="6"/>
  <c r="M3717" i="6"/>
  <c r="Y3717" i="6"/>
  <c r="K3717" i="6"/>
  <c r="N3717" i="6"/>
  <c r="AJ3717" i="6"/>
  <c r="S3717" i="6"/>
  <c r="I3717" i="6"/>
  <c r="W3717" i="6"/>
  <c r="Z3717" i="6"/>
  <c r="J3717" i="6"/>
  <c r="X3717" i="6"/>
  <c r="AF3717" i="6"/>
  <c r="R3717" i="6"/>
  <c r="G3717" i="6"/>
  <c r="AI3717" i="6"/>
  <c r="AC3717" i="6"/>
  <c r="A320" i="16"/>
  <c r="G319" i="16"/>
  <c r="I3718" i="6" l="1"/>
  <c r="Z3718" i="6"/>
  <c r="G3718" i="6"/>
  <c r="AG3718" i="6"/>
  <c r="X3718" i="6"/>
  <c r="R3718" i="6"/>
  <c r="AH3718" i="6"/>
  <c r="W3718" i="6"/>
  <c r="H3718" i="6"/>
  <c r="Y3718" i="6"/>
  <c r="M3718" i="6"/>
  <c r="J3718" i="6"/>
  <c r="AI3718" i="6"/>
  <c r="AF3718" i="6"/>
  <c r="AC3718" i="6"/>
  <c r="K3718" i="6"/>
  <c r="N3718" i="6"/>
  <c r="Q3718" i="6"/>
  <c r="B3719" i="6"/>
  <c r="S3718" i="6"/>
  <c r="AJ3718" i="6"/>
  <c r="A321" i="16"/>
  <c r="G320" i="16"/>
  <c r="N3719" i="6" l="1"/>
  <c r="AG3719" i="6"/>
  <c r="AF3719" i="6"/>
  <c r="Y3719" i="6"/>
  <c r="S3719" i="6"/>
  <c r="M3719" i="6"/>
  <c r="J3719" i="6"/>
  <c r="AI3719" i="6"/>
  <c r="I3719" i="6"/>
  <c r="H3719" i="6"/>
  <c r="Q3719" i="6"/>
  <c r="K3719" i="6"/>
  <c r="G3719" i="6"/>
  <c r="AH3719" i="6"/>
  <c r="Z3719" i="6"/>
  <c r="X3719" i="6"/>
  <c r="W3719" i="6"/>
  <c r="AC3719" i="6"/>
  <c r="AJ3719" i="6"/>
  <c r="R3719" i="6"/>
  <c r="B3720" i="6"/>
  <c r="A322" i="16"/>
  <c r="G321" i="16"/>
  <c r="N3720" i="6" l="1"/>
  <c r="Q3720" i="6"/>
  <c r="J3720" i="6"/>
  <c r="X3720" i="6"/>
  <c r="I3720" i="6"/>
  <c r="AJ3720" i="6"/>
  <c r="G3720" i="6"/>
  <c r="AI3720" i="6"/>
  <c r="K3720" i="6"/>
  <c r="S3720" i="6"/>
  <c r="AH3720" i="6"/>
  <c r="W3720" i="6"/>
  <c r="H3720" i="6"/>
  <c r="R3720" i="6"/>
  <c r="AG3720" i="6"/>
  <c r="AC3720" i="6"/>
  <c r="AF3720" i="6"/>
  <c r="Z3720" i="6"/>
  <c r="Y3720" i="6"/>
  <c r="M3720" i="6"/>
  <c r="B3721" i="6"/>
  <c r="A323" i="16"/>
  <c r="G322" i="16"/>
  <c r="Q3721" i="6" l="1"/>
  <c r="R3721" i="6"/>
  <c r="N3721" i="6"/>
  <c r="AJ3721" i="6"/>
  <c r="I3721" i="6"/>
  <c r="J3721" i="6"/>
  <c r="B3722" i="6"/>
  <c r="AC3721" i="6"/>
  <c r="Z3721" i="6"/>
  <c r="AF3721" i="6"/>
  <c r="Y3721" i="6"/>
  <c r="H3721" i="6"/>
  <c r="M3721" i="6"/>
  <c r="AG3721" i="6"/>
  <c r="S3721" i="6"/>
  <c r="AH3721" i="6"/>
  <c r="K3721" i="6"/>
  <c r="X3721" i="6"/>
  <c r="G3721" i="6"/>
  <c r="AI3721" i="6"/>
  <c r="W3721" i="6"/>
  <c r="A324" i="16"/>
  <c r="G323" i="16"/>
  <c r="N3722" i="6" l="1"/>
  <c r="Q3722" i="6"/>
  <c r="H3722" i="6"/>
  <c r="J3722" i="6"/>
  <c r="R3722" i="6"/>
  <c r="G3722" i="6"/>
  <c r="K3722" i="6"/>
  <c r="B3723" i="6"/>
  <c r="Z3722" i="6"/>
  <c r="AI3722" i="6"/>
  <c r="AJ3722" i="6"/>
  <c r="S3722" i="6"/>
  <c r="AH3722" i="6"/>
  <c r="Y3722" i="6"/>
  <c r="AC3722" i="6"/>
  <c r="X3722" i="6"/>
  <c r="AF3722" i="6"/>
  <c r="I3722" i="6"/>
  <c r="M3722" i="6"/>
  <c r="W3722" i="6"/>
  <c r="AG3722" i="6"/>
  <c r="A325" i="16"/>
  <c r="G324" i="16"/>
  <c r="S3723" i="6" l="1"/>
  <c r="K3723" i="6"/>
  <c r="G3723" i="6"/>
  <c r="R3723" i="6"/>
  <c r="AC3723" i="6"/>
  <c r="B3724" i="6"/>
  <c r="W3723" i="6"/>
  <c r="N3723" i="6"/>
  <c r="AH3723" i="6"/>
  <c r="AG3723" i="6"/>
  <c r="Y3723" i="6"/>
  <c r="J3723" i="6"/>
  <c r="M3723" i="6"/>
  <c r="H3723" i="6"/>
  <c r="X3723" i="6"/>
  <c r="AJ3723" i="6"/>
  <c r="Q3723" i="6"/>
  <c r="I3723" i="6"/>
  <c r="AF3723" i="6"/>
  <c r="AI3723" i="6"/>
  <c r="Z3723" i="6"/>
  <c r="G325" i="16"/>
  <c r="A326" i="16"/>
  <c r="M3724" i="6" l="1"/>
  <c r="Y3724" i="6"/>
  <c r="B3725" i="6"/>
  <c r="AC3724" i="6"/>
  <c r="G3724" i="6"/>
  <c r="Z3724" i="6"/>
  <c r="J3724" i="6"/>
  <c r="AG3724" i="6"/>
  <c r="AF3724" i="6"/>
  <c r="W3724" i="6"/>
  <c r="S3724" i="6"/>
  <c r="R3724" i="6"/>
  <c r="AJ3724" i="6"/>
  <c r="I3724" i="6"/>
  <c r="N3724" i="6"/>
  <c r="AH3724" i="6"/>
  <c r="AI3724" i="6"/>
  <c r="K3724" i="6"/>
  <c r="Q3724" i="6"/>
  <c r="H3724" i="6"/>
  <c r="X3724" i="6"/>
  <c r="A327" i="16"/>
  <c r="G326" i="16"/>
  <c r="M3725" i="6" l="1"/>
  <c r="AI3725" i="6"/>
  <c r="N3725" i="6"/>
  <c r="AJ3725" i="6"/>
  <c r="AG3725" i="6"/>
  <c r="H3725" i="6"/>
  <c r="X3725" i="6"/>
  <c r="G3725" i="6"/>
  <c r="AH3725" i="6"/>
  <c r="B3726" i="6"/>
  <c r="AC3725" i="6"/>
  <c r="K3725" i="6"/>
  <c r="Y3725" i="6"/>
  <c r="S3725" i="6"/>
  <c r="J3725" i="6"/>
  <c r="I3725" i="6"/>
  <c r="R3725" i="6"/>
  <c r="Q3725" i="6"/>
  <c r="W3725" i="6"/>
  <c r="Z3725" i="6"/>
  <c r="AF3725" i="6"/>
  <c r="A328" i="16"/>
  <c r="G327" i="16"/>
  <c r="AJ3726" i="6" l="1"/>
  <c r="Y3726" i="6"/>
  <c r="X3726" i="6"/>
  <c r="M3726" i="6"/>
  <c r="H3726" i="6"/>
  <c r="AC3726" i="6"/>
  <c r="N3726" i="6"/>
  <c r="K3726" i="6"/>
  <c r="AG3726" i="6"/>
  <c r="R3726" i="6"/>
  <c r="G3726" i="6"/>
  <c r="AF3726" i="6"/>
  <c r="S3726" i="6"/>
  <c r="B3727" i="6"/>
  <c r="AH3726" i="6"/>
  <c r="W3726" i="6"/>
  <c r="Q3726" i="6"/>
  <c r="J3726" i="6"/>
  <c r="Z3726" i="6"/>
  <c r="I3726" i="6"/>
  <c r="AI3726" i="6"/>
  <c r="A329" i="16"/>
  <c r="G328" i="16"/>
  <c r="Z3727" i="6" l="1"/>
  <c r="R3727" i="6"/>
  <c r="AH3727" i="6"/>
  <c r="M3727" i="6"/>
  <c r="I3727" i="6"/>
  <c r="N3727" i="6"/>
  <c r="Y3727" i="6"/>
  <c r="W3727" i="6"/>
  <c r="B3728" i="6"/>
  <c r="H3727" i="6"/>
  <c r="AI3727" i="6"/>
  <c r="AG3727" i="6"/>
  <c r="K3727" i="6"/>
  <c r="Q3727" i="6"/>
  <c r="S3727" i="6"/>
  <c r="G3727" i="6"/>
  <c r="AF3727" i="6"/>
  <c r="X3727" i="6"/>
  <c r="J3727" i="6"/>
  <c r="AC3727" i="6"/>
  <c r="AJ3727" i="6"/>
  <c r="A330" i="16"/>
  <c r="G329" i="16"/>
  <c r="M3728" i="6" l="1"/>
  <c r="AF3728" i="6"/>
  <c r="R3728" i="6"/>
  <c r="S3728" i="6"/>
  <c r="W3728" i="6"/>
  <c r="G3728" i="6"/>
  <c r="K3728" i="6"/>
  <c r="H3728" i="6"/>
  <c r="AJ3728" i="6"/>
  <c r="AI3728" i="6"/>
  <c r="Z3728" i="6"/>
  <c r="AH3728" i="6"/>
  <c r="J3728" i="6"/>
  <c r="Q3728" i="6"/>
  <c r="AC3728" i="6"/>
  <c r="AG3728" i="6"/>
  <c r="I3728" i="6"/>
  <c r="N3728" i="6"/>
  <c r="X3728" i="6"/>
  <c r="Y3728" i="6"/>
  <c r="B3729" i="6"/>
  <c r="A331" i="16"/>
  <c r="G330" i="16"/>
  <c r="S3729" i="6" l="1"/>
  <c r="Y3729" i="6"/>
  <c r="R3729" i="6"/>
  <c r="M3729" i="6"/>
  <c r="I3729" i="6"/>
  <c r="AJ3729" i="6"/>
  <c r="X3729" i="6"/>
  <c r="B3730" i="6"/>
  <c r="H3729" i="6"/>
  <c r="AH3729" i="6"/>
  <c r="AF3729" i="6"/>
  <c r="G3729" i="6"/>
  <c r="AG3729" i="6"/>
  <c r="Z3729" i="6"/>
  <c r="AC3729" i="6"/>
  <c r="W3729" i="6"/>
  <c r="Q3729" i="6"/>
  <c r="N3729" i="6"/>
  <c r="K3729" i="6"/>
  <c r="J3729" i="6"/>
  <c r="AI3729" i="6"/>
  <c r="A332" i="16"/>
  <c r="G331" i="16"/>
  <c r="J3730" i="6" l="1"/>
  <c r="AF3730" i="6"/>
  <c r="M3730" i="6"/>
  <c r="AG3730" i="6"/>
  <c r="AH3730" i="6"/>
  <c r="N3730" i="6"/>
  <c r="S3730" i="6"/>
  <c r="I3730" i="6"/>
  <c r="B3731" i="6"/>
  <c r="AI3730" i="6"/>
  <c r="X3730" i="6"/>
  <c r="R3730" i="6"/>
  <c r="Z3730" i="6"/>
  <c r="Y3730" i="6"/>
  <c r="G3730" i="6"/>
  <c r="AC3730" i="6"/>
  <c r="AJ3730" i="6"/>
  <c r="K3730" i="6"/>
  <c r="W3730" i="6"/>
  <c r="H3730" i="6"/>
  <c r="Q3730" i="6"/>
  <c r="A333" i="16"/>
  <c r="G332" i="16"/>
  <c r="R3731" i="6" l="1"/>
  <c r="B3732" i="6"/>
  <c r="J3731" i="6"/>
  <c r="K3731" i="6"/>
  <c r="Q3731" i="6"/>
  <c r="AF3731" i="6"/>
  <c r="X3731" i="6"/>
  <c r="W3731" i="6"/>
  <c r="H3731" i="6"/>
  <c r="AH3731" i="6"/>
  <c r="G3731" i="6"/>
  <c r="N3731" i="6"/>
  <c r="AG3731" i="6"/>
  <c r="I3731" i="6"/>
  <c r="AJ3731" i="6"/>
  <c r="M3731" i="6"/>
  <c r="AI3731" i="6"/>
  <c r="AC3731" i="6"/>
  <c r="S3731" i="6"/>
  <c r="Y3731" i="6"/>
  <c r="Z3731" i="6"/>
  <c r="A334" i="16"/>
  <c r="G333" i="16"/>
  <c r="G3732" i="6" l="1"/>
  <c r="Q3732" i="6"/>
  <c r="I3732" i="6"/>
  <c r="B3733" i="6"/>
  <c r="R3732" i="6"/>
  <c r="AJ3732" i="6"/>
  <c r="N3732" i="6"/>
  <c r="Z3732" i="6"/>
  <c r="J3732" i="6"/>
  <c r="AG3732" i="6"/>
  <c r="AH3732" i="6"/>
  <c r="S3732" i="6"/>
  <c r="K3732" i="6"/>
  <c r="W3732" i="6"/>
  <c r="M3732" i="6"/>
  <c r="X3732" i="6"/>
  <c r="AF3732" i="6"/>
  <c r="AI3732" i="6"/>
  <c r="H3732" i="6"/>
  <c r="Y3732" i="6"/>
  <c r="AC3732" i="6"/>
  <c r="A335" i="16"/>
  <c r="G334" i="16"/>
  <c r="I3733" i="6" l="1"/>
  <c r="N3733" i="6"/>
  <c r="G3733" i="6"/>
  <c r="J3733" i="6"/>
  <c r="Z3733" i="6"/>
  <c r="H3733" i="6"/>
  <c r="K3733" i="6"/>
  <c r="W3733" i="6"/>
  <c r="AI3733" i="6"/>
  <c r="Y3733" i="6"/>
  <c r="AJ3733" i="6"/>
  <c r="AC3733" i="6"/>
  <c r="S3733" i="6"/>
  <c r="AG3733" i="6"/>
  <c r="R3733" i="6"/>
  <c r="X3733" i="6"/>
  <c r="Q3733" i="6"/>
  <c r="AF3733" i="6"/>
  <c r="B3734" i="6"/>
  <c r="M3733" i="6"/>
  <c r="AH3733" i="6"/>
  <c r="A336" i="16"/>
  <c r="G335" i="16"/>
  <c r="K3734" i="6" l="1"/>
  <c r="M3734" i="6"/>
  <c r="J3734" i="6"/>
  <c r="AG3734" i="6"/>
  <c r="AJ3734" i="6"/>
  <c r="S3734" i="6"/>
  <c r="W3734" i="6"/>
  <c r="AF3734" i="6"/>
  <c r="R3734" i="6"/>
  <c r="Y3734" i="6"/>
  <c r="AC3734" i="6"/>
  <c r="H3734" i="6"/>
  <c r="Z3734" i="6"/>
  <c r="AH3734" i="6"/>
  <c r="B3735" i="6"/>
  <c r="X3734" i="6"/>
  <c r="I3734" i="6"/>
  <c r="N3734" i="6"/>
  <c r="Q3734" i="6"/>
  <c r="G3734" i="6"/>
  <c r="AI3734" i="6"/>
  <c r="G336" i="16"/>
  <c r="A337" i="16"/>
  <c r="K3735" i="6" l="1"/>
  <c r="AJ3735" i="6"/>
  <c r="Q3735" i="6"/>
  <c r="H3735" i="6"/>
  <c r="J3735" i="6"/>
  <c r="AF3735" i="6"/>
  <c r="AH3735" i="6"/>
  <c r="G3735" i="6"/>
  <c r="S3735" i="6"/>
  <c r="W3735" i="6"/>
  <c r="AC3735" i="6"/>
  <c r="R3735" i="6"/>
  <c r="N3735" i="6"/>
  <c r="Z3735" i="6"/>
  <c r="AI3735" i="6"/>
  <c r="AG3735" i="6"/>
  <c r="M3735" i="6"/>
  <c r="X3735" i="6"/>
  <c r="I3735" i="6"/>
  <c r="B3736" i="6"/>
  <c r="Y3735" i="6"/>
  <c r="A338" i="16"/>
  <c r="G337" i="16"/>
  <c r="S3736" i="6" l="1"/>
  <c r="Z3736" i="6"/>
  <c r="M3736" i="6"/>
  <c r="G3736" i="6"/>
  <c r="AG3736" i="6"/>
  <c r="H3736" i="6"/>
  <c r="R3736" i="6"/>
  <c r="AF3736" i="6"/>
  <c r="AI3736" i="6"/>
  <c r="AH3736" i="6"/>
  <c r="K3736" i="6"/>
  <c r="AC3736" i="6"/>
  <c r="AJ3736" i="6"/>
  <c r="J3736" i="6"/>
  <c r="N3736" i="6"/>
  <c r="Q3736" i="6"/>
  <c r="X3736" i="6"/>
  <c r="Y3736" i="6"/>
  <c r="B3737" i="6"/>
  <c r="W3736" i="6"/>
  <c r="I3736" i="6"/>
  <c r="A339" i="16"/>
  <c r="G338" i="16"/>
  <c r="AC3737" i="6" l="1"/>
  <c r="AI3737" i="6"/>
  <c r="N3737" i="6"/>
  <c r="H3737" i="6"/>
  <c r="AG3737" i="6"/>
  <c r="S3737" i="6"/>
  <c r="AJ3737" i="6"/>
  <c r="Z3737" i="6"/>
  <c r="M3737" i="6"/>
  <c r="G3737" i="6"/>
  <c r="J3737" i="6"/>
  <c r="Q3737" i="6"/>
  <c r="B3738" i="6"/>
  <c r="I3737" i="6"/>
  <c r="AH3737" i="6"/>
  <c r="R3737" i="6"/>
  <c r="W3737" i="6"/>
  <c r="Y3737" i="6"/>
  <c r="X3737" i="6"/>
  <c r="AF3737" i="6"/>
  <c r="K3737" i="6"/>
  <c r="A340" i="16"/>
  <c r="G339" i="16"/>
  <c r="J3738" i="6" l="1"/>
  <c r="AI3738" i="6"/>
  <c r="B3739" i="6"/>
  <c r="AF3738" i="6"/>
  <c r="X3738" i="6"/>
  <c r="AG3738" i="6"/>
  <c r="AH3738" i="6"/>
  <c r="I3738" i="6"/>
  <c r="S3738" i="6"/>
  <c r="K3738" i="6"/>
  <c r="R3738" i="6"/>
  <c r="AC3738" i="6"/>
  <c r="H3738" i="6"/>
  <c r="Z3738" i="6"/>
  <c r="W3738" i="6"/>
  <c r="M3738" i="6"/>
  <c r="AJ3738" i="6"/>
  <c r="N3738" i="6"/>
  <c r="Q3738" i="6"/>
  <c r="G3738" i="6"/>
  <c r="Y3738" i="6"/>
  <c r="A341" i="16"/>
  <c r="G340" i="16"/>
  <c r="H3739" i="6" l="1"/>
  <c r="K3739" i="6"/>
  <c r="AC3739" i="6"/>
  <c r="AF3739" i="6"/>
  <c r="W3739" i="6"/>
  <c r="J3739" i="6"/>
  <c r="N3739" i="6"/>
  <c r="I3739" i="6"/>
  <c r="B3740" i="6"/>
  <c r="AH3739" i="6"/>
  <c r="Z3739" i="6"/>
  <c r="M3739" i="6"/>
  <c r="Y3739" i="6"/>
  <c r="AI3739" i="6"/>
  <c r="AG3739" i="6"/>
  <c r="Q3739" i="6"/>
  <c r="X3739" i="6"/>
  <c r="R3739" i="6"/>
  <c r="AJ3739" i="6"/>
  <c r="S3739" i="6"/>
  <c r="G3739" i="6"/>
  <c r="G341" i="16"/>
  <c r="A342" i="16"/>
  <c r="W3740" i="6" l="1"/>
  <c r="N3740" i="6"/>
  <c r="AJ3740" i="6"/>
  <c r="J3740" i="6"/>
  <c r="R3740" i="6"/>
  <c r="AH3740" i="6"/>
  <c r="I3740" i="6"/>
  <c r="AG3740" i="6"/>
  <c r="S3740" i="6"/>
  <c r="M3740" i="6"/>
  <c r="B3741" i="6"/>
  <c r="AI3740" i="6"/>
  <c r="AF3740" i="6"/>
  <c r="Y3740" i="6"/>
  <c r="H3740" i="6"/>
  <c r="Z3740" i="6"/>
  <c r="X3740" i="6"/>
  <c r="AC3740" i="6"/>
  <c r="Q3740" i="6"/>
  <c r="G3740" i="6"/>
  <c r="K3740" i="6"/>
  <c r="A343" i="16"/>
  <c r="G342" i="16"/>
  <c r="AF3741" i="6" l="1"/>
  <c r="AC3741" i="6"/>
  <c r="B3742" i="6"/>
  <c r="X3741" i="6"/>
  <c r="M3741" i="6"/>
  <c r="N3741" i="6"/>
  <c r="K3741" i="6"/>
  <c r="J3741" i="6"/>
  <c r="I3741" i="6"/>
  <c r="W3741" i="6"/>
  <c r="S3741" i="6"/>
  <c r="AG3741" i="6"/>
  <c r="Q3741" i="6"/>
  <c r="AI3741" i="6"/>
  <c r="Y3741" i="6"/>
  <c r="G3741" i="6"/>
  <c r="H3741" i="6"/>
  <c r="Z3741" i="6"/>
  <c r="AJ3741" i="6"/>
  <c r="AH3741" i="6"/>
  <c r="R3741" i="6"/>
  <c r="G343" i="16"/>
  <c r="A344" i="16"/>
  <c r="G3742" i="6" l="1"/>
  <c r="S3742" i="6"/>
  <c r="AJ3742" i="6"/>
  <c r="Q3742" i="6"/>
  <c r="Z3742" i="6"/>
  <c r="R3742" i="6"/>
  <c r="AC3742" i="6"/>
  <c r="AH3742" i="6"/>
  <c r="X3742" i="6"/>
  <c r="K3742" i="6"/>
  <c r="AG3742" i="6"/>
  <c r="AF3742" i="6"/>
  <c r="N3742" i="6"/>
  <c r="W3742" i="6"/>
  <c r="J3742" i="6"/>
  <c r="H3742" i="6"/>
  <c r="M3742" i="6"/>
  <c r="Y3742" i="6"/>
  <c r="I3742" i="6"/>
  <c r="AI3742" i="6"/>
  <c r="B3743" i="6"/>
  <c r="A345" i="16"/>
  <c r="G344" i="16"/>
  <c r="K3743" i="6" l="1"/>
  <c r="B3744" i="6"/>
  <c r="G3743" i="6"/>
  <c r="W3743" i="6"/>
  <c r="Q3743" i="6"/>
  <c r="AG3743" i="6"/>
  <c r="AI3743" i="6"/>
  <c r="AC3743" i="6"/>
  <c r="R3743" i="6"/>
  <c r="X3743" i="6"/>
  <c r="H3743" i="6"/>
  <c r="I3743" i="6"/>
  <c r="Y3743" i="6"/>
  <c r="AJ3743" i="6"/>
  <c r="J3743" i="6"/>
  <c r="AF3743" i="6"/>
  <c r="AH3743" i="6"/>
  <c r="S3743" i="6"/>
  <c r="N3743" i="6"/>
  <c r="M3743" i="6"/>
  <c r="Z3743" i="6"/>
  <c r="A346" i="16"/>
  <c r="G345" i="16"/>
  <c r="M3744" i="6" l="1"/>
  <c r="Q3744" i="6"/>
  <c r="H3744" i="6"/>
  <c r="Z3744" i="6"/>
  <c r="AI3744" i="6"/>
  <c r="I3744" i="6"/>
  <c r="AC3744" i="6"/>
  <c r="AH3744" i="6"/>
  <c r="B3745" i="6"/>
  <c r="G3744" i="6"/>
  <c r="AJ3744" i="6"/>
  <c r="Y3744" i="6"/>
  <c r="W3744" i="6"/>
  <c r="R3744" i="6"/>
  <c r="AF3744" i="6"/>
  <c r="K3744" i="6"/>
  <c r="N3744" i="6"/>
  <c r="J3744" i="6"/>
  <c r="AG3744" i="6"/>
  <c r="X3744" i="6"/>
  <c r="S3744" i="6"/>
  <c r="A347" i="16"/>
  <c r="G346" i="16"/>
  <c r="R3745" i="6" l="1"/>
  <c r="Y3745" i="6"/>
  <c r="X3745" i="6"/>
  <c r="AJ3745" i="6"/>
  <c r="W3745" i="6"/>
  <c r="Z3745" i="6"/>
  <c r="G3745" i="6"/>
  <c r="N3745" i="6"/>
  <c r="S3745" i="6"/>
  <c r="I3745" i="6"/>
  <c r="AF3745" i="6"/>
  <c r="AG3745" i="6"/>
  <c r="AH3745" i="6"/>
  <c r="Q3745" i="6"/>
  <c r="AC3745" i="6"/>
  <c r="K3745" i="6"/>
  <c r="J3745" i="6"/>
  <c r="AI3745" i="6"/>
  <c r="M3745" i="6"/>
  <c r="B3746" i="6"/>
  <c r="H3745" i="6"/>
  <c r="A348" i="16"/>
  <c r="G347" i="16"/>
  <c r="R3746" i="6" l="1"/>
  <c r="W3746" i="6"/>
  <c r="Q3746" i="6"/>
  <c r="Y3746" i="6"/>
  <c r="K3746" i="6"/>
  <c r="AJ3746" i="6"/>
  <c r="N3746" i="6"/>
  <c r="X3746" i="6"/>
  <c r="S3746" i="6"/>
  <c r="AG3746" i="6"/>
  <c r="M3746" i="6"/>
  <c r="AC3746" i="6"/>
  <c r="I3746" i="6"/>
  <c r="Z3746" i="6"/>
  <c r="AI3746" i="6"/>
  <c r="G3746" i="6"/>
  <c r="AF3746" i="6"/>
  <c r="J3746" i="6"/>
  <c r="AH3746" i="6"/>
  <c r="H3746" i="6"/>
  <c r="B3747" i="6"/>
  <c r="A349" i="16"/>
  <c r="G348" i="16"/>
  <c r="M3747" i="6" l="1"/>
  <c r="J3747" i="6"/>
  <c r="I3747" i="6"/>
  <c r="AI3747" i="6"/>
  <c r="X3747" i="6"/>
  <c r="R3747" i="6"/>
  <c r="Z3747" i="6"/>
  <c r="B3748" i="6"/>
  <c r="S3747" i="6"/>
  <c r="Y3747" i="6"/>
  <c r="N3747" i="6"/>
  <c r="W3747" i="6"/>
  <c r="AF3747" i="6"/>
  <c r="G3747" i="6"/>
  <c r="AJ3747" i="6"/>
  <c r="AC3747" i="6"/>
  <c r="AH3747" i="6"/>
  <c r="K3747" i="6"/>
  <c r="H3747" i="6"/>
  <c r="AG3747" i="6"/>
  <c r="Q3747" i="6"/>
  <c r="G349" i="16"/>
  <c r="A350" i="16"/>
  <c r="S3748" i="6" l="1"/>
  <c r="J3748" i="6"/>
  <c r="N3748" i="6"/>
  <c r="AH3748" i="6"/>
  <c r="Z3748" i="6"/>
  <c r="H3748" i="6"/>
  <c r="Y3748" i="6"/>
  <c r="AF3748" i="6"/>
  <c r="I3748" i="6"/>
  <c r="AI3748" i="6"/>
  <c r="K3748" i="6"/>
  <c r="R3748" i="6"/>
  <c r="AJ3748" i="6"/>
  <c r="X3748" i="6"/>
  <c r="Q3748" i="6"/>
  <c r="B3749" i="6"/>
  <c r="M3748" i="6"/>
  <c r="G3748" i="6"/>
  <c r="AC3748" i="6"/>
  <c r="AG3748" i="6"/>
  <c r="W3748" i="6"/>
  <c r="A351" i="16"/>
  <c r="G350" i="16"/>
  <c r="AI3749" i="6" l="1"/>
  <c r="S3749" i="6"/>
  <c r="G3749" i="6"/>
  <c r="AC3749" i="6"/>
  <c r="X3749" i="6"/>
  <c r="J3749" i="6"/>
  <c r="Q3749" i="6"/>
  <c r="I3749" i="6"/>
  <c r="AH3749" i="6"/>
  <c r="H3749" i="6"/>
  <c r="AF3749" i="6"/>
  <c r="AG3749" i="6"/>
  <c r="K3749" i="6"/>
  <c r="M3749" i="6"/>
  <c r="Z3749" i="6"/>
  <c r="N3749" i="6"/>
  <c r="Y3749" i="6"/>
  <c r="W3749" i="6"/>
  <c r="R3749" i="6"/>
  <c r="AJ3749" i="6"/>
  <c r="B3750" i="6"/>
  <c r="A352" i="16"/>
  <c r="G351" i="16"/>
  <c r="W3750" i="6" l="1"/>
  <c r="AG3750" i="6"/>
  <c r="M3750" i="6"/>
  <c r="AH3750" i="6"/>
  <c r="R3750" i="6"/>
  <c r="AF3750" i="6"/>
  <c r="H3750" i="6"/>
  <c r="AC3750" i="6"/>
  <c r="Q3750" i="6"/>
  <c r="AJ3750" i="6"/>
  <c r="J3750" i="6"/>
  <c r="Z3750" i="6"/>
  <c r="G3750" i="6"/>
  <c r="S3750" i="6"/>
  <c r="X3750" i="6"/>
  <c r="Y3750" i="6"/>
  <c r="AI3750" i="6"/>
  <c r="K3750" i="6"/>
  <c r="N3750" i="6"/>
  <c r="B3751" i="6"/>
  <c r="I3750" i="6"/>
  <c r="A353" i="16"/>
  <c r="G352" i="16"/>
  <c r="N3751" i="6" l="1"/>
  <c r="X3751" i="6"/>
  <c r="W3751" i="6"/>
  <c r="Y3751" i="6"/>
  <c r="Z3751" i="6"/>
  <c r="G3751" i="6"/>
  <c r="B3752" i="6"/>
  <c r="AI3751" i="6"/>
  <c r="S3751" i="6"/>
  <c r="M3751" i="6"/>
  <c r="AJ3751" i="6"/>
  <c r="AH3751" i="6"/>
  <c r="H3751" i="6"/>
  <c r="K3751" i="6"/>
  <c r="AF3751" i="6"/>
  <c r="R3751" i="6"/>
  <c r="AC3751" i="6"/>
  <c r="AG3751" i="6"/>
  <c r="J3751" i="6"/>
  <c r="I3751" i="6"/>
  <c r="Q3751" i="6"/>
  <c r="A354" i="16"/>
  <c r="G353" i="16"/>
  <c r="AH3752" i="6" l="1"/>
  <c r="B3753" i="6"/>
  <c r="Z3752" i="6"/>
  <c r="Y3752" i="6"/>
  <c r="AC3752" i="6"/>
  <c r="H3752" i="6"/>
  <c r="AF3752" i="6"/>
  <c r="W3752" i="6"/>
  <c r="M3752" i="6"/>
  <c r="X3752" i="6"/>
  <c r="AI3752" i="6"/>
  <c r="AG3752" i="6"/>
  <c r="Q3752" i="6"/>
  <c r="R3752" i="6"/>
  <c r="J3752" i="6"/>
  <c r="K3752" i="6"/>
  <c r="I3752" i="6"/>
  <c r="N3752" i="6"/>
  <c r="G3752" i="6"/>
  <c r="S3752" i="6"/>
  <c r="AJ3752" i="6"/>
  <c r="A355" i="16"/>
  <c r="G354" i="16"/>
  <c r="N3753" i="6" l="1"/>
  <c r="K3753" i="6"/>
  <c r="B3754" i="6"/>
  <c r="I3753" i="6"/>
  <c r="X3753" i="6"/>
  <c r="M3753" i="6"/>
  <c r="AC3753" i="6"/>
  <c r="AG3753" i="6"/>
  <c r="R3753" i="6"/>
  <c r="AF3753" i="6"/>
  <c r="Z3753" i="6"/>
  <c r="AH3753" i="6"/>
  <c r="AI3753" i="6"/>
  <c r="W3753" i="6"/>
  <c r="J3753" i="6"/>
  <c r="H3753" i="6"/>
  <c r="Y3753" i="6"/>
  <c r="G3753" i="6"/>
  <c r="S3753" i="6"/>
  <c r="Q3753" i="6"/>
  <c r="AJ3753" i="6"/>
  <c r="A356" i="16"/>
  <c r="G355" i="16"/>
  <c r="H3754" i="6" l="1"/>
  <c r="Y3754" i="6"/>
  <c r="AC3754" i="6"/>
  <c r="Q3754" i="6"/>
  <c r="I3754" i="6"/>
  <c r="Z3754" i="6"/>
  <c r="R3754" i="6"/>
  <c r="B3755" i="6"/>
  <c r="X3754" i="6"/>
  <c r="M3754" i="6"/>
  <c r="N3754" i="6"/>
  <c r="K3754" i="6"/>
  <c r="AG3754" i="6"/>
  <c r="AI3754" i="6"/>
  <c r="AF3754" i="6"/>
  <c r="AH3754" i="6"/>
  <c r="W3754" i="6"/>
  <c r="J3754" i="6"/>
  <c r="G3754" i="6"/>
  <c r="S3754" i="6"/>
  <c r="AJ3754" i="6"/>
  <c r="G356" i="16"/>
  <c r="A357" i="16"/>
  <c r="Z3755" i="6" l="1"/>
  <c r="Y3755" i="6"/>
  <c r="R3755" i="6"/>
  <c r="AC3755" i="6"/>
  <c r="N3755" i="6"/>
  <c r="J3755" i="6"/>
  <c r="I3755" i="6"/>
  <c r="B3756" i="6"/>
  <c r="AF3755" i="6"/>
  <c r="W3755" i="6"/>
  <c r="AH3755" i="6"/>
  <c r="AI3755" i="6"/>
  <c r="G3755" i="6"/>
  <c r="K3755" i="6"/>
  <c r="X3755" i="6"/>
  <c r="AJ3755" i="6"/>
  <c r="S3755" i="6"/>
  <c r="Q3755" i="6"/>
  <c r="M3755" i="6"/>
  <c r="H3755" i="6"/>
  <c r="AG3755" i="6"/>
  <c r="A358" i="16"/>
  <c r="G357" i="16"/>
  <c r="G3756" i="6" l="1"/>
  <c r="Q3756" i="6"/>
  <c r="AC3756" i="6"/>
  <c r="W3756" i="6"/>
  <c r="H3756" i="6"/>
  <c r="N3756" i="6"/>
  <c r="AF3756" i="6"/>
  <c r="AH3756" i="6"/>
  <c r="K3756" i="6"/>
  <c r="AJ3756" i="6"/>
  <c r="R3756" i="6"/>
  <c r="AG3756" i="6"/>
  <c r="X3756" i="6"/>
  <c r="B3757" i="6"/>
  <c r="I3756" i="6"/>
  <c r="AI3756" i="6"/>
  <c r="S3756" i="6"/>
  <c r="Y3756" i="6"/>
  <c r="J3756" i="6"/>
  <c r="M3756" i="6"/>
  <c r="Z3756" i="6"/>
  <c r="A359" i="16"/>
  <c r="G358" i="16"/>
  <c r="Y3757" i="6" l="1"/>
  <c r="R3757" i="6"/>
  <c r="H3757" i="6"/>
  <c r="N3757" i="6"/>
  <c r="AH3757" i="6"/>
  <c r="X3757" i="6"/>
  <c r="S3757" i="6"/>
  <c r="Z3757" i="6"/>
  <c r="AC3757" i="6"/>
  <c r="AG3757" i="6"/>
  <c r="I3757" i="6"/>
  <c r="AF3757" i="6"/>
  <c r="G3757" i="6"/>
  <c r="AJ3757" i="6"/>
  <c r="M3757" i="6"/>
  <c r="W3757" i="6"/>
  <c r="AI3757" i="6"/>
  <c r="B3758" i="6"/>
  <c r="Q3757" i="6"/>
  <c r="J3757" i="6"/>
  <c r="K3757" i="6"/>
  <c r="A360" i="16"/>
  <c r="G359" i="16"/>
  <c r="W3758" i="6" l="1"/>
  <c r="AH3758" i="6"/>
  <c r="AJ3758" i="6"/>
  <c r="G3758" i="6"/>
  <c r="R3758" i="6"/>
  <c r="X3758" i="6"/>
  <c r="Y3758" i="6"/>
  <c r="Z3758" i="6"/>
  <c r="AF3758" i="6"/>
  <c r="M3758" i="6"/>
  <c r="Q3758" i="6"/>
  <c r="H3758" i="6"/>
  <c r="AI3758" i="6"/>
  <c r="K3758" i="6"/>
  <c r="AG3758" i="6"/>
  <c r="J3758" i="6"/>
  <c r="AC3758" i="6"/>
  <c r="S3758" i="6"/>
  <c r="B3759" i="6"/>
  <c r="I3758" i="6"/>
  <c r="N3758" i="6"/>
  <c r="G360" i="16"/>
  <c r="A361" i="16"/>
  <c r="AJ3759" i="6" l="1"/>
  <c r="Z3759" i="6"/>
  <c r="Q3759" i="6"/>
  <c r="B3760" i="6"/>
  <c r="Y3759" i="6"/>
  <c r="AF3759" i="6"/>
  <c r="W3759" i="6"/>
  <c r="G3759" i="6"/>
  <c r="AH3759" i="6"/>
  <c r="J3759" i="6"/>
  <c r="AC3759" i="6"/>
  <c r="H3759" i="6"/>
  <c r="R3759" i="6"/>
  <c r="AI3759" i="6"/>
  <c r="K3759" i="6"/>
  <c r="I3759" i="6"/>
  <c r="N3759" i="6"/>
  <c r="S3759" i="6"/>
  <c r="AG3759" i="6"/>
  <c r="X3759" i="6"/>
  <c r="M3759" i="6"/>
  <c r="A362" i="16"/>
  <c r="G361" i="16"/>
  <c r="I3760" i="6" l="1"/>
  <c r="M3760" i="6"/>
  <c r="Z3760" i="6"/>
  <c r="S3760" i="6"/>
  <c r="AI3760" i="6"/>
  <c r="W3760" i="6"/>
  <c r="K3760" i="6"/>
  <c r="J3760" i="6"/>
  <c r="B3761" i="6"/>
  <c r="AH3760" i="6"/>
  <c r="R3760" i="6"/>
  <c r="G3760" i="6"/>
  <c r="Y3760" i="6"/>
  <c r="AC3760" i="6"/>
  <c r="AF3760" i="6"/>
  <c r="AJ3760" i="6"/>
  <c r="AG3760" i="6"/>
  <c r="X3760" i="6"/>
  <c r="N3760" i="6"/>
  <c r="H3760" i="6"/>
  <c r="Q3760" i="6"/>
  <c r="G362" i="16"/>
  <c r="A363" i="16"/>
  <c r="I3761" i="6" l="1"/>
  <c r="Y3761" i="6"/>
  <c r="Z3761" i="6"/>
  <c r="AH3761" i="6"/>
  <c r="W3761" i="6"/>
  <c r="R3761" i="6"/>
  <c r="G3761" i="6"/>
  <c r="K3761" i="6"/>
  <c r="B3762" i="6"/>
  <c r="S3761" i="6"/>
  <c r="H3761" i="6"/>
  <c r="AI3761" i="6"/>
  <c r="AF3761" i="6"/>
  <c r="J3761" i="6"/>
  <c r="AC3761" i="6"/>
  <c r="AG3761" i="6"/>
  <c r="M3761" i="6"/>
  <c r="X3761" i="6"/>
  <c r="AJ3761" i="6"/>
  <c r="N3761" i="6"/>
  <c r="Q3761" i="6"/>
  <c r="A364" i="16"/>
  <c r="G363" i="16"/>
  <c r="J3762" i="6" l="1"/>
  <c r="Y3762" i="6"/>
  <c r="AJ3762" i="6"/>
  <c r="H3762" i="6"/>
  <c r="AG3762" i="6"/>
  <c r="AC3762" i="6"/>
  <c r="W3762" i="6"/>
  <c r="K3762" i="6"/>
  <c r="R3762" i="6"/>
  <c r="M3762" i="6"/>
  <c r="X3762" i="6"/>
  <c r="S3762" i="6"/>
  <c r="G3762" i="6"/>
  <c r="I3762" i="6"/>
  <c r="AH3762" i="6"/>
  <c r="AI3762" i="6"/>
  <c r="Q3762" i="6"/>
  <c r="N3762" i="6"/>
  <c r="Z3762" i="6"/>
  <c r="AF3762" i="6"/>
  <c r="B3763" i="6"/>
  <c r="A365" i="16"/>
  <c r="G364" i="16"/>
  <c r="AF3763" i="6" l="1"/>
  <c r="R3763" i="6"/>
  <c r="G3763" i="6"/>
  <c r="J3763" i="6"/>
  <c r="X3763" i="6"/>
  <c r="K3763" i="6"/>
  <c r="AH3763" i="6"/>
  <c r="M3763" i="6"/>
  <c r="H3763" i="6"/>
  <c r="W3763" i="6"/>
  <c r="AI3763" i="6"/>
  <c r="Q3763" i="6"/>
  <c r="Y3763" i="6"/>
  <c r="S3763" i="6"/>
  <c r="AC3763" i="6"/>
  <c r="Z3763" i="6"/>
  <c r="AJ3763" i="6"/>
  <c r="B3764" i="6"/>
  <c r="AG3763" i="6"/>
  <c r="I3763" i="6"/>
  <c r="N3763" i="6"/>
  <c r="G365" i="16"/>
  <c r="A366" i="16"/>
  <c r="M3764" i="6" l="1"/>
  <c r="W3764" i="6"/>
  <c r="Q3764" i="6"/>
  <c r="AI3764" i="6"/>
  <c r="H3764" i="6"/>
  <c r="Z3764" i="6"/>
  <c r="AJ3764" i="6"/>
  <c r="X3764" i="6"/>
  <c r="AG3764" i="6"/>
  <c r="J3764" i="6"/>
  <c r="N3764" i="6"/>
  <c r="K3764" i="6"/>
  <c r="S3764" i="6"/>
  <c r="B3765" i="6"/>
  <c r="R3764" i="6"/>
  <c r="AF3764" i="6"/>
  <c r="G3764" i="6"/>
  <c r="AH3764" i="6"/>
  <c r="AC3764" i="6"/>
  <c r="Y3764" i="6"/>
  <c r="I3764" i="6"/>
  <c r="A367" i="16"/>
  <c r="G366" i="16"/>
  <c r="J3765" i="6" l="1"/>
  <c r="R3765" i="6"/>
  <c r="AF3765" i="6"/>
  <c r="AC3765" i="6"/>
  <c r="Z3765" i="6"/>
  <c r="H3765" i="6"/>
  <c r="AH3765" i="6"/>
  <c r="AG3765" i="6"/>
  <c r="M3765" i="6"/>
  <c r="Y3765" i="6"/>
  <c r="W3765" i="6"/>
  <c r="I3765" i="6"/>
  <c r="K3765" i="6"/>
  <c r="G3765" i="6"/>
  <c r="X3765" i="6"/>
  <c r="S3765" i="6"/>
  <c r="Q3765" i="6"/>
  <c r="AJ3765" i="6"/>
  <c r="AI3765" i="6"/>
  <c r="N3765" i="6"/>
  <c r="B3766" i="6"/>
  <c r="G367" i="16"/>
  <c r="A368" i="16"/>
  <c r="K3766" i="6" l="1"/>
  <c r="G3766" i="6"/>
  <c r="W3766" i="6"/>
  <c r="I3766" i="6"/>
  <c r="AI3766" i="6"/>
  <c r="S3766" i="6"/>
  <c r="AJ3766" i="6"/>
  <c r="Z3766" i="6"/>
  <c r="AG3766" i="6"/>
  <c r="AH3766" i="6"/>
  <c r="J3766" i="6"/>
  <c r="AC3766" i="6"/>
  <c r="B3767" i="6"/>
  <c r="H3766" i="6"/>
  <c r="Y3766" i="6"/>
  <c r="AF3766" i="6"/>
  <c r="R3766" i="6"/>
  <c r="N3766" i="6"/>
  <c r="M3766" i="6"/>
  <c r="X3766" i="6"/>
  <c r="Q3766" i="6"/>
  <c r="G368" i="16"/>
  <c r="A369" i="16"/>
  <c r="S3767" i="6" l="1"/>
  <c r="I3767" i="6"/>
  <c r="M3767" i="6"/>
  <c r="X3767" i="6"/>
  <c r="AC3767" i="6"/>
  <c r="AG3767" i="6"/>
  <c r="B3768" i="6"/>
  <c r="R3767" i="6"/>
  <c r="Y3767" i="6"/>
  <c r="AF3767" i="6"/>
  <c r="G3767" i="6"/>
  <c r="AH3767" i="6"/>
  <c r="AJ3767" i="6"/>
  <c r="Q3767" i="6"/>
  <c r="H3767" i="6"/>
  <c r="Z3767" i="6"/>
  <c r="K3767" i="6"/>
  <c r="W3767" i="6"/>
  <c r="J3767" i="6"/>
  <c r="N3767" i="6"/>
  <c r="AI3767" i="6"/>
  <c r="A370" i="16"/>
  <c r="G369" i="16"/>
  <c r="R3768" i="6" l="1"/>
  <c r="W3768" i="6"/>
  <c r="X3768" i="6"/>
  <c r="AC3768" i="6"/>
  <c r="AI3768" i="6"/>
  <c r="AH3768" i="6"/>
  <c r="Z3768" i="6"/>
  <c r="J3768" i="6"/>
  <c r="H3768" i="6"/>
  <c r="G3768" i="6"/>
  <c r="I3768" i="6"/>
  <c r="B3769" i="6"/>
  <c r="AG3768" i="6"/>
  <c r="AJ3768" i="6"/>
  <c r="Q3768" i="6"/>
  <c r="Y3768" i="6"/>
  <c r="M3768" i="6"/>
  <c r="AF3768" i="6"/>
  <c r="S3768" i="6"/>
  <c r="K3768" i="6"/>
  <c r="N3768" i="6"/>
  <c r="A371" i="16"/>
  <c r="G370" i="16"/>
  <c r="G3769" i="6" l="1"/>
  <c r="N3769" i="6"/>
  <c r="R3769" i="6"/>
  <c r="AG3769" i="6"/>
  <c r="AC3769" i="6"/>
  <c r="AF3769" i="6"/>
  <c r="Y3769" i="6"/>
  <c r="H3769" i="6"/>
  <c r="AH3769" i="6"/>
  <c r="M3769" i="6"/>
  <c r="Z3769" i="6"/>
  <c r="B3770" i="6"/>
  <c r="J3769" i="6"/>
  <c r="AJ3769" i="6"/>
  <c r="K3769" i="6"/>
  <c r="I3769" i="6"/>
  <c r="X3769" i="6"/>
  <c r="Q3769" i="6"/>
  <c r="AI3769" i="6"/>
  <c r="S3769" i="6"/>
  <c r="W3769" i="6"/>
  <c r="A372" i="16"/>
  <c r="G371" i="16"/>
  <c r="Z3770" i="6" l="1"/>
  <c r="AG3770" i="6"/>
  <c r="H3770" i="6"/>
  <c r="AH3770" i="6"/>
  <c r="R3770" i="6"/>
  <c r="AI3770" i="6"/>
  <c r="X3770" i="6"/>
  <c r="G3770" i="6"/>
  <c r="B3771" i="6"/>
  <c r="W3770" i="6"/>
  <c r="N3770" i="6"/>
  <c r="K3770" i="6"/>
  <c r="S3770" i="6"/>
  <c r="I3770" i="6"/>
  <c r="AC3770" i="6"/>
  <c r="Q3770" i="6"/>
  <c r="AJ3770" i="6"/>
  <c r="J3770" i="6"/>
  <c r="M3770" i="6"/>
  <c r="Y3770" i="6"/>
  <c r="AF3770" i="6"/>
  <c r="A373" i="16"/>
  <c r="G372" i="16"/>
  <c r="AI3771" i="6" l="1"/>
  <c r="X3771" i="6"/>
  <c r="Z3771" i="6"/>
  <c r="AH3771" i="6"/>
  <c r="AJ3771" i="6"/>
  <c r="K3771" i="6"/>
  <c r="W3771" i="6"/>
  <c r="S3771" i="6"/>
  <c r="AF3771" i="6"/>
  <c r="Y3771" i="6"/>
  <c r="AG3771" i="6"/>
  <c r="Q3771" i="6"/>
  <c r="AC3771" i="6"/>
  <c r="R3771" i="6"/>
  <c r="N3771" i="6"/>
  <c r="H3771" i="6"/>
  <c r="B3772" i="6"/>
  <c r="J3771" i="6"/>
  <c r="I3771" i="6"/>
  <c r="G3771" i="6"/>
  <c r="M3771" i="6"/>
  <c r="A374" i="16"/>
  <c r="G373" i="16"/>
  <c r="J3772" i="6" l="1"/>
  <c r="AG3772" i="6"/>
  <c r="Y3772" i="6"/>
  <c r="S3772" i="6"/>
  <c r="AH3772" i="6"/>
  <c r="B3773" i="6"/>
  <c r="H3772" i="6"/>
  <c r="AC3772" i="6"/>
  <c r="N3772" i="6"/>
  <c r="AF3772" i="6"/>
  <c r="Q3772" i="6"/>
  <c r="X3772" i="6"/>
  <c r="W3772" i="6"/>
  <c r="K3772" i="6"/>
  <c r="G3772" i="6"/>
  <c r="AJ3772" i="6"/>
  <c r="Z3772" i="6"/>
  <c r="I3772" i="6"/>
  <c r="M3772" i="6"/>
  <c r="AI3772" i="6"/>
  <c r="R3772" i="6"/>
  <c r="G374" i="16"/>
  <c r="A375" i="16"/>
  <c r="Z3773" i="6" l="1"/>
  <c r="AC3773" i="6"/>
  <c r="Q3773" i="6"/>
  <c r="R3773" i="6"/>
  <c r="W3773" i="6"/>
  <c r="Y3773" i="6"/>
  <c r="G3773" i="6"/>
  <c r="K3773" i="6"/>
  <c r="I3773" i="6"/>
  <c r="J3773" i="6"/>
  <c r="AF3773" i="6"/>
  <c r="AH3773" i="6"/>
  <c r="S3773" i="6"/>
  <c r="B3774" i="6"/>
  <c r="AJ3773" i="6"/>
  <c r="AI3773" i="6"/>
  <c r="M3773" i="6"/>
  <c r="H3773" i="6"/>
  <c r="AG3773" i="6"/>
  <c r="X3773" i="6"/>
  <c r="N3773" i="6"/>
  <c r="A376" i="16"/>
  <c r="G375" i="16"/>
  <c r="S3774" i="6" l="1"/>
  <c r="Z3774" i="6"/>
  <c r="G3774" i="6"/>
  <c r="B3775" i="6"/>
  <c r="Y3774" i="6"/>
  <c r="J3774" i="6"/>
  <c r="W3774" i="6"/>
  <c r="AF3774" i="6"/>
  <c r="AJ3774" i="6"/>
  <c r="AH3774" i="6"/>
  <c r="H3774" i="6"/>
  <c r="X3774" i="6"/>
  <c r="M3774" i="6"/>
  <c r="AI3774" i="6"/>
  <c r="R3774" i="6"/>
  <c r="AC3774" i="6"/>
  <c r="AG3774" i="6"/>
  <c r="Q3774" i="6"/>
  <c r="K3774" i="6"/>
  <c r="I3774" i="6"/>
  <c r="N3774" i="6"/>
  <c r="A377" i="16"/>
  <c r="G376" i="16"/>
  <c r="Z3775" i="6" l="1"/>
  <c r="AI3775" i="6"/>
  <c r="B3776" i="6"/>
  <c r="AC3775" i="6"/>
  <c r="K3775" i="6"/>
  <c r="AH3775" i="6"/>
  <c r="R3775" i="6"/>
  <c r="M3775" i="6"/>
  <c r="I3775" i="6"/>
  <c r="H3775" i="6"/>
  <c r="G3775" i="6"/>
  <c r="X3775" i="6"/>
  <c r="Y3775" i="6"/>
  <c r="J3775" i="6"/>
  <c r="AG3775" i="6"/>
  <c r="AF3775" i="6"/>
  <c r="S3775" i="6"/>
  <c r="N3775" i="6"/>
  <c r="W3775" i="6"/>
  <c r="Q3775" i="6"/>
  <c r="AJ3775" i="6"/>
  <c r="G377" i="16"/>
  <c r="A378" i="16"/>
  <c r="R3776" i="6" l="1"/>
  <c r="AH3776" i="6"/>
  <c r="B3777" i="6"/>
  <c r="H3776" i="6"/>
  <c r="G3776" i="6"/>
  <c r="AC3776" i="6"/>
  <c r="X3776" i="6"/>
  <c r="W3776" i="6"/>
  <c r="I3776" i="6"/>
  <c r="AJ3776" i="6"/>
  <c r="AI3776" i="6"/>
  <c r="S3776" i="6"/>
  <c r="Q3776" i="6"/>
  <c r="Z3776" i="6"/>
  <c r="M3776" i="6"/>
  <c r="J3776" i="6"/>
  <c r="K3776" i="6"/>
  <c r="N3776" i="6"/>
  <c r="AF3776" i="6"/>
  <c r="AG3776" i="6"/>
  <c r="Y3776" i="6"/>
  <c r="A379" i="16"/>
  <c r="G378" i="16"/>
  <c r="N3777" i="6" l="1"/>
  <c r="I3777" i="6"/>
  <c r="AJ3777" i="6"/>
  <c r="R3777" i="6"/>
  <c r="AF3777" i="6"/>
  <c r="AH3777" i="6"/>
  <c r="H3777" i="6"/>
  <c r="Z3777" i="6"/>
  <c r="Q3777" i="6"/>
  <c r="G3777" i="6"/>
  <c r="AC3777" i="6"/>
  <c r="J3777" i="6"/>
  <c r="M3777" i="6"/>
  <c r="K3777" i="6"/>
  <c r="AG3777" i="6"/>
  <c r="AI3777" i="6"/>
  <c r="B3778" i="6"/>
  <c r="W3777" i="6"/>
  <c r="X3777" i="6"/>
  <c r="S3777" i="6"/>
  <c r="Y3777" i="6"/>
  <c r="G379" i="16"/>
  <c r="A380" i="16"/>
  <c r="Y3778" i="6" l="1"/>
  <c r="J3778" i="6"/>
  <c r="B3779" i="6"/>
  <c r="AJ3778" i="6"/>
  <c r="K3778" i="6"/>
  <c r="AI3778" i="6"/>
  <c r="S3778" i="6"/>
  <c r="R3778" i="6"/>
  <c r="N3778" i="6"/>
  <c r="AF3778" i="6"/>
  <c r="AG3778" i="6"/>
  <c r="I3778" i="6"/>
  <c r="Z3778" i="6"/>
  <c r="G3778" i="6"/>
  <c r="W3778" i="6"/>
  <c r="AC3778" i="6"/>
  <c r="X3778" i="6"/>
  <c r="M3778" i="6"/>
  <c r="H3778" i="6"/>
  <c r="Q3778" i="6"/>
  <c r="AH3778" i="6"/>
  <c r="A381" i="16"/>
  <c r="G380" i="16"/>
  <c r="Q3779" i="6" l="1"/>
  <c r="Z3779" i="6"/>
  <c r="AI3779" i="6"/>
  <c r="I3779" i="6"/>
  <c r="AJ3779" i="6"/>
  <c r="K3779" i="6"/>
  <c r="G3779" i="6"/>
  <c r="N3779" i="6"/>
  <c r="S3779" i="6"/>
  <c r="Y3779" i="6"/>
  <c r="W3779" i="6"/>
  <c r="AC3779" i="6"/>
  <c r="X3779" i="6"/>
  <c r="B3780" i="6"/>
  <c r="M3779" i="6"/>
  <c r="AG3779" i="6"/>
  <c r="AF3779" i="6"/>
  <c r="J3779" i="6"/>
  <c r="R3779" i="6"/>
  <c r="AH3779" i="6"/>
  <c r="H3779" i="6"/>
  <c r="G381" i="16"/>
  <c r="A382" i="16"/>
  <c r="R3780" i="6" l="1"/>
  <c r="AF3780" i="6"/>
  <c r="N3780" i="6"/>
  <c r="Y3780" i="6"/>
  <c r="M3780" i="6"/>
  <c r="AJ3780" i="6"/>
  <c r="AG3780" i="6"/>
  <c r="S3780" i="6"/>
  <c r="Z3780" i="6"/>
  <c r="K3780" i="6"/>
  <c r="G3780" i="6"/>
  <c r="I3780" i="6"/>
  <c r="Q3780" i="6"/>
  <c r="AI3780" i="6"/>
  <c r="H3780" i="6"/>
  <c r="X3780" i="6"/>
  <c r="B3781" i="6"/>
  <c r="AC3780" i="6"/>
  <c r="AH3780" i="6"/>
  <c r="J3780" i="6"/>
  <c r="W3780" i="6"/>
  <c r="A383" i="16"/>
  <c r="G382" i="16"/>
  <c r="AH3781" i="6" l="1"/>
  <c r="W3781" i="6"/>
  <c r="H3781" i="6"/>
  <c r="I3781" i="6"/>
  <c r="AG3781" i="6"/>
  <c r="S3781" i="6"/>
  <c r="Q3781" i="6"/>
  <c r="B3782" i="6"/>
  <c r="AF3781" i="6"/>
  <c r="R3781" i="6"/>
  <c r="K3781" i="6"/>
  <c r="X3781" i="6"/>
  <c r="J3781" i="6"/>
  <c r="M3781" i="6"/>
  <c r="G3781" i="6"/>
  <c r="Y3781" i="6"/>
  <c r="AC3781" i="6"/>
  <c r="AI3781" i="6"/>
  <c r="AJ3781" i="6"/>
  <c r="Z3781" i="6"/>
  <c r="N3781" i="6"/>
  <c r="A384" i="16"/>
  <c r="G383" i="16"/>
  <c r="M3782" i="6" l="1"/>
  <c r="I3782" i="6"/>
  <c r="K3782" i="6"/>
  <c r="Z3782" i="6"/>
  <c r="AF3782" i="6"/>
  <c r="R3782" i="6"/>
  <c r="J3782" i="6"/>
  <c r="Y3782" i="6"/>
  <c r="Q3782" i="6"/>
  <c r="AI3782" i="6"/>
  <c r="N3782" i="6"/>
  <c r="AJ3782" i="6"/>
  <c r="W3782" i="6"/>
  <c r="AG3782" i="6"/>
  <c r="S3782" i="6"/>
  <c r="G3782" i="6"/>
  <c r="H3782" i="6"/>
  <c r="B3783" i="6"/>
  <c r="X3782" i="6"/>
  <c r="AC3782" i="6"/>
  <c r="AH3782" i="6"/>
  <c r="A385" i="16"/>
  <c r="G384" i="16"/>
  <c r="Q3783" i="6" l="1"/>
  <c r="AC3783" i="6"/>
  <c r="G3783" i="6"/>
  <c r="I3783" i="6"/>
  <c r="AJ3783" i="6"/>
  <c r="AG3783" i="6"/>
  <c r="W3783" i="6"/>
  <c r="R3783" i="6"/>
  <c r="H3783" i="6"/>
  <c r="X3783" i="6"/>
  <c r="AI3783" i="6"/>
  <c r="Y3783" i="6"/>
  <c r="S3783" i="6"/>
  <c r="AF3783" i="6"/>
  <c r="AH3783" i="6"/>
  <c r="N3783" i="6"/>
  <c r="Z3783" i="6"/>
  <c r="B3784" i="6"/>
  <c r="M3783" i="6"/>
  <c r="K3783" i="6"/>
  <c r="J3783" i="6"/>
  <c r="G385" i="16"/>
  <c r="A386" i="16"/>
  <c r="S3784" i="6" l="1"/>
  <c r="Y3784" i="6"/>
  <c r="Z3784" i="6"/>
  <c r="R3784" i="6"/>
  <c r="H3784" i="6"/>
  <c r="AG3784" i="6"/>
  <c r="J3784" i="6"/>
  <c r="I3784" i="6"/>
  <c r="W3784" i="6"/>
  <c r="N3784" i="6"/>
  <c r="G3784" i="6"/>
  <c r="Q3784" i="6"/>
  <c r="X3784" i="6"/>
  <c r="K3784" i="6"/>
  <c r="B3785" i="6"/>
  <c r="AH3784" i="6"/>
  <c r="M3784" i="6"/>
  <c r="AF3784" i="6"/>
  <c r="AC3784" i="6"/>
  <c r="AI3784" i="6"/>
  <c r="AJ3784" i="6"/>
  <c r="G386" i="16"/>
  <c r="A387" i="16"/>
  <c r="Q3785" i="6" l="1"/>
  <c r="Y3785" i="6"/>
  <c r="AI3785" i="6"/>
  <c r="M3785" i="6"/>
  <c r="X3785" i="6"/>
  <c r="AC3785" i="6"/>
  <c r="H3785" i="6"/>
  <c r="AF3785" i="6"/>
  <c r="J3785" i="6"/>
  <c r="G3785" i="6"/>
  <c r="I3785" i="6"/>
  <c r="N3785" i="6"/>
  <c r="AH3785" i="6"/>
  <c r="K3785" i="6"/>
  <c r="B3786" i="6"/>
  <c r="W3785" i="6"/>
  <c r="Z3785" i="6"/>
  <c r="AJ3785" i="6"/>
  <c r="R3785" i="6"/>
  <c r="S3785" i="6"/>
  <c r="AG3785" i="6"/>
  <c r="A388" i="16"/>
  <c r="G387" i="16"/>
  <c r="AF3786" i="6" l="1"/>
  <c r="I3786" i="6"/>
  <c r="H3786" i="6"/>
  <c r="AC3786" i="6"/>
  <c r="B3787" i="6"/>
  <c r="R3786" i="6"/>
  <c r="Z3786" i="6"/>
  <c r="AJ3786" i="6"/>
  <c r="G3786" i="6"/>
  <c r="AH3786" i="6"/>
  <c r="AI3786" i="6"/>
  <c r="W3786" i="6"/>
  <c r="Y3786" i="6"/>
  <c r="Q3786" i="6"/>
  <c r="K3786" i="6"/>
  <c r="N3786" i="6"/>
  <c r="M3786" i="6"/>
  <c r="J3786" i="6"/>
  <c r="S3786" i="6"/>
  <c r="X3786" i="6"/>
  <c r="AG3786" i="6"/>
  <c r="A389" i="16"/>
  <c r="G388" i="16"/>
  <c r="Q3787" i="6" l="1"/>
  <c r="M3787" i="6"/>
  <c r="K3787" i="6"/>
  <c r="AC3787" i="6"/>
  <c r="S3787" i="6"/>
  <c r="X3787" i="6"/>
  <c r="B3788" i="6"/>
  <c r="AJ3787" i="6"/>
  <c r="W3787" i="6"/>
  <c r="R3787" i="6"/>
  <c r="AF3787" i="6"/>
  <c r="H3787" i="6"/>
  <c r="AH3787" i="6"/>
  <c r="G3787" i="6"/>
  <c r="N3787" i="6"/>
  <c r="AI3787" i="6"/>
  <c r="Z3787" i="6"/>
  <c r="AG3787" i="6"/>
  <c r="Y3787" i="6"/>
  <c r="J3787" i="6"/>
  <c r="I3787" i="6"/>
  <c r="A390" i="16"/>
  <c r="G389" i="16"/>
  <c r="J3788" i="6" l="1"/>
  <c r="R3788" i="6"/>
  <c r="Y3788" i="6"/>
  <c r="B3789" i="6"/>
  <c r="H3788" i="6"/>
  <c r="X3788" i="6"/>
  <c r="AC3788" i="6"/>
  <c r="Z3788" i="6"/>
  <c r="AF3788" i="6"/>
  <c r="K3788" i="6"/>
  <c r="W3788" i="6"/>
  <c r="M3788" i="6"/>
  <c r="AG3788" i="6"/>
  <c r="AJ3788" i="6"/>
  <c r="Q3788" i="6"/>
  <c r="S3788" i="6"/>
  <c r="AH3788" i="6"/>
  <c r="I3788" i="6"/>
  <c r="AI3788" i="6"/>
  <c r="G3788" i="6"/>
  <c r="N3788" i="6"/>
  <c r="A391" i="16"/>
  <c r="G390" i="16"/>
  <c r="R3789" i="6" l="1"/>
  <c r="Q3789" i="6"/>
  <c r="Z3789" i="6"/>
  <c r="AF3789" i="6"/>
  <c r="H3789" i="6"/>
  <c r="B3790" i="6"/>
  <c r="W3789" i="6"/>
  <c r="X3789" i="6"/>
  <c r="K3789" i="6"/>
  <c r="I3789" i="6"/>
  <c r="AI3789" i="6"/>
  <c r="AJ3789" i="6"/>
  <c r="J3789" i="6"/>
  <c r="G3789" i="6"/>
  <c r="M3789" i="6"/>
  <c r="N3789" i="6"/>
  <c r="AG3789" i="6"/>
  <c r="AH3789" i="6"/>
  <c r="S3789" i="6"/>
  <c r="Y3789" i="6"/>
  <c r="AC3789" i="6"/>
  <c r="A392" i="16"/>
  <c r="G391" i="16"/>
  <c r="I3790" i="6" l="1"/>
  <c r="Q3790" i="6"/>
  <c r="B3791" i="6"/>
  <c r="Z3790" i="6"/>
  <c r="S3790" i="6"/>
  <c r="R3790" i="6"/>
  <c r="Y3790" i="6"/>
  <c r="AG3790" i="6"/>
  <c r="AF3790" i="6"/>
  <c r="X3790" i="6"/>
  <c r="H3790" i="6"/>
  <c r="AH3790" i="6"/>
  <c r="J3790" i="6"/>
  <c r="AJ3790" i="6"/>
  <c r="N3790" i="6"/>
  <c r="AC3790" i="6"/>
  <c r="K3790" i="6"/>
  <c r="W3790" i="6"/>
  <c r="AI3790" i="6"/>
  <c r="M3790" i="6"/>
  <c r="G3790" i="6"/>
  <c r="A393" i="16"/>
  <c r="G392" i="16"/>
  <c r="X3791" i="6" l="1"/>
  <c r="N3791" i="6"/>
  <c r="G3791" i="6"/>
  <c r="AG3791" i="6"/>
  <c r="K3791" i="6"/>
  <c r="J3791" i="6"/>
  <c r="AH3791" i="6"/>
  <c r="B3792" i="6"/>
  <c r="AJ3791" i="6"/>
  <c r="AF3791" i="6"/>
  <c r="Y3791" i="6"/>
  <c r="W3791" i="6"/>
  <c r="R3791" i="6"/>
  <c r="AC3791" i="6"/>
  <c r="I3791" i="6"/>
  <c r="H3791" i="6"/>
  <c r="S3791" i="6"/>
  <c r="AI3791" i="6"/>
  <c r="Z3791" i="6"/>
  <c r="M3791" i="6"/>
  <c r="Q3791" i="6"/>
  <c r="G393" i="16"/>
  <c r="A394" i="16"/>
  <c r="K3792" i="6" l="1"/>
  <c r="Y3792" i="6"/>
  <c r="G3792" i="6"/>
  <c r="J3792" i="6"/>
  <c r="AI3792" i="6"/>
  <c r="Q3792" i="6"/>
  <c r="H3792" i="6"/>
  <c r="Z3792" i="6"/>
  <c r="B3793" i="6"/>
  <c r="I3792" i="6"/>
  <c r="AC3792" i="6"/>
  <c r="W3792" i="6"/>
  <c r="AJ3792" i="6"/>
  <c r="X3792" i="6"/>
  <c r="AG3792" i="6"/>
  <c r="AF3792" i="6"/>
  <c r="R3792" i="6"/>
  <c r="AH3792" i="6"/>
  <c r="S3792" i="6"/>
  <c r="N3792" i="6"/>
  <c r="M3792" i="6"/>
  <c r="G394" i="16"/>
  <c r="A395" i="16"/>
  <c r="R3793" i="6" l="1"/>
  <c r="I3793" i="6"/>
  <c r="K3793" i="6"/>
  <c r="B3794" i="6"/>
  <c r="H3793" i="6"/>
  <c r="X3793" i="6"/>
  <c r="AG3793" i="6"/>
  <c r="Q3793" i="6"/>
  <c r="N3793" i="6"/>
  <c r="AH3793" i="6"/>
  <c r="Z3793" i="6"/>
  <c r="G3793" i="6"/>
  <c r="S3793" i="6"/>
  <c r="M3793" i="6"/>
  <c r="W3793" i="6"/>
  <c r="AC3793" i="6"/>
  <c r="AI3793" i="6"/>
  <c r="AJ3793" i="6"/>
  <c r="J3793" i="6"/>
  <c r="Y3793" i="6"/>
  <c r="AF3793" i="6"/>
  <c r="A396" i="16"/>
  <c r="G395" i="16"/>
  <c r="AH3794" i="6" l="1"/>
  <c r="Y3794" i="6"/>
  <c r="S3794" i="6"/>
  <c r="AF3794" i="6"/>
  <c r="M3794" i="6"/>
  <c r="H3794" i="6"/>
  <c r="W3794" i="6"/>
  <c r="I3794" i="6"/>
  <c r="J3794" i="6"/>
  <c r="G3794" i="6"/>
  <c r="AJ3794" i="6"/>
  <c r="B3795" i="6"/>
  <c r="N3794" i="6"/>
  <c r="K3794" i="6"/>
  <c r="AI3794" i="6"/>
  <c r="R3794" i="6"/>
  <c r="AC3794" i="6"/>
  <c r="AG3794" i="6"/>
  <c r="Q3794" i="6"/>
  <c r="X3794" i="6"/>
  <c r="Z3794" i="6"/>
  <c r="G396" i="16"/>
  <c r="A397" i="16"/>
  <c r="R3795" i="6" l="1"/>
  <c r="Q3795" i="6"/>
  <c r="AI3795" i="6"/>
  <c r="AH3795" i="6"/>
  <c r="AC3795" i="6"/>
  <c r="AG3795" i="6"/>
  <c r="W3795" i="6"/>
  <c r="Z3795" i="6"/>
  <c r="Y3795" i="6"/>
  <c r="AF3795" i="6"/>
  <c r="S3795" i="6"/>
  <c r="H3795" i="6"/>
  <c r="N3795" i="6"/>
  <c r="K3795" i="6"/>
  <c r="B3796" i="6"/>
  <c r="I3795" i="6"/>
  <c r="X3795" i="6"/>
  <c r="J3795" i="6"/>
  <c r="AJ3795" i="6"/>
  <c r="M3795" i="6"/>
  <c r="G3795" i="6"/>
  <c r="A398" i="16"/>
  <c r="G397" i="16"/>
  <c r="Q3796" i="6" l="1"/>
  <c r="AH3796" i="6"/>
  <c r="B3797" i="6"/>
  <c r="K3796" i="6"/>
  <c r="G3796" i="6"/>
  <c r="I3796" i="6"/>
  <c r="AC3796" i="6"/>
  <c r="AJ3796" i="6"/>
  <c r="AI3796" i="6"/>
  <c r="W3796" i="6"/>
  <c r="Y3796" i="6"/>
  <c r="M3796" i="6"/>
  <c r="N3796" i="6"/>
  <c r="Z3796" i="6"/>
  <c r="S3796" i="6"/>
  <c r="R3796" i="6"/>
  <c r="X3796" i="6"/>
  <c r="H3796" i="6"/>
  <c r="AG3796" i="6"/>
  <c r="AF3796" i="6"/>
  <c r="J3796" i="6"/>
  <c r="A399" i="16"/>
  <c r="G398" i="16"/>
  <c r="AH3797" i="6" l="1"/>
  <c r="Y3797" i="6"/>
  <c r="R3797" i="6"/>
  <c r="M3797" i="6"/>
  <c r="AI3797" i="6"/>
  <c r="G3797" i="6"/>
  <c r="Z3797" i="6"/>
  <c r="Q3797" i="6"/>
  <c r="W3797" i="6"/>
  <c r="J3797" i="6"/>
  <c r="K3797" i="6"/>
  <c r="AF3797" i="6"/>
  <c r="AG3797" i="6"/>
  <c r="S3797" i="6"/>
  <c r="X3797" i="6"/>
  <c r="AC3797" i="6"/>
  <c r="B3798" i="6"/>
  <c r="AJ3797" i="6"/>
  <c r="N3797" i="6"/>
  <c r="H3797" i="6"/>
  <c r="I3797" i="6"/>
  <c r="G399" i="16"/>
  <c r="A400" i="16"/>
  <c r="N3798" i="6" l="1"/>
  <c r="Z3798" i="6"/>
  <c r="AJ3798" i="6"/>
  <c r="S3798" i="6"/>
  <c r="J3798" i="6"/>
  <c r="Y3798" i="6"/>
  <c r="Q3798" i="6"/>
  <c r="I3798" i="6"/>
  <c r="G3798" i="6"/>
  <c r="AC3798" i="6"/>
  <c r="AI3798" i="6"/>
  <c r="X3798" i="6"/>
  <c r="M3798" i="6"/>
  <c r="H3798" i="6"/>
  <c r="K3798" i="6"/>
  <c r="AF3798" i="6"/>
  <c r="AG3798" i="6"/>
  <c r="W3798" i="6"/>
  <c r="R3798" i="6"/>
  <c r="AH3798" i="6"/>
  <c r="B3799" i="6"/>
  <c r="A401" i="16"/>
  <c r="G400" i="16"/>
  <c r="R3799" i="6" l="1"/>
  <c r="AH3799" i="6"/>
  <c r="S3799" i="6"/>
  <c r="AC3799" i="6"/>
  <c r="Y3799" i="6"/>
  <c r="J3799" i="6"/>
  <c r="Z3799" i="6"/>
  <c r="B3800" i="6"/>
  <c r="W3799" i="6"/>
  <c r="AJ3799" i="6"/>
  <c r="X3799" i="6"/>
  <c r="Q3799" i="6"/>
  <c r="M3799" i="6"/>
  <c r="K3799" i="6"/>
  <c r="AI3799" i="6"/>
  <c r="G3799" i="6"/>
  <c r="H3799" i="6"/>
  <c r="I3799" i="6"/>
  <c r="N3799" i="6"/>
  <c r="AF3799" i="6"/>
  <c r="AG3799" i="6"/>
  <c r="A402" i="16"/>
  <c r="G401" i="16"/>
  <c r="X3800" i="6" l="1"/>
  <c r="AI3800" i="6"/>
  <c r="M3800" i="6"/>
  <c r="H3800" i="6"/>
  <c r="Y3800" i="6"/>
  <c r="AF3800" i="6"/>
  <c r="Z3800" i="6"/>
  <c r="AH3800" i="6"/>
  <c r="Q3800" i="6"/>
  <c r="R3800" i="6"/>
  <c r="S3800" i="6"/>
  <c r="AC3800" i="6"/>
  <c r="G3800" i="6"/>
  <c r="AJ3800" i="6"/>
  <c r="N3800" i="6"/>
  <c r="W3800" i="6"/>
  <c r="I3800" i="6"/>
  <c r="J3800" i="6"/>
  <c r="AG3800" i="6"/>
  <c r="B3801" i="6"/>
  <c r="K3800" i="6"/>
  <c r="A403" i="16"/>
  <c r="G402" i="16"/>
  <c r="AJ3801" i="6" l="1"/>
  <c r="AC3801" i="6"/>
  <c r="M3801" i="6"/>
  <c r="R3801" i="6"/>
  <c r="Q3801" i="6"/>
  <c r="B3802" i="6"/>
  <c r="H3801" i="6"/>
  <c r="K3801" i="6"/>
  <c r="Z3801" i="6"/>
  <c r="I3801" i="6"/>
  <c r="N3801" i="6"/>
  <c r="W3801" i="6"/>
  <c r="J3801" i="6"/>
  <c r="AF3801" i="6"/>
  <c r="AG3801" i="6"/>
  <c r="S3801" i="6"/>
  <c r="X3801" i="6"/>
  <c r="AH3801" i="6"/>
  <c r="AI3801" i="6"/>
  <c r="Y3801" i="6"/>
  <c r="G3801" i="6"/>
  <c r="G403" i="16"/>
  <c r="A404" i="16"/>
  <c r="N3802" i="6" l="1"/>
  <c r="K3802" i="6"/>
  <c r="AF3802" i="6"/>
  <c r="AI3802" i="6"/>
  <c r="W3802" i="6"/>
  <c r="AJ3802" i="6"/>
  <c r="AG3802" i="6"/>
  <c r="R3802" i="6"/>
  <c r="S3802" i="6"/>
  <c r="Z3802" i="6"/>
  <c r="M3802" i="6"/>
  <c r="X3802" i="6"/>
  <c r="AH3802" i="6"/>
  <c r="B3803" i="6"/>
  <c r="H3802" i="6"/>
  <c r="Y3802" i="6"/>
  <c r="G3802" i="6"/>
  <c r="AC3802" i="6"/>
  <c r="I3802" i="6"/>
  <c r="J3802" i="6"/>
  <c r="Q3802" i="6"/>
  <c r="A405" i="16"/>
  <c r="G404" i="16"/>
  <c r="Z3803" i="6" l="1"/>
  <c r="N3803" i="6"/>
  <c r="I3803" i="6"/>
  <c r="AI3803" i="6"/>
  <c r="Y3803" i="6"/>
  <c r="W3803" i="6"/>
  <c r="K3803" i="6"/>
  <c r="AC3803" i="6"/>
  <c r="J3803" i="6"/>
  <c r="G3803" i="6"/>
  <c r="R3803" i="6"/>
  <c r="AH3803" i="6"/>
  <c r="AJ3803" i="6"/>
  <c r="AF3803" i="6"/>
  <c r="M3803" i="6"/>
  <c r="X3803" i="6"/>
  <c r="AG3803" i="6"/>
  <c r="S3803" i="6"/>
  <c r="Q3803" i="6"/>
  <c r="H3803" i="6"/>
  <c r="B3804" i="6"/>
  <c r="G405" i="16"/>
  <c r="A406" i="16"/>
  <c r="R3804" i="6" l="1"/>
  <c r="AH3804" i="6"/>
  <c r="X3804" i="6"/>
  <c r="G3804" i="6"/>
  <c r="B3805" i="6"/>
  <c r="AF3804" i="6"/>
  <c r="AC3804" i="6"/>
  <c r="S3804" i="6"/>
  <c r="AG3804" i="6"/>
  <c r="Q3804" i="6"/>
  <c r="I3804" i="6"/>
  <c r="H3804" i="6"/>
  <c r="Z3804" i="6"/>
  <c r="M3804" i="6"/>
  <c r="AJ3804" i="6"/>
  <c r="Y3804" i="6"/>
  <c r="J3804" i="6"/>
  <c r="K3804" i="6"/>
  <c r="AI3804" i="6"/>
  <c r="W3804" i="6"/>
  <c r="N3804" i="6"/>
  <c r="G406" i="16"/>
  <c r="A407" i="16"/>
  <c r="B3806" i="6" l="1"/>
  <c r="Z3805" i="6"/>
  <c r="H3805" i="6"/>
  <c r="K3805" i="6"/>
  <c r="J3805" i="6"/>
  <c r="X3805" i="6"/>
  <c r="AG3805" i="6"/>
  <c r="AI3805" i="6"/>
  <c r="AH3805" i="6"/>
  <c r="I3805" i="6"/>
  <c r="AC3805" i="6"/>
  <c r="M3805" i="6"/>
  <c r="Y3805" i="6"/>
  <c r="AF3805" i="6"/>
  <c r="Q3805" i="6"/>
  <c r="W3805" i="6"/>
  <c r="N3805" i="6"/>
  <c r="G3805" i="6"/>
  <c r="AJ3805" i="6"/>
  <c r="S3805" i="6"/>
  <c r="R3805" i="6"/>
  <c r="A408" i="16"/>
  <c r="G407" i="16"/>
  <c r="AC3806" i="6" l="1"/>
  <c r="AF3806" i="6"/>
  <c r="R3806" i="6"/>
  <c r="J3806" i="6"/>
  <c r="N3806" i="6"/>
  <c r="M3806" i="6"/>
  <c r="W3806" i="6"/>
  <c r="G3806" i="6"/>
  <c r="I3806" i="6"/>
  <c r="AH3806" i="6"/>
  <c r="AG3806" i="6"/>
  <c r="S3806" i="6"/>
  <c r="B3807" i="6"/>
  <c r="K3806" i="6"/>
  <c r="X3806" i="6"/>
  <c r="AI3806" i="6"/>
  <c r="Z3806" i="6"/>
  <c r="H3806" i="6"/>
  <c r="AJ3806" i="6"/>
  <c r="Y3806" i="6"/>
  <c r="Q3806" i="6"/>
  <c r="A409" i="16"/>
  <c r="G408" i="16"/>
  <c r="G3807" i="6" l="1"/>
  <c r="N3807" i="6"/>
  <c r="I3807" i="6"/>
  <c r="K3807" i="6"/>
  <c r="AJ3807" i="6"/>
  <c r="S3807" i="6"/>
  <c r="B3808" i="6"/>
  <c r="Y3807" i="6"/>
  <c r="M3807" i="6"/>
  <c r="J3807" i="6"/>
  <c r="AG3807" i="6"/>
  <c r="AF3807" i="6"/>
  <c r="Q3807" i="6"/>
  <c r="R3807" i="6"/>
  <c r="AH3807" i="6"/>
  <c r="Z3807" i="6"/>
  <c r="AC3807" i="6"/>
  <c r="W3807" i="6"/>
  <c r="AI3807" i="6"/>
  <c r="X3807" i="6"/>
  <c r="H3807" i="6"/>
  <c r="G409" i="16"/>
  <c r="A410" i="16"/>
  <c r="X3808" i="6" l="1"/>
  <c r="AJ3808" i="6"/>
  <c r="Y3808" i="6"/>
  <c r="AH3808" i="6"/>
  <c r="H3808" i="6"/>
  <c r="G3808" i="6"/>
  <c r="AF3808" i="6"/>
  <c r="Q3808" i="6"/>
  <c r="K3808" i="6"/>
  <c r="N3808" i="6"/>
  <c r="Z3808" i="6"/>
  <c r="B3809" i="6"/>
  <c r="I3808" i="6"/>
  <c r="J3808" i="6"/>
  <c r="AI3808" i="6"/>
  <c r="AG3808" i="6"/>
  <c r="R3808" i="6"/>
  <c r="AC3808" i="6"/>
  <c r="W3808" i="6"/>
  <c r="S3808" i="6"/>
  <c r="M3808" i="6"/>
  <c r="G410" i="16"/>
  <c r="A411" i="16"/>
  <c r="AF3809" i="6" l="1"/>
  <c r="Z3809" i="6"/>
  <c r="Q3809" i="6"/>
  <c r="W3809" i="6"/>
  <c r="M3809" i="6"/>
  <c r="H3809" i="6"/>
  <c r="AH3809" i="6"/>
  <c r="N3809" i="6"/>
  <c r="Y3809" i="6"/>
  <c r="AJ3809" i="6"/>
  <c r="K3809" i="6"/>
  <c r="G3809" i="6"/>
  <c r="B3810" i="6"/>
  <c r="I3809" i="6"/>
  <c r="AI3809" i="6"/>
  <c r="S3809" i="6"/>
  <c r="J3809" i="6"/>
  <c r="X3809" i="6"/>
  <c r="AG3809" i="6"/>
  <c r="AC3809" i="6"/>
  <c r="R3809" i="6"/>
  <c r="A412" i="16"/>
  <c r="G411" i="16"/>
  <c r="AH3810" i="6" l="1"/>
  <c r="AF3810" i="6"/>
  <c r="S3810" i="6"/>
  <c r="N3810" i="6"/>
  <c r="B3811" i="6"/>
  <c r="G3810" i="6"/>
  <c r="AJ3810" i="6"/>
  <c r="R3810" i="6"/>
  <c r="J3810" i="6"/>
  <c r="M3810" i="6"/>
  <c r="AC3810" i="6"/>
  <c r="Z3810" i="6"/>
  <c r="X3810" i="6"/>
  <c r="Q3810" i="6"/>
  <c r="K3810" i="6"/>
  <c r="Y3810" i="6"/>
  <c r="AI3810" i="6"/>
  <c r="W3810" i="6"/>
  <c r="I3810" i="6"/>
  <c r="AG3810" i="6"/>
  <c r="H3810" i="6"/>
  <c r="G412" i="16"/>
  <c r="A413" i="16"/>
  <c r="J3811" i="6" l="1"/>
  <c r="Q3811" i="6"/>
  <c r="H3811" i="6"/>
  <c r="AC3811" i="6"/>
  <c r="Y3811" i="6"/>
  <c r="AJ3811" i="6"/>
  <c r="Z3811" i="6"/>
  <c r="I3811" i="6"/>
  <c r="W3811" i="6"/>
  <c r="X3811" i="6"/>
  <c r="AI3811" i="6"/>
  <c r="AG3811" i="6"/>
  <c r="R3811" i="6"/>
  <c r="AH3811" i="6"/>
  <c r="B3812" i="6"/>
  <c r="K3811" i="6"/>
  <c r="AF3811" i="6"/>
  <c r="G3811" i="6"/>
  <c r="N3811" i="6"/>
  <c r="M3811" i="6"/>
  <c r="S3811" i="6"/>
  <c r="A414" i="16"/>
  <c r="G413" i="16"/>
  <c r="AJ3812" i="6" l="1"/>
  <c r="S3812" i="6"/>
  <c r="B3813" i="6"/>
  <c r="R3812" i="6"/>
  <c r="AG3812" i="6"/>
  <c r="I3812" i="6"/>
  <c r="AH3812" i="6"/>
  <c r="W3812" i="6"/>
  <c r="Z3812" i="6"/>
  <c r="G3812" i="6"/>
  <c r="AI3812" i="6"/>
  <c r="Q3812" i="6"/>
  <c r="X3812" i="6"/>
  <c r="AC3812" i="6"/>
  <c r="Y3812" i="6"/>
  <c r="M3812" i="6"/>
  <c r="H3812" i="6"/>
  <c r="AF3812" i="6"/>
  <c r="J3812" i="6"/>
  <c r="N3812" i="6"/>
  <c r="K3812" i="6"/>
  <c r="G414" i="16"/>
  <c r="A415" i="16"/>
  <c r="S3813" i="6" l="1"/>
  <c r="R3813" i="6"/>
  <c r="Q3813" i="6"/>
  <c r="B3814" i="6"/>
  <c r="Y3813" i="6"/>
  <c r="AC3813" i="6"/>
  <c r="G3813" i="6"/>
  <c r="H3813" i="6"/>
  <c r="N3813" i="6"/>
  <c r="I3813" i="6"/>
  <c r="X3813" i="6"/>
  <c r="AJ3813" i="6"/>
  <c r="AF3813" i="6"/>
  <c r="AI3813" i="6"/>
  <c r="AH3813" i="6"/>
  <c r="Z3813" i="6"/>
  <c r="J3813" i="6"/>
  <c r="M3813" i="6"/>
  <c r="K3813" i="6"/>
  <c r="W3813" i="6"/>
  <c r="AG3813" i="6"/>
  <c r="A416" i="16"/>
  <c r="G415" i="16"/>
  <c r="H3814" i="6" l="1"/>
  <c r="Q3814" i="6"/>
  <c r="I3814" i="6"/>
  <c r="M3814" i="6"/>
  <c r="Z3814" i="6"/>
  <c r="AG3814" i="6"/>
  <c r="W3814" i="6"/>
  <c r="N3814" i="6"/>
  <c r="AI3814" i="6"/>
  <c r="S3814" i="6"/>
  <c r="J3814" i="6"/>
  <c r="K3814" i="6"/>
  <c r="X3814" i="6"/>
  <c r="G3814" i="6"/>
  <c r="Y3814" i="6"/>
  <c r="AF3814" i="6"/>
  <c r="R3814" i="6"/>
  <c r="AH3814" i="6"/>
  <c r="AC3814" i="6"/>
  <c r="AJ3814" i="6"/>
  <c r="B3815" i="6"/>
  <c r="A417" i="16"/>
  <c r="G416" i="16"/>
  <c r="Q3815" i="6" l="1"/>
  <c r="X3815" i="6"/>
  <c r="AF3815" i="6"/>
  <c r="N3815" i="6"/>
  <c r="Y3815" i="6"/>
  <c r="AG3815" i="6"/>
  <c r="AI3815" i="6"/>
  <c r="Z3815" i="6"/>
  <c r="AC3815" i="6"/>
  <c r="AJ3815" i="6"/>
  <c r="S3815" i="6"/>
  <c r="G3815" i="6"/>
  <c r="I3815" i="6"/>
  <c r="R3815" i="6"/>
  <c r="AH3815" i="6"/>
  <c r="M3815" i="6"/>
  <c r="K3815" i="6"/>
  <c r="W3815" i="6"/>
  <c r="B3816" i="6"/>
  <c r="H3815" i="6"/>
  <c r="J3815" i="6"/>
  <c r="G417" i="16"/>
  <c r="A418" i="16"/>
  <c r="M3816" i="6" l="1"/>
  <c r="N3816" i="6"/>
  <c r="AI3816" i="6"/>
  <c r="AH3816" i="6"/>
  <c r="Z3816" i="6"/>
  <c r="AC3816" i="6"/>
  <c r="AF3816" i="6"/>
  <c r="Q3816" i="6"/>
  <c r="W3816" i="6"/>
  <c r="AG3816" i="6"/>
  <c r="Y3816" i="6"/>
  <c r="B3817" i="6"/>
  <c r="G3816" i="6"/>
  <c r="R3816" i="6"/>
  <c r="S3816" i="6"/>
  <c r="X3816" i="6"/>
  <c r="H3816" i="6"/>
  <c r="I3816" i="6"/>
  <c r="AJ3816" i="6"/>
  <c r="J3816" i="6"/>
  <c r="K3816" i="6"/>
  <c r="G418" i="16"/>
  <c r="A419" i="16"/>
  <c r="J3817" i="6" l="1"/>
  <c r="AF3817" i="6"/>
  <c r="AC3817" i="6"/>
  <c r="Y3817" i="6"/>
  <c r="N3817" i="6"/>
  <c r="G3817" i="6"/>
  <c r="AG3817" i="6"/>
  <c r="Q3817" i="6"/>
  <c r="R3817" i="6"/>
  <c r="W3817" i="6"/>
  <c r="Z3817" i="6"/>
  <c r="AH3817" i="6"/>
  <c r="B3818" i="6"/>
  <c r="AJ3817" i="6"/>
  <c r="AI3817" i="6"/>
  <c r="I3817" i="6"/>
  <c r="S3817" i="6"/>
  <c r="H3817" i="6"/>
  <c r="M3817" i="6"/>
  <c r="K3817" i="6"/>
  <c r="X3817" i="6"/>
  <c r="A420" i="16"/>
  <c r="G419" i="16"/>
  <c r="Y3818" i="6" l="1"/>
  <c r="AC3818" i="6"/>
  <c r="G3818" i="6"/>
  <c r="B3819" i="6"/>
  <c r="AJ3818" i="6"/>
  <c r="R3818" i="6"/>
  <c r="H3818" i="6"/>
  <c r="M3818" i="6"/>
  <c r="AH3818" i="6"/>
  <c r="AG3818" i="6"/>
  <c r="N3818" i="6"/>
  <c r="W3818" i="6"/>
  <c r="AI3818" i="6"/>
  <c r="S3818" i="6"/>
  <c r="AF3818" i="6"/>
  <c r="Z3818" i="6"/>
  <c r="Q3818" i="6"/>
  <c r="I3818" i="6"/>
  <c r="X3818" i="6"/>
  <c r="J3818" i="6"/>
  <c r="K3818" i="6"/>
  <c r="A421" i="16"/>
  <c r="G420" i="16"/>
  <c r="M3819" i="6" l="1"/>
  <c r="B3820" i="6"/>
  <c r="AG3819" i="6"/>
  <c r="S3819" i="6"/>
  <c r="Q3819" i="6"/>
  <c r="K3819" i="6"/>
  <c r="N3819" i="6"/>
  <c r="W3819" i="6"/>
  <c r="AI3819" i="6"/>
  <c r="Y3819" i="6"/>
  <c r="AC3819" i="6"/>
  <c r="H3819" i="6"/>
  <c r="Z3819" i="6"/>
  <c r="R3819" i="6"/>
  <c r="AH3819" i="6"/>
  <c r="J3819" i="6"/>
  <c r="X3819" i="6"/>
  <c r="AJ3819" i="6"/>
  <c r="AF3819" i="6"/>
  <c r="I3819" i="6"/>
  <c r="G3819" i="6"/>
  <c r="G421" i="16"/>
  <c r="A422" i="16"/>
  <c r="G3820" i="6" l="1"/>
  <c r="Z3820" i="6"/>
  <c r="H3820" i="6"/>
  <c r="N3820" i="6"/>
  <c r="K3820" i="6"/>
  <c r="M3820" i="6"/>
  <c r="B3821" i="6"/>
  <c r="AG3820" i="6"/>
  <c r="J3820" i="6"/>
  <c r="Y3820" i="6"/>
  <c r="X3820" i="6"/>
  <c r="S3820" i="6"/>
  <c r="I3820" i="6"/>
  <c r="AF3820" i="6"/>
  <c r="R3820" i="6"/>
  <c r="AJ3820" i="6"/>
  <c r="W3820" i="6"/>
  <c r="AI3820" i="6"/>
  <c r="Q3820" i="6"/>
  <c r="AH3820" i="6"/>
  <c r="AC3820" i="6"/>
  <c r="A423" i="16"/>
  <c r="G422" i="16"/>
  <c r="AI3821" i="6" l="1"/>
  <c r="AH3821" i="6"/>
  <c r="Q3821" i="6"/>
  <c r="N3821" i="6"/>
  <c r="I3821" i="6"/>
  <c r="K3821" i="6"/>
  <c r="R3821" i="6"/>
  <c r="Y3821" i="6"/>
  <c r="AF3821" i="6"/>
  <c r="B3822" i="6"/>
  <c r="H3821" i="6"/>
  <c r="Z3821" i="6"/>
  <c r="X3821" i="6"/>
  <c r="AC3821" i="6"/>
  <c r="M3821" i="6"/>
  <c r="J3821" i="6"/>
  <c r="AG3821" i="6"/>
  <c r="W3821" i="6"/>
  <c r="G3821" i="6"/>
  <c r="S3821" i="6"/>
  <c r="AJ3821" i="6"/>
  <c r="G423" i="16"/>
  <c r="A424" i="16"/>
  <c r="AC3822" i="6" l="1"/>
  <c r="H3822" i="6"/>
  <c r="W3822" i="6"/>
  <c r="G3822" i="6"/>
  <c r="M3822" i="6"/>
  <c r="K3822" i="6"/>
  <c r="X3822" i="6"/>
  <c r="AG3822" i="6"/>
  <c r="J3822" i="6"/>
  <c r="AI3822" i="6"/>
  <c r="R3822" i="6"/>
  <c r="Y3822" i="6"/>
  <c r="N3822" i="6"/>
  <c r="I3822" i="6"/>
  <c r="AH3822" i="6"/>
  <c r="AF3822" i="6"/>
  <c r="S3822" i="6"/>
  <c r="B3823" i="6"/>
  <c r="Z3822" i="6"/>
  <c r="Q3822" i="6"/>
  <c r="AJ3822" i="6"/>
  <c r="G424" i="16"/>
  <c r="A425" i="16"/>
  <c r="S3823" i="6" l="1"/>
  <c r="X3823" i="6"/>
  <c r="M3823" i="6"/>
  <c r="AJ3823" i="6"/>
  <c r="J3823" i="6"/>
  <c r="AI3823" i="6"/>
  <c r="B3824" i="6"/>
  <c r="G3823" i="6"/>
  <c r="H3823" i="6"/>
  <c r="Y3823" i="6"/>
  <c r="R3823" i="6"/>
  <c r="W3823" i="6"/>
  <c r="N3823" i="6"/>
  <c r="AG3823" i="6"/>
  <c r="AF3823" i="6"/>
  <c r="AH3823" i="6"/>
  <c r="AC3823" i="6"/>
  <c r="Z3823" i="6"/>
  <c r="I3823" i="6"/>
  <c r="Q3823" i="6"/>
  <c r="K3823" i="6"/>
  <c r="G425" i="16"/>
  <c r="A426" i="16"/>
  <c r="J3824" i="6" l="1"/>
  <c r="Y3824" i="6"/>
  <c r="S3824" i="6"/>
  <c r="Z3824" i="6"/>
  <c r="K3824" i="6"/>
  <c r="G3824" i="6"/>
  <c r="R3824" i="6"/>
  <c r="AI3824" i="6"/>
  <c r="AF3824" i="6"/>
  <c r="AC3824" i="6"/>
  <c r="AH3824" i="6"/>
  <c r="N3824" i="6"/>
  <c r="W3824" i="6"/>
  <c r="I3824" i="6"/>
  <c r="M3824" i="6"/>
  <c r="Q3824" i="6"/>
  <c r="X3824" i="6"/>
  <c r="AG3824" i="6"/>
  <c r="H3824" i="6"/>
  <c r="B3825" i="6"/>
  <c r="AJ3824" i="6"/>
  <c r="G426" i="16"/>
  <c r="A427" i="16"/>
  <c r="AJ3825" i="6" l="1"/>
  <c r="AI3825" i="6"/>
  <c r="G3825" i="6"/>
  <c r="H3825" i="6"/>
  <c r="R3825" i="6"/>
  <c r="I3825" i="6"/>
  <c r="J3825" i="6"/>
  <c r="K3825" i="6"/>
  <c r="B3826" i="6"/>
  <c r="AH3825" i="6"/>
  <c r="Z3825" i="6"/>
  <c r="AF3825" i="6"/>
  <c r="Q3825" i="6"/>
  <c r="S3825" i="6"/>
  <c r="M3825" i="6"/>
  <c r="N3825" i="6"/>
  <c r="X3825" i="6"/>
  <c r="W3825" i="6"/>
  <c r="AC3825" i="6"/>
  <c r="Y3825" i="6"/>
  <c r="AG3825" i="6"/>
  <c r="A428" i="16"/>
  <c r="G427" i="16"/>
  <c r="B3827" i="6" l="1"/>
  <c r="Z3826" i="6"/>
  <c r="K3826" i="6"/>
  <c r="AF3826" i="6"/>
  <c r="S3826" i="6"/>
  <c r="X3826" i="6"/>
  <c r="I3826" i="6"/>
  <c r="R3826" i="6"/>
  <c r="AI3826" i="6"/>
  <c r="N3826" i="6"/>
  <c r="M3826" i="6"/>
  <c r="Q3826" i="6"/>
  <c r="AH3826" i="6"/>
  <c r="AG3826" i="6"/>
  <c r="J3826" i="6"/>
  <c r="AJ3826" i="6"/>
  <c r="G3826" i="6"/>
  <c r="W3826" i="6"/>
  <c r="H3826" i="6"/>
  <c r="Y3826" i="6"/>
  <c r="AC3826" i="6"/>
  <c r="A429" i="16"/>
  <c r="G428" i="16"/>
  <c r="B3828" i="6" l="1"/>
  <c r="AC3827" i="6"/>
  <c r="Z3827" i="6"/>
  <c r="G3827" i="6"/>
  <c r="N3827" i="6"/>
  <c r="M3827" i="6"/>
  <c r="W3827" i="6"/>
  <c r="K3827" i="6"/>
  <c r="AI3827" i="6"/>
  <c r="H3827" i="6"/>
  <c r="R3827" i="6"/>
  <c r="Q3827" i="6"/>
  <c r="AJ3827" i="6"/>
  <c r="Y3827" i="6"/>
  <c r="X3827" i="6"/>
  <c r="AF3827" i="6"/>
  <c r="J3827" i="6"/>
  <c r="AH3827" i="6"/>
  <c r="AG3827" i="6"/>
  <c r="I3827" i="6"/>
  <c r="S3827" i="6"/>
  <c r="A430" i="16"/>
  <c r="G429" i="16"/>
  <c r="I3828" i="6" l="1"/>
  <c r="G3828" i="6"/>
  <c r="AH3828" i="6"/>
  <c r="Q3828" i="6"/>
  <c r="AG3828" i="6"/>
  <c r="S3828" i="6"/>
  <c r="M3828" i="6"/>
  <c r="Y3828" i="6"/>
  <c r="B3829" i="6"/>
  <c r="H3828" i="6"/>
  <c r="AC3828" i="6"/>
  <c r="R3828" i="6"/>
  <c r="Z3828" i="6"/>
  <c r="W3828" i="6"/>
  <c r="K3828" i="6"/>
  <c r="AF3828" i="6"/>
  <c r="X3828" i="6"/>
  <c r="AJ3828" i="6"/>
  <c r="J3828" i="6"/>
  <c r="N3828" i="6"/>
  <c r="AI3828" i="6"/>
  <c r="G430" i="16"/>
  <c r="A431" i="16"/>
  <c r="J3829" i="6" l="1"/>
  <c r="I3829" i="6"/>
  <c r="B3830" i="6"/>
  <c r="AF3829" i="6"/>
  <c r="M3829" i="6"/>
  <c r="AG3829" i="6"/>
  <c r="W3829" i="6"/>
  <c r="Q3829" i="6"/>
  <c r="G3829" i="6"/>
  <c r="Y3829" i="6"/>
  <c r="Z3829" i="6"/>
  <c r="N3829" i="6"/>
  <c r="AJ3829" i="6"/>
  <c r="AH3829" i="6"/>
  <c r="AI3829" i="6"/>
  <c r="H3829" i="6"/>
  <c r="K3829" i="6"/>
  <c r="X3829" i="6"/>
  <c r="S3829" i="6"/>
  <c r="R3829" i="6"/>
  <c r="AC3829" i="6"/>
  <c r="G431" i="16"/>
  <c r="A432" i="16"/>
  <c r="AG3830" i="6" l="1"/>
  <c r="AC3830" i="6"/>
  <c r="H3830" i="6"/>
  <c r="X3830" i="6"/>
  <c r="S3830" i="6"/>
  <c r="AF3830" i="6"/>
  <c r="B3831" i="6"/>
  <c r="Q3830" i="6"/>
  <c r="N3830" i="6"/>
  <c r="Y3830" i="6"/>
  <c r="K3830" i="6"/>
  <c r="AJ3830" i="6"/>
  <c r="I3830" i="6"/>
  <c r="AI3830" i="6"/>
  <c r="G3830" i="6"/>
  <c r="W3830" i="6"/>
  <c r="R3830" i="6"/>
  <c r="AH3830" i="6"/>
  <c r="M3830" i="6"/>
  <c r="J3830" i="6"/>
  <c r="Z3830" i="6"/>
  <c r="G432" i="16"/>
  <c r="A433" i="16"/>
  <c r="AG3831" i="6" l="1"/>
  <c r="G3831" i="6"/>
  <c r="X3831" i="6"/>
  <c r="N3831" i="6"/>
  <c r="AJ3831" i="6"/>
  <c r="Q3831" i="6"/>
  <c r="AI3831" i="6"/>
  <c r="AC3831" i="6"/>
  <c r="W3831" i="6"/>
  <c r="Z3831" i="6"/>
  <c r="M3831" i="6"/>
  <c r="AH3831" i="6"/>
  <c r="B3832" i="6"/>
  <c r="J3831" i="6"/>
  <c r="I3831" i="6"/>
  <c r="Y3831" i="6"/>
  <c r="K3831" i="6"/>
  <c r="R3831" i="6"/>
  <c r="S3831" i="6"/>
  <c r="AF3831" i="6"/>
  <c r="H3831" i="6"/>
  <c r="G433" i="16"/>
  <c r="A434" i="16"/>
  <c r="Y3832" i="6" l="1"/>
  <c r="B3833" i="6"/>
  <c r="R3832" i="6"/>
  <c r="K3832" i="6"/>
  <c r="M3832" i="6"/>
  <c r="H3832" i="6"/>
  <c r="AI3832" i="6"/>
  <c r="AF3832" i="6"/>
  <c r="X3832" i="6"/>
  <c r="AC3832" i="6"/>
  <c r="Q3832" i="6"/>
  <c r="J3832" i="6"/>
  <c r="AG3832" i="6"/>
  <c r="W3832" i="6"/>
  <c r="AJ3832" i="6"/>
  <c r="G3832" i="6"/>
  <c r="Z3832" i="6"/>
  <c r="I3832" i="6"/>
  <c r="N3832" i="6"/>
  <c r="S3832" i="6"/>
  <c r="AH3832" i="6"/>
  <c r="A435" i="16"/>
  <c r="G434" i="16"/>
  <c r="Y3833" i="6" l="1"/>
  <c r="AJ3833" i="6"/>
  <c r="G3833" i="6"/>
  <c r="AC3833" i="6"/>
  <c r="I3833" i="6"/>
  <c r="J3833" i="6"/>
  <c r="K3833" i="6"/>
  <c r="B3834" i="6"/>
  <c r="Z3833" i="6"/>
  <c r="R3833" i="6"/>
  <c r="M3833" i="6"/>
  <c r="Q3833" i="6"/>
  <c r="AG3833" i="6"/>
  <c r="AF3833" i="6"/>
  <c r="W3833" i="6"/>
  <c r="AH3833" i="6"/>
  <c r="N3833" i="6"/>
  <c r="AI3833" i="6"/>
  <c r="X3833" i="6"/>
  <c r="H3833" i="6"/>
  <c r="S3833" i="6"/>
  <c r="A436" i="16"/>
  <c r="G435" i="16"/>
  <c r="AJ3834" i="6" l="1"/>
  <c r="X3834" i="6"/>
  <c r="S3834" i="6"/>
  <c r="AG3834" i="6"/>
  <c r="R3834" i="6"/>
  <c r="M3834" i="6"/>
  <c r="G3834" i="6"/>
  <c r="AI3834" i="6"/>
  <c r="N3834" i="6"/>
  <c r="Q3834" i="6"/>
  <c r="J3834" i="6"/>
  <c r="AC3834" i="6"/>
  <c r="I3834" i="6"/>
  <c r="AF3834" i="6"/>
  <c r="H3834" i="6"/>
  <c r="K3834" i="6"/>
  <c r="Y3834" i="6"/>
  <c r="W3834" i="6"/>
  <c r="B3835" i="6"/>
  <c r="Z3834" i="6"/>
  <c r="AH3834" i="6"/>
  <c r="A437" i="16"/>
  <c r="G436" i="16"/>
  <c r="R3835" i="6" l="1"/>
  <c r="K3835" i="6"/>
  <c r="G3835" i="6"/>
  <c r="Z3835" i="6"/>
  <c r="I3835" i="6"/>
  <c r="M3835" i="6"/>
  <c r="AG3835" i="6"/>
  <c r="AJ3835" i="6"/>
  <c r="J3835" i="6"/>
  <c r="X3835" i="6"/>
  <c r="W3835" i="6"/>
  <c r="AF3835" i="6"/>
  <c r="N3835" i="6"/>
  <c r="AI3835" i="6"/>
  <c r="Q3835" i="6"/>
  <c r="B3836" i="6"/>
  <c r="S3835" i="6"/>
  <c r="H3835" i="6"/>
  <c r="Y3835" i="6"/>
  <c r="AC3835" i="6"/>
  <c r="AH3835" i="6"/>
  <c r="A438" i="16"/>
  <c r="A439" i="16" s="1"/>
  <c r="G437" i="16"/>
  <c r="A440" i="16" l="1"/>
  <c r="G439" i="16"/>
  <c r="G438" i="16"/>
  <c r="Q3836" i="6"/>
  <c r="AJ3836" i="6"/>
  <c r="AI3836" i="6"/>
  <c r="W3836" i="6"/>
  <c r="R3836" i="6"/>
  <c r="M3836" i="6"/>
  <c r="AG3836" i="6"/>
  <c r="K3836" i="6"/>
  <c r="AH3836" i="6"/>
  <c r="J3836" i="6"/>
  <c r="N3836" i="6"/>
  <c r="B3837" i="6"/>
  <c r="AF3836" i="6"/>
  <c r="AC3836" i="6"/>
  <c r="I3836" i="6"/>
  <c r="H3836" i="6"/>
  <c r="S3836" i="6"/>
  <c r="Z3836" i="6"/>
  <c r="X3836" i="6"/>
  <c r="Y3836" i="6"/>
  <c r="G3836" i="6"/>
  <c r="G440" i="16" l="1"/>
  <c r="A441" i="16"/>
  <c r="Z3837" i="6"/>
  <c r="K3837" i="6"/>
  <c r="Q3837" i="6"/>
  <c r="N3837" i="6"/>
  <c r="AG3837" i="6"/>
  <c r="AC3837" i="6"/>
  <c r="I3837" i="6"/>
  <c r="B3838" i="6"/>
  <c r="G3837" i="6"/>
  <c r="J3837" i="6"/>
  <c r="R3837" i="6"/>
  <c r="Y3837" i="6"/>
  <c r="AH3837" i="6"/>
  <c r="AJ3837" i="6"/>
  <c r="H3837" i="6"/>
  <c r="S3837" i="6"/>
  <c r="X3837" i="6"/>
  <c r="M3837" i="6"/>
  <c r="AI3837" i="6"/>
  <c r="AF3837" i="6"/>
  <c r="W3837" i="6"/>
  <c r="A442" i="16" l="1"/>
  <c r="G441" i="16"/>
  <c r="K3838" i="6"/>
  <c r="AG3838" i="6"/>
  <c r="R3838" i="6"/>
  <c r="Z3838" i="6"/>
  <c r="Q3838" i="6"/>
  <c r="Y3838" i="6"/>
  <c r="AC3838" i="6"/>
  <c r="I3838" i="6"/>
  <c r="M3838" i="6"/>
  <c r="AF3838" i="6"/>
  <c r="N3838" i="6"/>
  <c r="AI3838" i="6"/>
  <c r="H3838" i="6"/>
  <c r="W3838" i="6"/>
  <c r="AJ3838" i="6"/>
  <c r="S3838" i="6"/>
  <c r="X3838" i="6"/>
  <c r="AH3838" i="6"/>
  <c r="G3838" i="6"/>
  <c r="J3838" i="6"/>
  <c r="B3839" i="6"/>
  <c r="G442" i="16" l="1"/>
  <c r="A443" i="16"/>
  <c r="J3839" i="6"/>
  <c r="AG3839" i="6"/>
  <c r="G3839" i="6"/>
  <c r="B3840" i="6"/>
  <c r="Z3839" i="6"/>
  <c r="I3839" i="6"/>
  <c r="AJ3839" i="6"/>
  <c r="N3839" i="6"/>
  <c r="S3839" i="6"/>
  <c r="AI3839" i="6"/>
  <c r="Y3839" i="6"/>
  <c r="AF3839" i="6"/>
  <c r="AC3839" i="6"/>
  <c r="Q3839" i="6"/>
  <c r="M3839" i="6"/>
  <c r="X3839" i="6"/>
  <c r="W3839" i="6"/>
  <c r="AH3839" i="6"/>
  <c r="R3839" i="6"/>
  <c r="K3839" i="6"/>
  <c r="H3839" i="6"/>
  <c r="G443" i="16" l="1"/>
  <c r="A444" i="16"/>
  <c r="N3840" i="6"/>
  <c r="I3840" i="6"/>
  <c r="X3840" i="6"/>
  <c r="AH3840" i="6"/>
  <c r="W3840" i="6"/>
  <c r="AC3840" i="6"/>
  <c r="H3840" i="6"/>
  <c r="AG3840" i="6"/>
  <c r="J3840" i="6"/>
  <c r="R3840" i="6"/>
  <c r="B3841" i="6"/>
  <c r="Z3840" i="6"/>
  <c r="AI3840" i="6"/>
  <c r="Q3840" i="6"/>
  <c r="Y3840" i="6"/>
  <c r="K3840" i="6"/>
  <c r="S3840" i="6"/>
  <c r="AF3840" i="6"/>
  <c r="AJ3840" i="6"/>
  <c r="M3840" i="6"/>
  <c r="G3840" i="6"/>
  <c r="G444" i="16" l="1"/>
  <c r="A445" i="16"/>
  <c r="A446" i="16" s="1"/>
  <c r="W3841" i="6"/>
  <c r="R3841" i="6"/>
  <c r="B3842" i="6"/>
  <c r="Q3841" i="6"/>
  <c r="H3841" i="6"/>
  <c r="AC3841" i="6"/>
  <c r="AI3841" i="6"/>
  <c r="AJ3841" i="6"/>
  <c r="AH3841" i="6"/>
  <c r="J3841" i="6"/>
  <c r="Y3841" i="6"/>
  <c r="I3841" i="6"/>
  <c r="X3841" i="6"/>
  <c r="M3841" i="6"/>
  <c r="G3841" i="6"/>
  <c r="N3841" i="6"/>
  <c r="AF3841" i="6"/>
  <c r="S3841" i="6"/>
  <c r="Z3841" i="6"/>
  <c r="AG3841" i="6"/>
  <c r="K3841" i="6"/>
  <c r="A447" i="16" l="1"/>
  <c r="G446" i="16"/>
  <c r="G445" i="16"/>
  <c r="AC3842" i="6"/>
  <c r="X3842" i="6"/>
  <c r="M3842" i="6"/>
  <c r="K3842" i="6"/>
  <c r="R3842" i="6"/>
  <c r="J3842" i="6"/>
  <c r="B3843" i="6"/>
  <c r="H3842" i="6"/>
  <c r="AF3842" i="6"/>
  <c r="AH3842" i="6"/>
  <c r="Y3842" i="6"/>
  <c r="W3842" i="6"/>
  <c r="AG3842" i="6"/>
  <c r="Q3842" i="6"/>
  <c r="N3842" i="6"/>
  <c r="S3842" i="6"/>
  <c r="Z3842" i="6"/>
  <c r="I3842" i="6"/>
  <c r="G3842" i="6"/>
  <c r="AJ3842" i="6"/>
  <c r="AI3842" i="6"/>
  <c r="G447" i="16" l="1"/>
  <c r="A448" i="16"/>
  <c r="AG3843" i="6"/>
  <c r="H3843" i="6"/>
  <c r="R3843" i="6"/>
  <c r="X3843" i="6"/>
  <c r="W3843" i="6"/>
  <c r="AI3843" i="6"/>
  <c r="AH3843" i="6"/>
  <c r="K3843" i="6"/>
  <c r="Q3843" i="6"/>
  <c r="Z3843" i="6"/>
  <c r="B3844" i="6"/>
  <c r="Y3843" i="6"/>
  <c r="AJ3843" i="6"/>
  <c r="AC3843" i="6"/>
  <c r="J3843" i="6"/>
  <c r="N3843" i="6"/>
  <c r="I3843" i="6"/>
  <c r="M3843" i="6"/>
  <c r="AF3843" i="6"/>
  <c r="G3843" i="6"/>
  <c r="S3843" i="6"/>
  <c r="G448" i="16" l="1"/>
  <c r="A449" i="16"/>
  <c r="G449" i="16" s="1"/>
  <c r="G3844" i="6"/>
  <c r="B3845" i="6"/>
  <c r="Y3844" i="6"/>
  <c r="K3844" i="6"/>
  <c r="R3844" i="6"/>
  <c r="W3844" i="6"/>
  <c r="AC3844" i="6"/>
  <c r="X3844" i="6"/>
  <c r="S3844" i="6"/>
  <c r="AI3844" i="6"/>
  <c r="Q3844" i="6"/>
  <c r="AG3844" i="6"/>
  <c r="AF3844" i="6"/>
  <c r="H3844" i="6"/>
  <c r="AH3844" i="6"/>
  <c r="J3844" i="6"/>
  <c r="Z3844" i="6"/>
  <c r="M3844" i="6"/>
  <c r="N3844" i="6"/>
  <c r="AJ3844" i="6"/>
  <c r="I3844" i="6"/>
  <c r="AJ3845" i="6" l="1"/>
  <c r="M3845" i="6"/>
  <c r="Q3845" i="6"/>
  <c r="H3845" i="6"/>
  <c r="J3845" i="6"/>
  <c r="Y3845" i="6"/>
  <c r="X3845" i="6"/>
  <c r="R3845" i="6"/>
  <c r="AC3845" i="6"/>
  <c r="N3845" i="6"/>
  <c r="I3845" i="6"/>
  <c r="AH3845" i="6"/>
  <c r="K3845" i="6"/>
  <c r="Z3845" i="6"/>
  <c r="AI3845" i="6"/>
  <c r="G3845" i="6"/>
  <c r="AF3845" i="6"/>
  <c r="S3845" i="6"/>
  <c r="W3845" i="6"/>
  <c r="AG3845" i="6"/>
  <c r="B3846" i="6"/>
  <c r="I3846" i="6" l="1"/>
  <c r="M3846" i="6"/>
  <c r="AC3846" i="6"/>
  <c r="G3846" i="6"/>
  <c r="K3846" i="6"/>
  <c r="AJ3846" i="6"/>
  <c r="AH3846" i="6"/>
  <c r="Z3846" i="6"/>
  <c r="W3846" i="6"/>
  <c r="S3846" i="6"/>
  <c r="N3846" i="6"/>
  <c r="B3847" i="6"/>
  <c r="R3846" i="6"/>
  <c r="Y3846" i="6"/>
  <c r="AF3846" i="6"/>
  <c r="AI3846" i="6"/>
  <c r="H3846" i="6"/>
  <c r="J3846" i="6"/>
  <c r="Q3846" i="6"/>
  <c r="X3846" i="6"/>
  <c r="AG3846" i="6"/>
  <c r="AH3847" i="6" l="1"/>
  <c r="Q3847" i="6"/>
  <c r="AF3847" i="6"/>
  <c r="M3847" i="6"/>
  <c r="AI3847" i="6"/>
  <c r="X3847" i="6"/>
  <c r="R3847" i="6"/>
  <c r="AJ3847" i="6"/>
  <c r="I3847" i="6"/>
  <c r="K3847" i="6"/>
  <c r="G3847" i="6"/>
  <c r="B3848" i="6"/>
  <c r="S3847" i="6"/>
  <c r="AG3847" i="6"/>
  <c r="W3847" i="6"/>
  <c r="H3847" i="6"/>
  <c r="J3847" i="6"/>
  <c r="Y3847" i="6"/>
  <c r="AC3847" i="6"/>
  <c r="N3847" i="6"/>
  <c r="Z3847" i="6"/>
  <c r="R3848" i="6" l="1"/>
  <c r="Y3848" i="6"/>
  <c r="J3848" i="6"/>
  <c r="H3848" i="6"/>
  <c r="M3848" i="6"/>
  <c r="AJ3848" i="6"/>
  <c r="K3848" i="6"/>
  <c r="G3848" i="6"/>
  <c r="N3848" i="6"/>
  <c r="AH3848" i="6"/>
  <c r="Z3848" i="6"/>
  <c r="I3848" i="6"/>
  <c r="AF3848" i="6"/>
  <c r="W3848" i="6"/>
  <c r="AC3848" i="6"/>
  <c r="X3848" i="6"/>
  <c r="Q3848" i="6"/>
  <c r="S3848" i="6"/>
  <c r="AG3848" i="6"/>
  <c r="AI3848" i="6"/>
  <c r="B3849" i="6"/>
  <c r="W3849" i="6" l="1"/>
  <c r="Q3849" i="6"/>
  <c r="AF3849" i="6"/>
  <c r="AC3849" i="6"/>
  <c r="Z3849" i="6"/>
  <c r="M3849" i="6"/>
  <c r="X3849" i="6"/>
  <c r="N3849" i="6"/>
  <c r="Y3849" i="6"/>
  <c r="I3849" i="6"/>
  <c r="AI3849" i="6"/>
  <c r="S3849" i="6"/>
  <c r="AG3849" i="6"/>
  <c r="G3849" i="6"/>
  <c r="H3849" i="6"/>
  <c r="AJ3849" i="6"/>
  <c r="R3849" i="6"/>
  <c r="B3850" i="6"/>
  <c r="K3849" i="6"/>
  <c r="J3849" i="6"/>
  <c r="AH3849" i="6"/>
  <c r="X3850" i="6" l="1"/>
  <c r="M3850" i="6"/>
  <c r="N3850" i="6"/>
  <c r="G3850" i="6"/>
  <c r="AF3850" i="6"/>
  <c r="I3850" i="6"/>
  <c r="Q3850" i="6"/>
  <c r="R3850" i="6"/>
  <c r="Z3850" i="6"/>
  <c r="J3850" i="6"/>
  <c r="AG3850" i="6"/>
  <c r="AC3850" i="6"/>
  <c r="W3850" i="6"/>
  <c r="K3850" i="6"/>
  <c r="AI3850" i="6"/>
  <c r="AH3850" i="6"/>
  <c r="B3851" i="6"/>
  <c r="S3850" i="6"/>
  <c r="AJ3850" i="6"/>
  <c r="Y3850" i="6"/>
  <c r="H3850" i="6"/>
  <c r="J3851" i="6" l="1"/>
  <c r="AG3851" i="6"/>
  <c r="X3851" i="6"/>
  <c r="Z3851" i="6"/>
  <c r="S3851" i="6"/>
  <c r="AH3851" i="6"/>
  <c r="Y3851" i="6"/>
  <c r="G3851" i="6"/>
  <c r="N3851" i="6"/>
  <c r="H3851" i="6"/>
  <c r="I3851" i="6"/>
  <c r="B3852" i="6"/>
  <c r="AJ3851" i="6"/>
  <c r="R3851" i="6"/>
  <c r="W3851" i="6"/>
  <c r="AF3851" i="6"/>
  <c r="AC3851" i="6"/>
  <c r="Q3851" i="6"/>
  <c r="M3851" i="6"/>
  <c r="AI3851" i="6"/>
  <c r="K3851" i="6"/>
  <c r="H3852" i="6" l="1"/>
  <c r="Q3852" i="6"/>
  <c r="J3852" i="6"/>
  <c r="S3852" i="6"/>
  <c r="X3852" i="6"/>
  <c r="AH3852" i="6"/>
  <c r="I3852" i="6"/>
  <c r="W3852" i="6"/>
  <c r="AC3852" i="6"/>
  <c r="N3852" i="6"/>
  <c r="B3853" i="6"/>
  <c r="M3852" i="6"/>
  <c r="AG3852" i="6"/>
  <c r="K3852" i="6"/>
  <c r="AJ3852" i="6"/>
  <c r="R3852" i="6"/>
  <c r="AF3852" i="6"/>
  <c r="Z3852" i="6"/>
  <c r="AI3852" i="6"/>
  <c r="Y3852" i="6"/>
  <c r="G3852" i="6"/>
  <c r="AC3853" i="6" l="1"/>
  <c r="K3853" i="6"/>
  <c r="AG3853" i="6"/>
  <c r="AF3853" i="6"/>
  <c r="AJ3853" i="6"/>
  <c r="Q3853" i="6"/>
  <c r="AH3853" i="6"/>
  <c r="J3853" i="6"/>
  <c r="B3854" i="6"/>
  <c r="W3853" i="6"/>
  <c r="AI3853" i="6"/>
  <c r="Y3853" i="6"/>
  <c r="R3853" i="6"/>
  <c r="X3853" i="6"/>
  <c r="I3853" i="6"/>
  <c r="Z3853" i="6"/>
  <c r="N3853" i="6"/>
  <c r="H3853" i="6"/>
  <c r="M3853" i="6"/>
  <c r="S3853" i="6"/>
  <c r="G3853" i="6"/>
  <c r="J3854" i="6" l="1"/>
  <c r="K3854" i="6"/>
  <c r="W3854" i="6"/>
  <c r="Z3854" i="6"/>
  <c r="N3854" i="6"/>
  <c r="AG3854" i="6"/>
  <c r="AF3854" i="6"/>
  <c r="X3854" i="6"/>
  <c r="Y3854" i="6"/>
  <c r="AJ3854" i="6"/>
  <c r="H3854" i="6"/>
  <c r="I3854" i="6"/>
  <c r="AC3854" i="6"/>
  <c r="AI3854" i="6"/>
  <c r="B3855" i="6"/>
  <c r="Q3854" i="6"/>
  <c r="AH3854" i="6"/>
  <c r="S3854" i="6"/>
  <c r="R3854" i="6"/>
  <c r="M3854" i="6"/>
  <c r="G3854" i="6"/>
  <c r="Z3855" i="6" l="1"/>
  <c r="G3855" i="6"/>
  <c r="K3855" i="6"/>
  <c r="X3855" i="6"/>
  <c r="Q3855" i="6"/>
  <c r="J3855" i="6"/>
  <c r="AH3855" i="6"/>
  <c r="S3855" i="6"/>
  <c r="N3855" i="6"/>
  <c r="H3855" i="6"/>
  <c r="AJ3855" i="6"/>
  <c r="W3855" i="6"/>
  <c r="AG3855" i="6"/>
  <c r="B3856" i="6"/>
  <c r="R3855" i="6"/>
  <c r="Y3855" i="6"/>
  <c r="M3855" i="6"/>
  <c r="AF3855" i="6"/>
  <c r="AC3855" i="6"/>
  <c r="I3855" i="6"/>
  <c r="AI3855" i="6"/>
  <c r="AG3856" i="6" l="1"/>
  <c r="AI3856" i="6"/>
  <c r="I3856" i="6"/>
  <c r="K3856" i="6"/>
  <c r="AC3856" i="6"/>
  <c r="J3856" i="6"/>
  <c r="H3856" i="6"/>
  <c r="W3856" i="6"/>
  <c r="R3856" i="6"/>
  <c r="AJ3856" i="6"/>
  <c r="Z3856" i="6"/>
  <c r="M3856" i="6"/>
  <c r="Y3856" i="6"/>
  <c r="B3857" i="6"/>
  <c r="S3856" i="6"/>
  <c r="N3856" i="6"/>
  <c r="AH3856" i="6"/>
  <c r="AF3856" i="6"/>
  <c r="X3856" i="6"/>
  <c r="Q3856" i="6"/>
  <c r="G3856" i="6"/>
  <c r="AG3857" i="6" l="1"/>
  <c r="X3857" i="6"/>
  <c r="H3857" i="6"/>
  <c r="R3857" i="6"/>
  <c r="M3857" i="6"/>
  <c r="W3857" i="6"/>
  <c r="AI3857" i="6"/>
  <c r="N3857" i="6"/>
  <c r="AJ3857" i="6"/>
  <c r="AF3857" i="6"/>
  <c r="AC3857" i="6"/>
  <c r="K3857" i="6"/>
  <c r="Y3857" i="6"/>
  <c r="B3858" i="6"/>
  <c r="AH3857" i="6"/>
  <c r="Q3857" i="6"/>
  <c r="G3857" i="6"/>
  <c r="S3857" i="6"/>
  <c r="Z3857" i="6"/>
  <c r="J3857" i="6"/>
  <c r="I3857" i="6"/>
  <c r="N3858" i="6" l="1"/>
  <c r="S3858" i="6"/>
  <c r="Z3858" i="6"/>
  <c r="Y3858" i="6"/>
  <c r="AH3858" i="6"/>
  <c r="M3858" i="6"/>
  <c r="AI3858" i="6"/>
  <c r="K3858" i="6"/>
  <c r="AF3858" i="6"/>
  <c r="AC3858" i="6"/>
  <c r="X3858" i="6"/>
  <c r="AG3858" i="6"/>
  <c r="I3858" i="6"/>
  <c r="J3858" i="6"/>
  <c r="AJ3858" i="6"/>
  <c r="W3858" i="6"/>
  <c r="B3859" i="6"/>
  <c r="Q3858" i="6"/>
  <c r="H3858" i="6"/>
  <c r="R3858" i="6"/>
  <c r="G3858" i="6"/>
  <c r="N3859" i="6" l="1"/>
  <c r="K3859" i="6"/>
  <c r="AF3859" i="6"/>
  <c r="AC3859" i="6"/>
  <c r="I3859" i="6"/>
  <c r="B3860" i="6"/>
  <c r="J3859" i="6"/>
  <c r="W3859" i="6"/>
  <c r="S3859" i="6"/>
  <c r="Q3859" i="6"/>
  <c r="AJ3859" i="6"/>
  <c r="X3859" i="6"/>
  <c r="G3859" i="6"/>
  <c r="M3859" i="6"/>
  <c r="AI3859" i="6"/>
  <c r="Z3859" i="6"/>
  <c r="AG3859" i="6"/>
  <c r="R3859" i="6"/>
  <c r="AH3859" i="6"/>
  <c r="Y3859" i="6"/>
  <c r="H3859" i="6"/>
  <c r="X3860" i="6" l="1"/>
  <c r="AC3860" i="6"/>
  <c r="E3860" i="6"/>
  <c r="R3860" i="6"/>
  <c r="AG3860" i="6"/>
  <c r="J3860" i="6"/>
  <c r="S3860" i="6"/>
  <c r="Y3860" i="6"/>
  <c r="AI3860" i="6"/>
  <c r="G3860" i="6"/>
  <c r="Q3860" i="6"/>
  <c r="K3860" i="6"/>
  <c r="AJ3860" i="6"/>
  <c r="AH3860" i="6"/>
  <c r="W3860" i="6"/>
  <c r="B3861" i="6"/>
  <c r="Z3860" i="6"/>
  <c r="H3860" i="6"/>
  <c r="I3860" i="6"/>
  <c r="N3860" i="6"/>
  <c r="M3860" i="6"/>
  <c r="AF3860" i="6"/>
  <c r="E3861" i="6" l="1"/>
  <c r="AG3861" i="6"/>
  <c r="Q3861" i="6"/>
  <c r="B3862" i="6"/>
  <c r="I3861" i="6"/>
  <c r="H3861" i="6"/>
  <c r="Y3861" i="6"/>
  <c r="AC3861" i="6"/>
  <c r="R3861" i="6"/>
  <c r="X3861" i="6"/>
  <c r="S3861" i="6"/>
  <c r="J3861" i="6"/>
  <c r="W3861" i="6"/>
  <c r="K3861" i="6"/>
  <c r="N3861" i="6"/>
  <c r="G3861" i="6"/>
  <c r="AF3861" i="6"/>
  <c r="AH3861" i="6"/>
  <c r="AI3861" i="6"/>
  <c r="M3861" i="6"/>
  <c r="AJ3861" i="6"/>
  <c r="Z3861" i="6"/>
  <c r="S3862" i="6" l="1"/>
  <c r="M3862" i="6"/>
  <c r="AH3862" i="6"/>
  <c r="AG3862" i="6"/>
  <c r="K3862" i="6"/>
  <c r="Z3862" i="6"/>
  <c r="E3862" i="6"/>
  <c r="J3862" i="6"/>
  <c r="I3862" i="6"/>
  <c r="H3862" i="6"/>
  <c r="AF3862" i="6"/>
  <c r="G3862" i="6"/>
  <c r="Q3862" i="6"/>
  <c r="R3862" i="6"/>
  <c r="Y3862" i="6"/>
  <c r="AC3862" i="6"/>
  <c r="W3862" i="6"/>
  <c r="X3862" i="6"/>
  <c r="N3862" i="6"/>
  <c r="AJ3862" i="6"/>
  <c r="AI3862" i="6"/>
  <c r="B3863" i="6"/>
  <c r="W3863" i="6" l="1"/>
  <c r="I3863" i="6"/>
  <c r="AF3863" i="6"/>
  <c r="G3863" i="6"/>
  <c r="E3863" i="6"/>
  <c r="X3863" i="6"/>
  <c r="AG3863" i="6"/>
  <c r="Y3863" i="6"/>
  <c r="M3863" i="6"/>
  <c r="N3863" i="6"/>
  <c r="B3864" i="6"/>
  <c r="S3863" i="6"/>
  <c r="Q3863" i="6"/>
  <c r="J3863" i="6"/>
  <c r="K3863" i="6"/>
  <c r="AC3863" i="6"/>
  <c r="H3863" i="6"/>
  <c r="Z3863" i="6"/>
  <c r="AH3863" i="6"/>
  <c r="R3863" i="6"/>
  <c r="AJ3863" i="6"/>
  <c r="AI3863" i="6"/>
  <c r="K3864" i="6" l="1"/>
  <c r="Q3864" i="6"/>
  <c r="Z3864" i="6"/>
  <c r="Y3864" i="6"/>
  <c r="J3864" i="6"/>
  <c r="H3864" i="6"/>
  <c r="AI3864" i="6"/>
  <c r="I3864" i="6"/>
  <c r="AJ3864" i="6"/>
  <c r="S3864" i="6"/>
  <c r="AG3864" i="6"/>
  <c r="AC3864" i="6"/>
  <c r="AH3864" i="6"/>
  <c r="AF3864" i="6"/>
  <c r="W3864" i="6"/>
  <c r="R3864" i="6"/>
  <c r="X3864" i="6"/>
  <c r="E3864" i="6"/>
  <c r="M3864" i="6"/>
  <c r="B3865" i="6"/>
  <c r="G3864" i="6"/>
  <c r="N3864" i="6"/>
  <c r="K3865" i="6" l="1"/>
  <c r="AG3865" i="6"/>
  <c r="J3865" i="6"/>
  <c r="E3865" i="6"/>
  <c r="Z3865" i="6"/>
  <c r="G3865" i="6"/>
  <c r="Y3865" i="6"/>
  <c r="AI3865" i="6"/>
  <c r="W3865" i="6"/>
  <c r="N3865" i="6"/>
  <c r="I3865" i="6"/>
  <c r="R3865" i="6"/>
  <c r="X3865" i="6"/>
  <c r="AF3865" i="6"/>
  <c r="H3865" i="6"/>
  <c r="AC3865" i="6"/>
  <c r="AJ3865" i="6"/>
  <c r="AH3865" i="6"/>
  <c r="Q3865" i="6"/>
  <c r="B3866" i="6"/>
  <c r="S3865" i="6"/>
  <c r="M3865" i="6"/>
  <c r="M3866" i="6" l="1"/>
  <c r="AI3866" i="6"/>
  <c r="AJ3866" i="6"/>
  <c r="AG3866" i="6"/>
  <c r="N3866" i="6"/>
  <c r="G3866" i="6"/>
  <c r="X3866" i="6"/>
  <c r="Y3866" i="6"/>
  <c r="W3866" i="6"/>
  <c r="Z3866" i="6"/>
  <c r="AC3866" i="6"/>
  <c r="AF3866" i="6"/>
  <c r="J3866" i="6"/>
  <c r="E3866" i="6"/>
  <c r="I3866" i="6"/>
  <c r="R3866" i="6"/>
  <c r="AH3866" i="6"/>
  <c r="B3867" i="6"/>
  <c r="K3866" i="6"/>
  <c r="S3866" i="6"/>
  <c r="H3866" i="6"/>
  <c r="Q3866" i="6"/>
  <c r="X3867" i="6" l="1"/>
  <c r="N3867" i="6"/>
  <c r="AI3867" i="6"/>
  <c r="AH3867" i="6"/>
  <c r="AC3867" i="6"/>
  <c r="Z3867" i="6"/>
  <c r="B3868" i="6"/>
  <c r="Q3867" i="6"/>
  <c r="K3867" i="6"/>
  <c r="AG3867" i="6"/>
  <c r="AJ3867" i="6"/>
  <c r="Y3867" i="6"/>
  <c r="R3867" i="6"/>
  <c r="S3867" i="6"/>
  <c r="G3867" i="6"/>
  <c r="E3867" i="6"/>
  <c r="J3867" i="6"/>
  <c r="I3867" i="6"/>
  <c r="AF3867" i="6"/>
  <c r="M3867" i="6"/>
  <c r="W3867" i="6"/>
  <c r="H3867" i="6"/>
  <c r="I3868" i="6" l="1"/>
  <c r="S3868" i="6"/>
  <c r="R3868" i="6"/>
  <c r="B3869" i="6"/>
  <c r="Q3868" i="6"/>
  <c r="M3868" i="6"/>
  <c r="K3868" i="6"/>
  <c r="G3868" i="6"/>
  <c r="AJ3868" i="6"/>
  <c r="N3868" i="6"/>
  <c r="X3868" i="6"/>
  <c r="H3868" i="6"/>
  <c r="Z3868" i="6"/>
  <c r="E3868" i="6"/>
  <c r="J3868" i="6"/>
  <c r="AI3868" i="6"/>
  <c r="AF3868" i="6"/>
  <c r="Y3868" i="6"/>
  <c r="AC3868" i="6"/>
  <c r="W3868" i="6"/>
  <c r="AG3868" i="6"/>
  <c r="AH3868" i="6"/>
  <c r="AC3869" i="6" l="1"/>
  <c r="R3869" i="6"/>
  <c r="Y3869" i="6"/>
  <c r="AI3869" i="6"/>
  <c r="I3869" i="6"/>
  <c r="S3869" i="6"/>
  <c r="Q3869" i="6"/>
  <c r="J3869" i="6"/>
  <c r="Z3869" i="6"/>
  <c r="W3869" i="6"/>
  <c r="G3869" i="6"/>
  <c r="AG3869" i="6"/>
  <c r="AJ3869" i="6"/>
  <c r="K3869" i="6"/>
  <c r="M3869" i="6"/>
  <c r="N3869" i="6"/>
  <c r="X3869" i="6"/>
  <c r="B3870" i="6"/>
  <c r="AH3869" i="6"/>
  <c r="H3869" i="6"/>
  <c r="E3869" i="6"/>
  <c r="AF3869" i="6"/>
  <c r="N3870" i="6" l="1"/>
  <c r="E3870" i="6"/>
  <c r="W3870" i="6"/>
  <c r="X3870" i="6"/>
  <c r="AC3870" i="6"/>
  <c r="B3871" i="6"/>
  <c r="K3870" i="6"/>
  <c r="AJ3870" i="6"/>
  <c r="Q3870" i="6"/>
  <c r="Z3870" i="6"/>
  <c r="H3870" i="6"/>
  <c r="S3870" i="6"/>
  <c r="AG3870" i="6"/>
  <c r="M3870" i="6"/>
  <c r="AI3870" i="6"/>
  <c r="Y3870" i="6"/>
  <c r="AF3870" i="6"/>
  <c r="J3870" i="6"/>
  <c r="AH3870" i="6"/>
  <c r="I3870" i="6"/>
  <c r="G3870" i="6"/>
  <c r="R3870" i="6"/>
  <c r="AH3871" i="6" l="1"/>
  <c r="Z3871" i="6"/>
  <c r="G3871" i="6"/>
  <c r="E3871" i="6"/>
  <c r="AG3871" i="6"/>
  <c r="W3871" i="6"/>
  <c r="AF3871" i="6"/>
  <c r="K3871" i="6"/>
  <c r="N3871" i="6"/>
  <c r="I3871" i="6"/>
  <c r="Q3871" i="6"/>
  <c r="H3871" i="6"/>
  <c r="S3871" i="6"/>
  <c r="R3871" i="6"/>
  <c r="X3871" i="6"/>
  <c r="M3871" i="6"/>
  <c r="AC3871" i="6"/>
  <c r="J3871" i="6"/>
  <c r="B3872" i="6"/>
  <c r="AI3871" i="6"/>
  <c r="Y3871" i="6"/>
  <c r="AJ3871" i="6"/>
  <c r="G3872" i="6" l="1"/>
  <c r="AC3872" i="6"/>
  <c r="AH3872" i="6"/>
  <c r="N3872" i="6"/>
  <c r="AJ3872" i="6"/>
  <c r="Z3872" i="6"/>
  <c r="W3872" i="6"/>
  <c r="R3872" i="6"/>
  <c r="X3872" i="6"/>
  <c r="M3872" i="6"/>
  <c r="I3872" i="6"/>
  <c r="E3872" i="6"/>
  <c r="J3872" i="6"/>
  <c r="H3872" i="6"/>
  <c r="AG3872" i="6"/>
  <c r="K3872" i="6"/>
  <c r="Q3872" i="6"/>
  <c r="S3872" i="6"/>
  <c r="Y3872" i="6"/>
  <c r="AF3872" i="6"/>
  <c r="AI3872" i="6"/>
  <c r="B3873" i="6"/>
  <c r="J3873" i="6" l="1"/>
  <c r="E3873" i="6"/>
  <c r="AH3873" i="6"/>
  <c r="H3873" i="6"/>
  <c r="R3873" i="6"/>
  <c r="I3873" i="6"/>
  <c r="AF3873" i="6"/>
  <c r="AI3873" i="6"/>
  <c r="W3873" i="6"/>
  <c r="X3873" i="6"/>
  <c r="AJ3873" i="6"/>
  <c r="B3874" i="6"/>
  <c r="AC3873" i="6"/>
  <c r="Z3873" i="6"/>
  <c r="Y3873" i="6"/>
  <c r="S3873" i="6"/>
  <c r="G3873" i="6"/>
  <c r="M3873" i="6"/>
  <c r="Q3873" i="6"/>
  <c r="AG3873" i="6"/>
  <c r="K3873" i="6"/>
  <c r="N3873" i="6"/>
  <c r="Y3874" i="6" l="1"/>
  <c r="AH3874" i="6"/>
  <c r="E3874" i="6"/>
  <c r="J3874" i="6"/>
  <c r="AG3874" i="6"/>
  <c r="Z3874" i="6"/>
  <c r="AF3874" i="6"/>
  <c r="AJ3874" i="6"/>
  <c r="G3874" i="6"/>
  <c r="N3874" i="6"/>
  <c r="K3874" i="6"/>
  <c r="AC3874" i="6"/>
  <c r="H3874" i="6"/>
  <c r="R3874" i="6"/>
  <c r="I3874" i="6"/>
  <c r="Q3874" i="6"/>
  <c r="B3875" i="6"/>
  <c r="AI3874" i="6"/>
  <c r="S3874" i="6"/>
  <c r="M3874" i="6"/>
  <c r="X3874" i="6"/>
  <c r="W3874" i="6"/>
  <c r="M3875" i="6" l="1"/>
  <c r="G3875" i="6"/>
  <c r="R3875" i="6"/>
  <c r="N3875" i="6"/>
  <c r="Z3875" i="6"/>
  <c r="I3875" i="6"/>
  <c r="S3875" i="6"/>
  <c r="Y3875" i="6"/>
  <c r="W3875" i="6"/>
  <c r="Q3875" i="6"/>
  <c r="AJ3875" i="6"/>
  <c r="AI3875" i="6"/>
  <c r="K3875" i="6"/>
  <c r="AH3875" i="6"/>
  <c r="H3875" i="6"/>
  <c r="AC3875" i="6"/>
  <c r="J3875" i="6"/>
  <c r="B3876" i="6"/>
  <c r="E3875" i="6"/>
  <c r="AF3875" i="6"/>
  <c r="X3875" i="6"/>
  <c r="AG3875" i="6"/>
  <c r="W3876" i="6" l="1"/>
  <c r="AF3876" i="6"/>
  <c r="H3876" i="6"/>
  <c r="E3876" i="6"/>
  <c r="K3876" i="6"/>
  <c r="B3877" i="6"/>
  <c r="I3876" i="6"/>
  <c r="G3876" i="6"/>
  <c r="N3876" i="6"/>
  <c r="R3876" i="6"/>
  <c r="J3876" i="6"/>
  <c r="AC3876" i="6"/>
  <c r="Z3876" i="6"/>
  <c r="Q3876" i="6"/>
  <c r="Y3876" i="6"/>
  <c r="S3876" i="6"/>
  <c r="AG3876" i="6"/>
  <c r="M3876" i="6"/>
  <c r="AJ3876" i="6"/>
  <c r="X3876" i="6"/>
  <c r="AI3876" i="6"/>
  <c r="AH3876" i="6"/>
  <c r="B3878" i="6" l="1"/>
  <c r="Q3877" i="6"/>
  <c r="R3877" i="6"/>
  <c r="AJ3877" i="6"/>
  <c r="W3877" i="6"/>
  <c r="I3877" i="6"/>
  <c r="J3877" i="6"/>
  <c r="K3877" i="6"/>
  <c r="Y3877" i="6"/>
  <c r="AH3877" i="6"/>
  <c r="E3877" i="6"/>
  <c r="H3877" i="6"/>
  <c r="G3877" i="6"/>
  <c r="N3877" i="6"/>
  <c r="AG3877" i="6"/>
  <c r="Z3877" i="6"/>
  <c r="S3877" i="6"/>
  <c r="AC3877" i="6"/>
  <c r="AF3877" i="6"/>
  <c r="X3877" i="6"/>
  <c r="AI3877" i="6"/>
  <c r="M3877" i="6"/>
  <c r="AJ3878" i="6" l="1"/>
  <c r="E3878" i="6"/>
  <c r="G3878" i="6"/>
  <c r="Z3878" i="6"/>
  <c r="Y3878" i="6"/>
  <c r="R3878" i="6"/>
  <c r="N3878" i="6"/>
  <c r="AI3878" i="6"/>
  <c r="X3878" i="6"/>
  <c r="AG3878" i="6"/>
  <c r="J3878" i="6"/>
  <c r="Q3878" i="6"/>
  <c r="S3878" i="6"/>
  <c r="H3878" i="6"/>
  <c r="AH3878" i="6"/>
  <c r="K3878" i="6"/>
  <c r="I3878" i="6"/>
  <c r="W3878" i="6"/>
  <c r="M3878" i="6"/>
  <c r="B3879" i="6"/>
  <c r="AC3878" i="6"/>
  <c r="AF3878" i="6"/>
  <c r="Q3879" i="6" l="1"/>
  <c r="Z3879" i="6"/>
  <c r="AF3879" i="6"/>
  <c r="E3879" i="6"/>
  <c r="AJ3879" i="6"/>
  <c r="Y3879" i="6"/>
  <c r="J3879" i="6"/>
  <c r="M3879" i="6"/>
  <c r="AH3879" i="6"/>
  <c r="W3879" i="6"/>
  <c r="AG3879" i="6"/>
  <c r="K3879" i="6"/>
  <c r="AI3879" i="6"/>
  <c r="H3879" i="6"/>
  <c r="X3879" i="6"/>
  <c r="R3879" i="6"/>
  <c r="N3879" i="6"/>
  <c r="S3879" i="6"/>
  <c r="AC3879" i="6"/>
  <c r="B3880" i="6"/>
  <c r="G3879" i="6"/>
  <c r="I3879" i="6"/>
  <c r="I3880" i="6" l="1"/>
  <c r="Z3880" i="6"/>
  <c r="M3880" i="6"/>
  <c r="K3880" i="6"/>
  <c r="X3880" i="6"/>
  <c r="AJ3880" i="6"/>
  <c r="B3881" i="6"/>
  <c r="AH3880" i="6"/>
  <c r="S3880" i="6"/>
  <c r="R3880" i="6"/>
  <c r="AG3880" i="6"/>
  <c r="N3880" i="6"/>
  <c r="AF3880" i="6"/>
  <c r="W3880" i="6"/>
  <c r="AI3880" i="6"/>
  <c r="H3880" i="6"/>
  <c r="Q3880" i="6"/>
  <c r="J3880" i="6"/>
  <c r="E3880" i="6"/>
  <c r="Y3880" i="6"/>
  <c r="AC3880" i="6"/>
  <c r="G3880" i="6"/>
  <c r="X3881" i="6" l="1"/>
  <c r="AF3881" i="6"/>
  <c r="AJ3881" i="6"/>
  <c r="E3881" i="6"/>
  <c r="AC3881" i="6"/>
  <c r="S3881" i="6"/>
  <c r="AG3881" i="6"/>
  <c r="B3882" i="6"/>
  <c r="I3881" i="6"/>
  <c r="Z3881" i="6"/>
  <c r="G3881" i="6"/>
  <c r="H3881" i="6"/>
  <c r="AI3881" i="6"/>
  <c r="Y3881" i="6"/>
  <c r="K3881" i="6"/>
  <c r="W3881" i="6"/>
  <c r="J3881" i="6"/>
  <c r="Q3881" i="6"/>
  <c r="N3881" i="6"/>
  <c r="AH3881" i="6"/>
  <c r="R3881" i="6"/>
  <c r="M3881" i="6"/>
  <c r="AF3882" i="6" l="1"/>
  <c r="R3882" i="6"/>
  <c r="AJ3882" i="6"/>
  <c r="H3882" i="6"/>
  <c r="X3882" i="6"/>
  <c r="J3882" i="6"/>
  <c r="Z3882" i="6"/>
  <c r="AG3882" i="6"/>
  <c r="I3882" i="6"/>
  <c r="AC3882" i="6"/>
  <c r="AH3882" i="6"/>
  <c r="M3882" i="6"/>
  <c r="K3882" i="6"/>
  <c r="AI3882" i="6"/>
  <c r="G3882" i="6"/>
  <c r="S3882" i="6"/>
  <c r="W3882" i="6"/>
  <c r="Y3882" i="6"/>
  <c r="N3882" i="6"/>
  <c r="Q3882" i="6"/>
  <c r="E3882" i="6"/>
  <c r="B3883" i="6"/>
  <c r="B3884" i="6" l="1"/>
  <c r="X3883" i="6"/>
  <c r="AC3883" i="6"/>
  <c r="AF3883" i="6"/>
  <c r="J3883" i="6"/>
  <c r="R3883" i="6"/>
  <c r="I3883" i="6"/>
  <c r="E3883" i="6"/>
  <c r="Q3883" i="6"/>
  <c r="Y3883" i="6"/>
  <c r="G3883" i="6"/>
  <c r="Z3883" i="6"/>
  <c r="W3883" i="6"/>
  <c r="AG3883" i="6"/>
  <c r="AJ3883" i="6"/>
  <c r="AH3883" i="6"/>
  <c r="H3883" i="6"/>
  <c r="AI3883" i="6"/>
  <c r="M3883" i="6"/>
  <c r="K3883" i="6"/>
  <c r="N3883" i="6"/>
  <c r="S3883" i="6"/>
  <c r="AC3884" i="6" l="1"/>
  <c r="H3884" i="6"/>
  <c r="AI3884" i="6"/>
  <c r="M3884" i="6"/>
  <c r="AH3884" i="6"/>
  <c r="Y3884" i="6"/>
  <c r="E3884" i="6"/>
  <c r="J3884" i="6"/>
  <c r="Z3884" i="6"/>
  <c r="B3885" i="6"/>
  <c r="R3884" i="6"/>
  <c r="X3884" i="6"/>
  <c r="AF3884" i="6"/>
  <c r="I3884" i="6"/>
  <c r="AG3884" i="6"/>
  <c r="S3884" i="6"/>
  <c r="Q3884" i="6"/>
  <c r="N3884" i="6"/>
  <c r="W3884" i="6"/>
  <c r="K3884" i="6"/>
  <c r="AJ3884" i="6"/>
  <c r="G3884" i="6"/>
  <c r="S3885" i="6" l="1"/>
  <c r="K3885" i="6"/>
  <c r="H3885" i="6"/>
  <c r="Z3885" i="6"/>
  <c r="E3885" i="6"/>
  <c r="N3885" i="6"/>
  <c r="X3885" i="6"/>
  <c r="W3885" i="6"/>
  <c r="J3885" i="6"/>
  <c r="I3885" i="6"/>
  <c r="Y3885" i="6"/>
  <c r="M3885" i="6"/>
  <c r="R3885" i="6"/>
  <c r="AG3885" i="6"/>
  <c r="AF3885" i="6"/>
  <c r="AJ3885" i="6"/>
  <c r="Q3885" i="6"/>
  <c r="AI3885" i="6"/>
  <c r="B3886" i="6"/>
  <c r="G3885" i="6"/>
  <c r="AH3885" i="6"/>
  <c r="AC3885" i="6"/>
  <c r="I3886" i="6" l="1"/>
  <c r="AC3886" i="6"/>
  <c r="AJ3886" i="6"/>
  <c r="X3886" i="6"/>
  <c r="S3886" i="6"/>
  <c r="B3887" i="6"/>
  <c r="AH3886" i="6"/>
  <c r="W3886" i="6"/>
  <c r="K3886" i="6"/>
  <c r="M3886" i="6"/>
  <c r="Q3886" i="6"/>
  <c r="J3886" i="6"/>
  <c r="AG3886" i="6"/>
  <c r="N3886" i="6"/>
  <c r="R3886" i="6"/>
  <c r="AI3886" i="6"/>
  <c r="Y3886" i="6"/>
  <c r="AF3886" i="6"/>
  <c r="E3886" i="6"/>
  <c r="G3886" i="6"/>
  <c r="Z3886" i="6"/>
  <c r="H3886" i="6"/>
  <c r="AJ3887" i="6" l="1"/>
  <c r="AI3887" i="6"/>
  <c r="K3887" i="6"/>
  <c r="W3887" i="6"/>
  <c r="AC3887" i="6"/>
  <c r="AH3887" i="6"/>
  <c r="S3887" i="6"/>
  <c r="R3887" i="6"/>
  <c r="G3887" i="6"/>
  <c r="J3887" i="6"/>
  <c r="X3887" i="6"/>
  <c r="N3887" i="6"/>
  <c r="H3887" i="6"/>
  <c r="Z3887" i="6"/>
  <c r="Y3887" i="6"/>
  <c r="B3888" i="6"/>
  <c r="AG3887" i="6"/>
  <c r="Q3887" i="6"/>
  <c r="M3887" i="6"/>
  <c r="I3887" i="6"/>
  <c r="E3887" i="6"/>
  <c r="AF3887" i="6"/>
  <c r="I3888" i="6" l="1"/>
  <c r="AF3888" i="6"/>
  <c r="AH3888" i="6"/>
  <c r="Q3888" i="6"/>
  <c r="AJ3888" i="6"/>
  <c r="E3888" i="6"/>
  <c r="X3888" i="6"/>
  <c r="R3888" i="6"/>
  <c r="J3888" i="6"/>
  <c r="Z3888" i="6"/>
  <c r="B3889" i="6"/>
  <c r="AC3888" i="6"/>
  <c r="G3888" i="6"/>
  <c r="H3888" i="6"/>
  <c r="S3888" i="6"/>
  <c r="W3888" i="6"/>
  <c r="AG3888" i="6"/>
  <c r="AI3888" i="6"/>
  <c r="N3888" i="6"/>
  <c r="K3888" i="6"/>
  <c r="M3888" i="6"/>
  <c r="Y3888" i="6"/>
  <c r="G3889" i="6" l="1"/>
  <c r="AH3889" i="6"/>
  <c r="Q3889" i="6"/>
  <c r="AF3889" i="6"/>
  <c r="S3889" i="6"/>
  <c r="H3889" i="6"/>
  <c r="AC3889" i="6"/>
  <c r="I3889" i="6"/>
  <c r="W3889" i="6"/>
  <c r="R3889" i="6"/>
  <c r="Y3889" i="6"/>
  <c r="Z3889" i="6"/>
  <c r="K3889" i="6"/>
  <c r="B3890" i="6"/>
  <c r="E3889" i="6"/>
  <c r="AJ3889" i="6"/>
  <c r="X3889" i="6"/>
  <c r="J3889" i="6"/>
  <c r="AG3889" i="6"/>
  <c r="M3889" i="6"/>
  <c r="AI3889" i="6"/>
  <c r="N3889" i="6"/>
  <c r="G3890" i="6" l="1"/>
  <c r="M3890" i="6"/>
  <c r="I3890" i="6"/>
  <c r="J3890" i="6"/>
  <c r="AJ3890" i="6"/>
  <c r="Z3890" i="6"/>
  <c r="H3890" i="6"/>
  <c r="Q3890" i="6"/>
  <c r="K3890" i="6"/>
  <c r="AC3890" i="6"/>
  <c r="AG3890" i="6"/>
  <c r="N3890" i="6"/>
  <c r="AH3890" i="6"/>
  <c r="W3890" i="6"/>
  <c r="X3890" i="6"/>
  <c r="B3891" i="6"/>
  <c r="AI3890" i="6"/>
  <c r="R3890" i="6"/>
  <c r="S3890" i="6"/>
  <c r="AF3890" i="6"/>
  <c r="Y3890" i="6"/>
  <c r="E3890" i="6"/>
  <c r="M3891" i="6" l="1"/>
  <c r="AF3891" i="6"/>
  <c r="N3891" i="6"/>
  <c r="Z3891" i="6"/>
  <c r="AI3891" i="6"/>
  <c r="X3891" i="6"/>
  <c r="G3891" i="6"/>
  <c r="S3891" i="6"/>
  <c r="Y3891" i="6"/>
  <c r="J3891" i="6"/>
  <c r="B3892" i="6"/>
  <c r="AC3891" i="6"/>
  <c r="AH3891" i="6"/>
  <c r="H3891" i="6"/>
  <c r="AJ3891" i="6"/>
  <c r="I3891" i="6"/>
  <c r="R3891" i="6"/>
  <c r="Q3891" i="6"/>
  <c r="W3891" i="6"/>
  <c r="K3891" i="6"/>
  <c r="AG3891" i="6"/>
  <c r="E3891" i="6"/>
  <c r="R3892" i="6" l="1"/>
  <c r="Z3892" i="6"/>
  <c r="N3892" i="6"/>
  <c r="M3892" i="6"/>
  <c r="AC3892" i="6"/>
  <c r="AJ3892" i="6"/>
  <c r="X3892" i="6"/>
  <c r="S3892" i="6"/>
  <c r="AH3892" i="6"/>
  <c r="B3893" i="6"/>
  <c r="I3892" i="6"/>
  <c r="G3892" i="6"/>
  <c r="AF3892" i="6"/>
  <c r="AG3892" i="6"/>
  <c r="Y3892" i="6"/>
  <c r="K3892" i="6"/>
  <c r="J3892" i="6"/>
  <c r="Q3892" i="6"/>
  <c r="H3892" i="6"/>
  <c r="AI3892" i="6"/>
  <c r="W3892" i="6"/>
  <c r="E3892" i="6"/>
  <c r="B3894" i="6" l="1"/>
  <c r="G3893" i="6"/>
  <c r="X3893" i="6"/>
  <c r="AF3893" i="6"/>
  <c r="Y3893" i="6"/>
  <c r="R3893" i="6"/>
  <c r="AI3893" i="6"/>
  <c r="J3893" i="6"/>
  <c r="W3893" i="6"/>
  <c r="S3893" i="6"/>
  <c r="AJ3893" i="6"/>
  <c r="H3893" i="6"/>
  <c r="K3893" i="6"/>
  <c r="AC3893" i="6"/>
  <c r="Q3893" i="6"/>
  <c r="E3893" i="6"/>
  <c r="I3893" i="6"/>
  <c r="AG3893" i="6"/>
  <c r="Z3893" i="6"/>
  <c r="AH3893" i="6"/>
  <c r="N3893" i="6"/>
  <c r="M3893" i="6"/>
  <c r="AG3894" i="6" l="1"/>
  <c r="AF3894" i="6"/>
  <c r="B3895" i="6"/>
  <c r="X3894" i="6"/>
  <c r="S3894" i="6"/>
  <c r="N3894" i="6"/>
  <c r="J3894" i="6"/>
  <c r="AJ3894" i="6"/>
  <c r="I3894" i="6"/>
  <c r="M3894" i="6"/>
  <c r="W3894" i="6"/>
  <c r="Q3894" i="6"/>
  <c r="R3894" i="6"/>
  <c r="G3894" i="6"/>
  <c r="AC3894" i="6"/>
  <c r="Y3894" i="6"/>
  <c r="AI3894" i="6"/>
  <c r="E3894" i="6"/>
  <c r="AH3894" i="6"/>
  <c r="Z3894" i="6"/>
  <c r="K3894" i="6"/>
  <c r="H3894" i="6"/>
  <c r="H3895" i="6" l="1"/>
  <c r="AJ3895" i="6"/>
  <c r="J3895" i="6"/>
  <c r="AF3895" i="6"/>
  <c r="AC3895" i="6"/>
  <c r="M3895" i="6"/>
  <c r="Z3895" i="6"/>
  <c r="R3895" i="6"/>
  <c r="Y3895" i="6"/>
  <c r="B3896" i="6"/>
  <c r="G3895" i="6"/>
  <c r="N3895" i="6"/>
  <c r="AH3895" i="6"/>
  <c r="AG3895" i="6"/>
  <c r="Q3895" i="6"/>
  <c r="W3895" i="6"/>
  <c r="X3895" i="6"/>
  <c r="I3895" i="6"/>
  <c r="E3895" i="6"/>
  <c r="K3895" i="6"/>
  <c r="S3895" i="6"/>
  <c r="AI3895" i="6"/>
  <c r="R3896" i="6" l="1"/>
  <c r="Z3896" i="6"/>
  <c r="S3896" i="6"/>
  <c r="I3896" i="6"/>
  <c r="Y3896" i="6"/>
  <c r="AJ3896" i="6"/>
  <c r="H3896" i="6"/>
  <c r="X3896" i="6"/>
  <c r="B3897" i="6"/>
  <c r="K3896" i="6"/>
  <c r="AG3896" i="6"/>
  <c r="AH3896" i="6"/>
  <c r="E3896" i="6"/>
  <c r="M3896" i="6"/>
  <c r="J3896" i="6"/>
  <c r="AC3896" i="6"/>
  <c r="N3896" i="6"/>
  <c r="Q3896" i="6"/>
  <c r="AI3896" i="6"/>
  <c r="AF3896" i="6"/>
  <c r="W3896" i="6"/>
  <c r="G3896" i="6"/>
  <c r="B3898" i="6" l="1"/>
  <c r="AF3897" i="6"/>
  <c r="K3897" i="6"/>
  <c r="E3897" i="6"/>
  <c r="Y3897" i="6"/>
  <c r="N3897" i="6"/>
  <c r="G3897" i="6"/>
  <c r="Q3897" i="6"/>
  <c r="AG3897" i="6"/>
  <c r="AJ3897" i="6"/>
  <c r="X3897" i="6"/>
  <c r="AH3897" i="6"/>
  <c r="Z3897" i="6"/>
  <c r="J3897" i="6"/>
  <c r="S3897" i="6"/>
  <c r="AC3897" i="6"/>
  <c r="H3897" i="6"/>
  <c r="I3897" i="6"/>
  <c r="R3897" i="6"/>
  <c r="AI3897" i="6"/>
  <c r="W3897" i="6"/>
  <c r="M3897" i="6"/>
  <c r="X3898" i="6" l="1"/>
  <c r="E3898" i="6"/>
  <c r="W3898" i="6"/>
  <c r="AJ3898" i="6"/>
  <c r="K3898" i="6"/>
  <c r="G3898" i="6"/>
  <c r="I3898" i="6"/>
  <c r="AF3898" i="6"/>
  <c r="H3898" i="6"/>
  <c r="S3898" i="6"/>
  <c r="J3898" i="6"/>
  <c r="Z3898" i="6"/>
  <c r="Y3898" i="6"/>
  <c r="AG3898" i="6"/>
  <c r="AI3898" i="6"/>
  <c r="N3898" i="6"/>
  <c r="R3898" i="6"/>
  <c r="Q3898" i="6"/>
  <c r="AC3898" i="6"/>
  <c r="M3898" i="6"/>
  <c r="B3899" i="6"/>
  <c r="AH3898" i="6"/>
  <c r="Q3899" i="6" l="1"/>
  <c r="AC3899" i="6"/>
  <c r="Y3899" i="6"/>
  <c r="R3899" i="6"/>
  <c r="N3899" i="6"/>
  <c r="I3899" i="6"/>
  <c r="M3899" i="6"/>
  <c r="AG3899" i="6"/>
  <c r="H3899" i="6"/>
  <c r="X3899" i="6"/>
  <c r="E3899" i="6"/>
  <c r="K3899" i="6"/>
  <c r="AJ3899" i="6"/>
  <c r="B3900" i="6"/>
  <c r="AI3899" i="6"/>
  <c r="Z3899" i="6"/>
  <c r="J3899" i="6"/>
  <c r="AF3899" i="6"/>
  <c r="W3899" i="6"/>
  <c r="S3899" i="6"/>
  <c r="AH3899" i="6"/>
  <c r="G3899" i="6"/>
  <c r="AF3900" i="6" l="1"/>
  <c r="M3900" i="6"/>
  <c r="N3900" i="6"/>
  <c r="Z3900" i="6"/>
  <c r="G3900" i="6"/>
  <c r="AJ3900" i="6"/>
  <c r="Y3900" i="6"/>
  <c r="E3900" i="6"/>
  <c r="R3900" i="6"/>
  <c r="W3900" i="6"/>
  <c r="S3900" i="6"/>
  <c r="Q3900" i="6"/>
  <c r="AI3900" i="6"/>
  <c r="AG3900" i="6"/>
  <c r="J3900" i="6"/>
  <c r="H3900" i="6"/>
  <c r="AC3900" i="6"/>
  <c r="I3900" i="6"/>
  <c r="B3901" i="6"/>
  <c r="AH3900" i="6"/>
  <c r="X3900" i="6"/>
  <c r="K3900" i="6"/>
  <c r="M3901" i="6" l="1"/>
  <c r="R3901" i="6"/>
  <c r="N3901" i="6"/>
  <c r="X3901" i="6"/>
  <c r="J3901" i="6"/>
  <c r="B3902" i="6"/>
  <c r="AC3901" i="6"/>
  <c r="AH3901" i="6"/>
  <c r="AF3901" i="6"/>
  <c r="Y3901" i="6"/>
  <c r="H3901" i="6"/>
  <c r="E3901" i="6"/>
  <c r="S3901" i="6"/>
  <c r="W3901" i="6"/>
  <c r="AI3901" i="6"/>
  <c r="Z3901" i="6"/>
  <c r="Q3901" i="6"/>
  <c r="AG3901" i="6"/>
  <c r="G3901" i="6"/>
  <c r="K3901" i="6"/>
  <c r="AJ3901" i="6"/>
  <c r="I3901" i="6"/>
  <c r="Y3902" i="6" l="1"/>
  <c r="AH3902" i="6"/>
  <c r="X3902" i="6"/>
  <c r="Q3902" i="6"/>
  <c r="K3902" i="6"/>
  <c r="I3902" i="6"/>
  <c r="E3902" i="6"/>
  <c r="S3902" i="6"/>
  <c r="R3902" i="6"/>
  <c r="B3903" i="6"/>
  <c r="H3902" i="6"/>
  <c r="Z3902" i="6"/>
  <c r="J3902" i="6"/>
  <c r="AI3902" i="6"/>
  <c r="AJ3902" i="6"/>
  <c r="AF3902" i="6"/>
  <c r="M3902" i="6"/>
  <c r="W3902" i="6"/>
  <c r="N3902" i="6"/>
  <c r="G3902" i="6"/>
  <c r="AG3902" i="6"/>
  <c r="AC3902" i="6"/>
  <c r="AC3903" i="6" l="1"/>
  <c r="H3903" i="6"/>
  <c r="AG3903" i="6"/>
  <c r="AI3903" i="6"/>
  <c r="J3903" i="6"/>
  <c r="AJ3903" i="6"/>
  <c r="B3904" i="6"/>
  <c r="AH3903" i="6"/>
  <c r="X3903" i="6"/>
  <c r="S3903" i="6"/>
  <c r="M3903" i="6"/>
  <c r="Q3903" i="6"/>
  <c r="R3903" i="6"/>
  <c r="I3903" i="6"/>
  <c r="E3903" i="6"/>
  <c r="N3903" i="6"/>
  <c r="Z3903" i="6"/>
  <c r="G3903" i="6"/>
  <c r="Y3903" i="6"/>
  <c r="AF3903" i="6"/>
  <c r="W3903" i="6"/>
  <c r="K3903" i="6"/>
  <c r="G3904" i="6" l="1"/>
  <c r="Z3904" i="6"/>
  <c r="Q3904" i="6"/>
  <c r="R3904" i="6"/>
  <c r="AG3904" i="6"/>
  <c r="W3904" i="6"/>
  <c r="AH3904" i="6"/>
  <c r="B3905" i="6"/>
  <c r="AF3904" i="6"/>
  <c r="K3904" i="6"/>
  <c r="AI3904" i="6"/>
  <c r="AJ3904" i="6"/>
  <c r="E3904" i="6"/>
  <c r="I3904" i="6"/>
  <c r="S3904" i="6"/>
  <c r="Y3904" i="6"/>
  <c r="M3904" i="6"/>
  <c r="J3904" i="6"/>
  <c r="X3904" i="6"/>
  <c r="N3904" i="6"/>
  <c r="H3904" i="6"/>
  <c r="AC3904" i="6"/>
  <c r="E3905" i="6" l="1"/>
  <c r="Z3905" i="6"/>
  <c r="AH3905" i="6"/>
  <c r="I3905" i="6"/>
  <c r="X3905" i="6"/>
  <c r="R3905" i="6"/>
  <c r="M3905" i="6"/>
  <c r="J3905" i="6"/>
  <c r="W3905" i="6"/>
  <c r="AF3905" i="6"/>
  <c r="Y3905" i="6"/>
  <c r="AC3905" i="6"/>
  <c r="S3905" i="6"/>
  <c r="AJ3905" i="6"/>
  <c r="AG3905" i="6"/>
  <c r="K3905" i="6"/>
  <c r="B3906" i="6"/>
  <c r="N3905" i="6"/>
  <c r="H3905" i="6"/>
  <c r="AI3905" i="6"/>
  <c r="Q3905" i="6"/>
  <c r="G3905" i="6"/>
  <c r="G3906" i="6" l="1"/>
  <c r="Y3906" i="6"/>
  <c r="K3906" i="6"/>
  <c r="AG3906" i="6"/>
  <c r="AH3906" i="6"/>
  <c r="Q3906" i="6"/>
  <c r="Z3906" i="6"/>
  <c r="N3906" i="6"/>
  <c r="X3906" i="6"/>
  <c r="S3906" i="6"/>
  <c r="AI3906" i="6"/>
  <c r="H3906" i="6"/>
  <c r="AC3906" i="6"/>
  <c r="J3906" i="6"/>
  <c r="E3906" i="6"/>
  <c r="AF3906" i="6"/>
  <c r="B3907" i="6"/>
  <c r="M3906" i="6"/>
  <c r="AJ3906" i="6"/>
  <c r="R3906" i="6"/>
  <c r="I3906" i="6"/>
  <c r="W3906" i="6"/>
  <c r="X3907" i="6" l="1"/>
  <c r="Z3907" i="6"/>
  <c r="E3907" i="6"/>
  <c r="AG3907" i="6"/>
  <c r="Y3907" i="6"/>
  <c r="I3907" i="6"/>
  <c r="R3907" i="6"/>
  <c r="AC3907" i="6"/>
  <c r="M3907" i="6"/>
  <c r="AF3907" i="6"/>
  <c r="G3907" i="6"/>
  <c r="AI3907" i="6"/>
  <c r="AJ3907" i="6"/>
  <c r="N3907" i="6"/>
  <c r="B3908" i="6"/>
  <c r="W3907" i="6"/>
  <c r="K3907" i="6"/>
  <c r="J3907" i="6"/>
  <c r="AH3907" i="6"/>
  <c r="S3907" i="6"/>
  <c r="H3907" i="6"/>
  <c r="Q3907" i="6"/>
  <c r="X3908" i="6" l="1"/>
  <c r="Z3908" i="6"/>
  <c r="N3908" i="6"/>
  <c r="I3908" i="6"/>
  <c r="H3908" i="6"/>
  <c r="Q3908" i="6"/>
  <c r="AG3908" i="6"/>
  <c r="J3908" i="6"/>
  <c r="AJ3908" i="6"/>
  <c r="W3908" i="6"/>
  <c r="E3908" i="6"/>
  <c r="K3908" i="6"/>
  <c r="AC3908" i="6"/>
  <c r="S3908" i="6"/>
  <c r="R3908" i="6"/>
  <c r="AI3908" i="6"/>
  <c r="AH3908" i="6"/>
  <c r="B3909" i="6"/>
  <c r="Y3908" i="6"/>
  <c r="AF3908" i="6"/>
  <c r="M3908" i="6"/>
  <c r="G3908" i="6"/>
  <c r="AF3909" i="6" l="1"/>
  <c r="M3909" i="6"/>
  <c r="J3909" i="6"/>
  <c r="E3909" i="6"/>
  <c r="Z3909" i="6"/>
  <c r="AG3909" i="6"/>
  <c r="B3910" i="6"/>
  <c r="W3909" i="6"/>
  <c r="K3909" i="6"/>
  <c r="AH3909" i="6"/>
  <c r="H3909" i="6"/>
  <c r="N3909" i="6"/>
  <c r="Y3909" i="6"/>
  <c r="AC3909" i="6"/>
  <c r="Q3909" i="6"/>
  <c r="I3909" i="6"/>
  <c r="AJ3909" i="6"/>
  <c r="X3909" i="6"/>
  <c r="S3909" i="6"/>
  <c r="AI3909" i="6"/>
  <c r="G3909" i="6"/>
  <c r="R3909" i="6"/>
  <c r="S3910" i="6" l="1"/>
  <c r="Z3910" i="6"/>
  <c r="I3910" i="6"/>
  <c r="AF3910" i="6"/>
  <c r="B3911" i="6"/>
  <c r="X3910" i="6"/>
  <c r="N3910" i="6"/>
  <c r="AH3910" i="6"/>
  <c r="W3910" i="6"/>
  <c r="E3910" i="6"/>
  <c r="Q3910" i="6"/>
  <c r="H3910" i="6"/>
  <c r="AG3910" i="6"/>
  <c r="G3910" i="6"/>
  <c r="AJ3910" i="6"/>
  <c r="Y3910" i="6"/>
  <c r="M3910" i="6"/>
  <c r="AI3910" i="6"/>
  <c r="K3910" i="6"/>
  <c r="AC3910" i="6"/>
  <c r="J3910" i="6"/>
  <c r="R3910" i="6"/>
  <c r="H3911" i="6" l="1"/>
  <c r="J3911" i="6"/>
  <c r="AI3911" i="6"/>
  <c r="AF3911" i="6"/>
  <c r="M3911" i="6"/>
  <c r="E3911" i="6"/>
  <c r="AC3911" i="6"/>
  <c r="AJ3911" i="6"/>
  <c r="I3911" i="6"/>
  <c r="G3911" i="6"/>
  <c r="K3911" i="6"/>
  <c r="S3911" i="6"/>
  <c r="AG3911" i="6"/>
  <c r="W3911" i="6"/>
  <c r="X3911" i="6"/>
  <c r="AH3911" i="6"/>
  <c r="B3912" i="6"/>
  <c r="Z3911" i="6"/>
  <c r="R3911" i="6"/>
  <c r="Q3911" i="6"/>
  <c r="N3911" i="6"/>
  <c r="Y3911" i="6"/>
  <c r="AH3912" i="6" l="1"/>
  <c r="M3912" i="6"/>
  <c r="AC3912" i="6"/>
  <c r="Q3912" i="6"/>
  <c r="K3912" i="6"/>
  <c r="B3913" i="6"/>
  <c r="N3912" i="6"/>
  <c r="AI3912" i="6"/>
  <c r="AG3912" i="6"/>
  <c r="X3912" i="6"/>
  <c r="S3912" i="6"/>
  <c r="H3912" i="6"/>
  <c r="G3912" i="6"/>
  <c r="W3912" i="6"/>
  <c r="E3912" i="6"/>
  <c r="Z3912" i="6"/>
  <c r="J3912" i="6"/>
  <c r="R3912" i="6"/>
  <c r="AJ3912" i="6"/>
  <c r="Y3912" i="6"/>
  <c r="I3912" i="6"/>
  <c r="AF3912" i="6"/>
  <c r="AJ3913" i="6" l="1"/>
  <c r="G3913" i="6"/>
  <c r="E3913" i="6"/>
  <c r="AC3913" i="6"/>
  <c r="S3913" i="6"/>
  <c r="H3913" i="6"/>
  <c r="K3913" i="6"/>
  <c r="AG3913" i="6"/>
  <c r="W3913" i="6"/>
  <c r="Y3913" i="6"/>
  <c r="B3914" i="6"/>
  <c r="N3913" i="6"/>
  <c r="Q3913" i="6"/>
  <c r="AH3913" i="6"/>
  <c r="Z3913" i="6"/>
  <c r="X3913" i="6"/>
  <c r="I3913" i="6"/>
  <c r="R3913" i="6"/>
  <c r="M3913" i="6"/>
  <c r="AF3913" i="6"/>
  <c r="J3913" i="6"/>
  <c r="AI3913" i="6"/>
  <c r="Y3914" i="6" l="1"/>
  <c r="AH3914" i="6"/>
  <c r="AI3914" i="6"/>
  <c r="E3914" i="6"/>
  <c r="R3914" i="6"/>
  <c r="W3914" i="6"/>
  <c r="M3914" i="6"/>
  <c r="H3914" i="6"/>
  <c r="AC3914" i="6"/>
  <c r="K3914" i="6"/>
  <c r="AJ3914" i="6"/>
  <c r="J3914" i="6"/>
  <c r="S3914" i="6"/>
  <c r="N3914" i="6"/>
  <c r="X3914" i="6"/>
  <c r="B3915" i="6"/>
  <c r="G3914" i="6"/>
  <c r="Z3914" i="6"/>
  <c r="AF3914" i="6"/>
  <c r="Q3914" i="6"/>
  <c r="AG3914" i="6"/>
  <c r="I3914" i="6"/>
  <c r="G3915" i="6" l="1"/>
  <c r="W3915" i="6"/>
  <c r="E3915" i="6"/>
  <c r="S3915" i="6"/>
  <c r="R3915" i="6"/>
  <c r="Q3915" i="6"/>
  <c r="K3915" i="6"/>
  <c r="N3915" i="6"/>
  <c r="AG3915" i="6"/>
  <c r="J3915" i="6"/>
  <c r="H3915" i="6"/>
  <c r="I3915" i="6"/>
  <c r="AH3915" i="6"/>
  <c r="AF3915" i="6"/>
  <c r="M3915" i="6"/>
  <c r="AI3915" i="6"/>
  <c r="AJ3915" i="6"/>
  <c r="Y3915" i="6"/>
  <c r="AC3915" i="6"/>
  <c r="Z3915" i="6"/>
  <c r="B3916" i="6"/>
  <c r="X3915" i="6"/>
  <c r="Y3916" i="6" l="1"/>
  <c r="M3916" i="6"/>
  <c r="AF3916" i="6"/>
  <c r="R3916" i="6"/>
  <c r="AJ3916" i="6"/>
  <c r="B3917" i="6"/>
  <c r="E3916" i="6"/>
  <c r="K3916" i="6"/>
  <c r="AG3916" i="6"/>
  <c r="AI3916" i="6"/>
  <c r="Q3916" i="6"/>
  <c r="I3916" i="6"/>
  <c r="AH3916" i="6"/>
  <c r="J3916" i="6"/>
  <c r="X3916" i="6"/>
  <c r="AC3916" i="6"/>
  <c r="Z3916" i="6"/>
  <c r="H3916" i="6"/>
  <c r="G3916" i="6"/>
  <c r="S3916" i="6"/>
  <c r="W3916" i="6"/>
  <c r="N3916" i="6"/>
  <c r="AG3917" i="6" l="1"/>
  <c r="K3917" i="6"/>
  <c r="E3917" i="6"/>
  <c r="AC3917" i="6"/>
  <c r="H3917" i="6"/>
  <c r="I3917" i="6"/>
  <c r="R3917" i="6"/>
  <c r="W3917" i="6"/>
  <c r="AI3917" i="6"/>
  <c r="AF3917" i="6"/>
  <c r="Y3917" i="6"/>
  <c r="M3917" i="6"/>
  <c r="B3918" i="6"/>
  <c r="N3917" i="6"/>
  <c r="S3917" i="6"/>
  <c r="G3917" i="6"/>
  <c r="AJ3917" i="6"/>
  <c r="Q3917" i="6"/>
  <c r="AH3917" i="6"/>
  <c r="X3917" i="6"/>
  <c r="J3917" i="6"/>
  <c r="Z3917" i="6"/>
  <c r="Q3918" i="6" l="1"/>
  <c r="H3918" i="6"/>
  <c r="AJ3918" i="6"/>
  <c r="K3918" i="6"/>
  <c r="S3918" i="6"/>
  <c r="AG3918" i="6"/>
  <c r="AF3918" i="6"/>
  <c r="X3918" i="6"/>
  <c r="W3918" i="6"/>
  <c r="N3918" i="6"/>
  <c r="J3918" i="6"/>
  <c r="E3918" i="6"/>
  <c r="R3918" i="6"/>
  <c r="B3919" i="6"/>
  <c r="G3918" i="6"/>
  <c r="I3918" i="6"/>
  <c r="AC3918" i="6"/>
  <c r="Z3918" i="6"/>
  <c r="AI3918" i="6"/>
  <c r="AH3918" i="6"/>
  <c r="M3918" i="6"/>
  <c r="Y3918" i="6"/>
  <c r="Q3919" i="6" l="1"/>
  <c r="Y3919" i="6"/>
  <c r="J3919" i="6"/>
  <c r="G3919" i="6"/>
  <c r="AH3919" i="6"/>
  <c r="M3919" i="6"/>
  <c r="X3919" i="6"/>
  <c r="Z3919" i="6"/>
  <c r="R3919" i="6"/>
  <c r="E3919" i="6"/>
  <c r="AG3919" i="6"/>
  <c r="B3920" i="6"/>
  <c r="AJ3919" i="6"/>
  <c r="S3919" i="6"/>
  <c r="W3919" i="6"/>
  <c r="K3919" i="6"/>
  <c r="AC3919" i="6"/>
  <c r="N3919" i="6"/>
  <c r="I3919" i="6"/>
  <c r="AI3919" i="6"/>
  <c r="H3919" i="6"/>
  <c r="AF3919" i="6"/>
  <c r="AJ3920" i="6" l="1"/>
  <c r="Q3920" i="6"/>
  <c r="X3920" i="6"/>
  <c r="AC3920" i="6"/>
  <c r="Z3920" i="6"/>
  <c r="N3920" i="6"/>
  <c r="H3920" i="6"/>
  <c r="R3920" i="6"/>
  <c r="AF3920" i="6"/>
  <c r="AI3920" i="6"/>
  <c r="E3920" i="6"/>
  <c r="I3920" i="6"/>
  <c r="B3921" i="6"/>
  <c r="J3920" i="6"/>
  <c r="G3920" i="6"/>
  <c r="K3920" i="6"/>
  <c r="Y3920" i="6"/>
  <c r="AG3920" i="6"/>
  <c r="S3920" i="6"/>
  <c r="AH3920" i="6"/>
  <c r="M3920" i="6"/>
  <c r="W3920" i="6"/>
  <c r="B3922" i="6" l="1"/>
  <c r="K3921" i="6"/>
  <c r="G3921" i="6"/>
  <c r="AJ3921" i="6"/>
  <c r="H3921" i="6"/>
  <c r="Y3921" i="6"/>
  <c r="AG3921" i="6"/>
  <c r="AF3921" i="6"/>
  <c r="E3921" i="6"/>
  <c r="J3921" i="6"/>
  <c r="M3921" i="6"/>
  <c r="AH3921" i="6"/>
  <c r="X3921" i="6"/>
  <c r="Z3921" i="6"/>
  <c r="S3921" i="6"/>
  <c r="R3921" i="6"/>
  <c r="N3921" i="6"/>
  <c r="AC3921" i="6"/>
  <c r="W3921" i="6"/>
  <c r="AI3921" i="6"/>
  <c r="Q3921" i="6"/>
  <c r="I3921" i="6"/>
  <c r="AH3922" i="6" l="1"/>
  <c r="K3922" i="6"/>
  <c r="H3922" i="6"/>
  <c r="B3923" i="6"/>
  <c r="AC3922" i="6"/>
  <c r="X3922" i="6"/>
  <c r="Q3922" i="6"/>
  <c r="I3922" i="6"/>
  <c r="J3922" i="6"/>
  <c r="G3922" i="6"/>
  <c r="AJ3922" i="6"/>
  <c r="N3922" i="6"/>
  <c r="E3922" i="6"/>
  <c r="Y3922" i="6"/>
  <c r="S3922" i="6"/>
  <c r="AG3922" i="6"/>
  <c r="W3922" i="6"/>
  <c r="R3922" i="6"/>
  <c r="M3922" i="6"/>
  <c r="AI3922" i="6"/>
  <c r="Z3922" i="6"/>
  <c r="AF3922" i="6"/>
  <c r="H3923" i="6" l="1"/>
  <c r="AF3923" i="6"/>
  <c r="I3923" i="6"/>
  <c r="AC3923" i="6"/>
  <c r="E3923" i="6"/>
  <c r="AH3923" i="6"/>
  <c r="B3924" i="6"/>
  <c r="Z3923" i="6"/>
  <c r="K3923" i="6"/>
  <c r="M3923" i="6"/>
  <c r="AI3923" i="6"/>
  <c r="X3923" i="6"/>
  <c r="AG3923" i="6"/>
  <c r="G3923" i="6"/>
  <c r="N3923" i="6"/>
  <c r="Q3923" i="6"/>
  <c r="R3923" i="6"/>
  <c r="Y3923" i="6"/>
  <c r="J3923" i="6"/>
  <c r="AJ3923" i="6"/>
  <c r="S3923" i="6"/>
  <c r="W3923" i="6"/>
  <c r="Z3924" i="6" l="1"/>
  <c r="B3925" i="6"/>
  <c r="W3924" i="6"/>
  <c r="K3924" i="6"/>
  <c r="AF3924" i="6"/>
  <c r="X3924" i="6"/>
  <c r="AI3924" i="6"/>
  <c r="H3924" i="6"/>
  <c r="R3924" i="6"/>
  <c r="M3924" i="6"/>
  <c r="G3924" i="6"/>
  <c r="J3924" i="6"/>
  <c r="AG3924" i="6"/>
  <c r="AJ3924" i="6"/>
  <c r="N3924" i="6"/>
  <c r="S3924" i="6"/>
  <c r="AH3924" i="6"/>
  <c r="I3924" i="6"/>
  <c r="E3924" i="6"/>
  <c r="Y3924" i="6"/>
  <c r="AC3924" i="6"/>
  <c r="Q3924" i="6"/>
  <c r="W3925" i="6" l="1"/>
  <c r="E3925" i="6"/>
  <c r="AG3925" i="6"/>
  <c r="S3925" i="6"/>
  <c r="AJ3925" i="6"/>
  <c r="G3925" i="6"/>
  <c r="Q3925" i="6"/>
  <c r="AH3925" i="6"/>
  <c r="M3925" i="6"/>
  <c r="B3926" i="6"/>
  <c r="H3925" i="6"/>
  <c r="AC3925" i="6"/>
  <c r="AF3925" i="6"/>
  <c r="K3925" i="6"/>
  <c r="AI3925" i="6"/>
  <c r="J3925" i="6"/>
  <c r="Z3925" i="6"/>
  <c r="R3925" i="6"/>
  <c r="X3925" i="6"/>
  <c r="I3925" i="6"/>
  <c r="Y3925" i="6"/>
  <c r="N3925" i="6"/>
  <c r="H3926" i="6" l="1"/>
  <c r="W3926" i="6"/>
  <c r="AI3926" i="6"/>
  <c r="AC3926" i="6"/>
  <c r="I3926" i="6"/>
  <c r="AG3926" i="6"/>
  <c r="S3926" i="6"/>
  <c r="AF3926" i="6"/>
  <c r="X3926" i="6"/>
  <c r="R3926" i="6"/>
  <c r="K3926" i="6"/>
  <c r="Z3926" i="6"/>
  <c r="G3926" i="6"/>
  <c r="N3926" i="6"/>
  <c r="Y3926" i="6"/>
  <c r="E3926" i="6"/>
  <c r="B3927" i="6"/>
  <c r="Q3926" i="6"/>
  <c r="AJ3926" i="6"/>
  <c r="M3926" i="6"/>
  <c r="AH3926" i="6"/>
  <c r="J3926" i="6"/>
  <c r="AI3927" i="6" l="1"/>
  <c r="Y3927" i="6"/>
  <c r="Q3927" i="6"/>
  <c r="AG3927" i="6"/>
  <c r="Z3927" i="6"/>
  <c r="AF3927" i="6"/>
  <c r="AC3927" i="6"/>
  <c r="B3928" i="6"/>
  <c r="K3927" i="6"/>
  <c r="W3927" i="6"/>
  <c r="M3927" i="6"/>
  <c r="X3927" i="6"/>
  <c r="N3927" i="6"/>
  <c r="J3927" i="6"/>
  <c r="S3927" i="6"/>
  <c r="AH3927" i="6"/>
  <c r="R3927" i="6"/>
  <c r="E3927" i="6"/>
  <c r="I3927" i="6"/>
  <c r="AJ3927" i="6"/>
  <c r="H3927" i="6"/>
  <c r="G3927" i="6"/>
  <c r="Q3928" i="6" l="1"/>
  <c r="R3928" i="6"/>
  <c r="I3928" i="6"/>
  <c r="AC3928" i="6"/>
  <c r="K3928" i="6"/>
  <c r="H3928" i="6"/>
  <c r="J3928" i="6"/>
  <c r="AJ3928" i="6"/>
  <c r="E3928" i="6"/>
  <c r="B3929" i="6"/>
  <c r="W3928" i="6"/>
  <c r="N3928" i="6"/>
  <c r="M3928" i="6"/>
  <c r="AF3928" i="6"/>
  <c r="AI3928" i="6"/>
  <c r="G3928" i="6"/>
  <c r="X3928" i="6"/>
  <c r="AG3928" i="6"/>
  <c r="Y3928" i="6"/>
  <c r="AH3928" i="6"/>
  <c r="Z3928" i="6"/>
  <c r="S3928" i="6"/>
  <c r="E3929" i="6" l="1"/>
  <c r="G3929" i="6"/>
  <c r="M3929" i="6"/>
  <c r="B3930" i="6"/>
  <c r="Z3929" i="6"/>
  <c r="X3929" i="6"/>
  <c r="AF3929" i="6"/>
  <c r="AC3929" i="6"/>
  <c r="Q3929" i="6"/>
  <c r="H3929" i="6"/>
  <c r="AH3929" i="6"/>
  <c r="N3929" i="6"/>
  <c r="AG3929" i="6"/>
  <c r="S3929" i="6"/>
  <c r="AJ3929" i="6"/>
  <c r="J3929" i="6"/>
  <c r="R3929" i="6"/>
  <c r="K3929" i="6"/>
  <c r="AI3929" i="6"/>
  <c r="Y3929" i="6"/>
  <c r="I3929" i="6"/>
  <c r="W3929" i="6"/>
  <c r="Z3930" i="6" l="1"/>
  <c r="AH3930" i="6"/>
  <c r="X3930" i="6"/>
  <c r="R3930" i="6"/>
  <c r="AI3930" i="6"/>
  <c r="B3931" i="6"/>
  <c r="E3930" i="6"/>
  <c r="Y3930" i="6"/>
  <c r="M3930" i="6"/>
  <c r="S3930" i="6"/>
  <c r="G3930" i="6"/>
  <c r="K3930" i="6"/>
  <c r="Q3930" i="6"/>
  <c r="AC3930" i="6"/>
  <c r="W3930" i="6"/>
  <c r="AF3930" i="6"/>
  <c r="N3930" i="6"/>
  <c r="AJ3930" i="6"/>
  <c r="I3930" i="6"/>
  <c r="J3930" i="6"/>
  <c r="H3930" i="6"/>
  <c r="AG3930" i="6"/>
  <c r="E3931" i="6" l="1"/>
  <c r="R3931" i="6"/>
  <c r="K3931" i="6"/>
  <c r="AG3931" i="6"/>
  <c r="S3931" i="6"/>
  <c r="AJ3931" i="6"/>
  <c r="H3931" i="6"/>
  <c r="I3931" i="6"/>
  <c r="AC3931" i="6"/>
  <c r="AI3931" i="6"/>
  <c r="G3931" i="6"/>
  <c r="Y3931" i="6"/>
  <c r="J3931" i="6"/>
  <c r="X3931" i="6"/>
  <c r="B3932" i="6"/>
  <c r="AH3931" i="6"/>
  <c r="AF3931" i="6"/>
  <c r="Q3931" i="6"/>
  <c r="N3931" i="6"/>
  <c r="W3931" i="6"/>
  <c r="Z3931" i="6"/>
  <c r="M3931" i="6"/>
  <c r="AC3932" i="6" l="1"/>
  <c r="N3932" i="6"/>
  <c r="K3932" i="6"/>
  <c r="AI3932" i="6"/>
  <c r="X3932" i="6"/>
  <c r="I3932" i="6"/>
  <c r="H3932" i="6"/>
  <c r="S3932" i="6"/>
  <c r="E3932" i="6"/>
  <c r="G3932" i="6"/>
  <c r="R3932" i="6"/>
  <c r="B3933" i="6"/>
  <c r="AF3932" i="6"/>
  <c r="AH3932" i="6"/>
  <c r="W3932" i="6"/>
  <c r="AG3932" i="6"/>
  <c r="Y3932" i="6"/>
  <c r="Q3932" i="6"/>
  <c r="Z3932" i="6"/>
  <c r="M3932" i="6"/>
  <c r="J3932" i="6"/>
  <c r="AJ3932" i="6"/>
  <c r="AF3933" i="6" l="1"/>
  <c r="I3933" i="6"/>
  <c r="AH3933" i="6"/>
  <c r="AC3933" i="6"/>
  <c r="N3933" i="6"/>
  <c r="AG3933" i="6"/>
  <c r="R3933" i="6"/>
  <c r="Z3933" i="6"/>
  <c r="AJ3933" i="6"/>
  <c r="Q3933" i="6"/>
  <c r="S3933" i="6"/>
  <c r="G3933" i="6"/>
  <c r="H3933" i="6"/>
  <c r="B3934" i="6"/>
  <c r="M3933" i="6"/>
  <c r="E3933" i="6"/>
  <c r="J3933" i="6"/>
  <c r="X3933" i="6"/>
  <c r="W3933" i="6"/>
  <c r="Y3933" i="6"/>
  <c r="AI3933" i="6"/>
  <c r="K3933" i="6"/>
  <c r="AF3934" i="6" l="1"/>
  <c r="X3934" i="6"/>
  <c r="I3934" i="6"/>
  <c r="R3934" i="6"/>
  <c r="AH3934" i="6"/>
  <c r="M3934" i="6"/>
  <c r="S3934" i="6"/>
  <c r="Z3934" i="6"/>
  <c r="E3934" i="6"/>
  <c r="H3934" i="6"/>
  <c r="G3934" i="6"/>
  <c r="AJ3934" i="6"/>
  <c r="K3934" i="6"/>
  <c r="AG3934" i="6"/>
  <c r="Q3934" i="6"/>
  <c r="Y3934" i="6"/>
  <c r="J3934" i="6"/>
  <c r="AI3934" i="6"/>
  <c r="B3935" i="6"/>
  <c r="AC3934" i="6"/>
  <c r="N3934" i="6"/>
  <c r="W3934" i="6"/>
  <c r="Y3935" i="6" l="1"/>
  <c r="B3936" i="6"/>
  <c r="X3935" i="6"/>
  <c r="Z3935" i="6"/>
  <c r="R3935" i="6"/>
  <c r="S3935" i="6"/>
  <c r="AG3935" i="6"/>
  <c r="AH3935" i="6"/>
  <c r="M3935" i="6"/>
  <c r="I3935" i="6"/>
  <c r="W3935" i="6"/>
  <c r="Q3935" i="6"/>
  <c r="N3935" i="6"/>
  <c r="H3935" i="6"/>
  <c r="AC3935" i="6"/>
  <c r="AI3935" i="6"/>
  <c r="G3935" i="6"/>
  <c r="AF3935" i="6"/>
  <c r="E3935" i="6"/>
  <c r="J3935" i="6"/>
  <c r="K3935" i="6"/>
  <c r="AJ3935" i="6"/>
  <c r="Z3936" i="6" l="1"/>
  <c r="X3936" i="6"/>
  <c r="Q3936" i="6"/>
  <c r="Y3936" i="6"/>
  <c r="AC3936" i="6"/>
  <c r="M3936" i="6"/>
  <c r="G3936" i="6"/>
  <c r="AJ3936" i="6"/>
  <c r="E3936" i="6"/>
  <c r="S3936" i="6"/>
  <c r="N3936" i="6"/>
  <c r="R3936" i="6"/>
  <c r="H3936" i="6"/>
  <c r="AG3936" i="6"/>
  <c r="J3936" i="6"/>
  <c r="B3937" i="6"/>
  <c r="AH3936" i="6"/>
  <c r="W3936" i="6"/>
  <c r="AI3936" i="6"/>
  <c r="K3936" i="6"/>
  <c r="AF3936" i="6"/>
  <c r="I3936" i="6"/>
  <c r="AC3937" i="6" l="1"/>
  <c r="I3937" i="6"/>
  <c r="N3937" i="6"/>
  <c r="K3937" i="6"/>
  <c r="AH3937" i="6"/>
  <c r="M3937" i="6"/>
  <c r="S3937" i="6"/>
  <c r="H3937" i="6"/>
  <c r="Z3937" i="6"/>
  <c r="AJ3937" i="6"/>
  <c r="J3937" i="6"/>
  <c r="W3937" i="6"/>
  <c r="G3937" i="6"/>
  <c r="Y3937" i="6"/>
  <c r="AI3937" i="6"/>
  <c r="Q3937" i="6"/>
  <c r="AF3937" i="6"/>
  <c r="B3938" i="6"/>
  <c r="E3937" i="6"/>
  <c r="R3937" i="6"/>
  <c r="AG3937" i="6"/>
  <c r="X3937" i="6"/>
  <c r="X3938" i="6" l="1"/>
  <c r="K3938" i="6"/>
  <c r="G3938" i="6"/>
  <c r="AG3938" i="6"/>
  <c r="AI3938" i="6"/>
  <c r="Q3938" i="6"/>
  <c r="AJ3938" i="6"/>
  <c r="S3938" i="6"/>
  <c r="W3938" i="6"/>
  <c r="AF3938" i="6"/>
  <c r="R3938" i="6"/>
  <c r="N3938" i="6"/>
  <c r="I3938" i="6"/>
  <c r="J3938" i="6"/>
  <c r="B3939" i="6"/>
  <c r="AC3938" i="6"/>
  <c r="AH3938" i="6"/>
  <c r="M3938" i="6"/>
  <c r="Z3938" i="6"/>
  <c r="Y3938" i="6"/>
  <c r="H3938" i="6"/>
  <c r="E3938" i="6"/>
  <c r="S3939" i="6" l="1"/>
  <c r="AH3939" i="6"/>
  <c r="M3939" i="6"/>
  <c r="G3939" i="6"/>
  <c r="AG3939" i="6"/>
  <c r="E3939" i="6"/>
  <c r="AJ3939" i="6"/>
  <c r="X3939" i="6"/>
  <c r="Y3939" i="6"/>
  <c r="K3939" i="6"/>
  <c r="N3939" i="6"/>
  <c r="I3939" i="6"/>
  <c r="Z3939" i="6"/>
  <c r="W3939" i="6"/>
  <c r="R3939" i="6"/>
  <c r="AF3939" i="6"/>
  <c r="B3940" i="6"/>
  <c r="J3939" i="6"/>
  <c r="AC3939" i="6"/>
  <c r="Q3939" i="6"/>
  <c r="AI3939" i="6"/>
  <c r="H3939" i="6"/>
  <c r="J3940" i="6" l="1"/>
  <c r="Q3940" i="6"/>
  <c r="B3941" i="6"/>
  <c r="AI3940" i="6"/>
  <c r="K3940" i="6"/>
  <c r="M3940" i="6"/>
  <c r="R3940" i="6"/>
  <c r="Y3940" i="6"/>
  <c r="H3940" i="6"/>
  <c r="I3940" i="6"/>
  <c r="S3940" i="6"/>
  <c r="AH3940" i="6"/>
  <c r="G3940" i="6"/>
  <c r="E3940" i="6"/>
  <c r="AC3940" i="6"/>
  <c r="X3940" i="6"/>
  <c r="AG3940" i="6"/>
  <c r="W3940" i="6"/>
  <c r="AJ3940" i="6"/>
  <c r="N3940" i="6"/>
  <c r="Z3940" i="6"/>
  <c r="AF3940" i="6"/>
  <c r="S3941" i="6" l="1"/>
  <c r="B3942" i="6"/>
  <c r="J3941" i="6"/>
  <c r="AF3941" i="6"/>
  <c r="G3941" i="6"/>
  <c r="M3941" i="6"/>
  <c r="N3941" i="6"/>
  <c r="W3941" i="6"/>
  <c r="K3941" i="6"/>
  <c r="Z3941" i="6"/>
  <c r="AG3941" i="6"/>
  <c r="AJ3941" i="6"/>
  <c r="I3941" i="6"/>
  <c r="AH3941" i="6"/>
  <c r="AC3941" i="6"/>
  <c r="E3941" i="6"/>
  <c r="AI3941" i="6"/>
  <c r="Q3941" i="6"/>
  <c r="H3941" i="6"/>
  <c r="R3941" i="6"/>
  <c r="X3941" i="6"/>
  <c r="Y3941" i="6"/>
  <c r="AG3942" i="6" l="1"/>
  <c r="M3942" i="6"/>
  <c r="B3943" i="6"/>
  <c r="X3942" i="6"/>
  <c r="R3942" i="6"/>
  <c r="S3942" i="6"/>
  <c r="AI3942" i="6"/>
  <c r="E3942" i="6"/>
  <c r="AJ3942" i="6"/>
  <c r="H3942" i="6"/>
  <c r="Q3942" i="6"/>
  <c r="AH3942" i="6"/>
  <c r="W3942" i="6"/>
  <c r="AC3942" i="6"/>
  <c r="Z3942" i="6"/>
  <c r="I3942" i="6"/>
  <c r="K3942" i="6"/>
  <c r="G3942" i="6"/>
  <c r="N3942" i="6"/>
  <c r="Y3942" i="6"/>
  <c r="AF3942" i="6"/>
  <c r="J3942" i="6"/>
  <c r="Z3943" i="6" l="1"/>
  <c r="AF3943" i="6"/>
  <c r="B3944" i="6"/>
  <c r="S3943" i="6"/>
  <c r="Q3943" i="6"/>
  <c r="R3943" i="6"/>
  <c r="K3943" i="6"/>
  <c r="AH3943" i="6"/>
  <c r="AG3943" i="6"/>
  <c r="G3943" i="6"/>
  <c r="N3943" i="6"/>
  <c r="J3943" i="6"/>
  <c r="E3943" i="6"/>
  <c r="W3943" i="6"/>
  <c r="Y3943" i="6"/>
  <c r="I3943" i="6"/>
  <c r="H3943" i="6"/>
  <c r="X3943" i="6"/>
  <c r="AC3943" i="6"/>
  <c r="AJ3943" i="6"/>
  <c r="AI3943" i="6"/>
  <c r="M3943" i="6"/>
  <c r="AG3944" i="6" l="1"/>
  <c r="X3944" i="6"/>
  <c r="Y3944" i="6"/>
  <c r="AI3944" i="6"/>
  <c r="R3944" i="6"/>
  <c r="Z3944" i="6"/>
  <c r="I3944" i="6"/>
  <c r="S3944" i="6"/>
  <c r="G3944" i="6"/>
  <c r="K3944" i="6"/>
  <c r="E3944" i="6"/>
  <c r="B3945" i="6"/>
  <c r="W3944" i="6"/>
  <c r="AC3944" i="6"/>
  <c r="Q3944" i="6"/>
  <c r="M3944" i="6"/>
  <c r="AJ3944" i="6"/>
  <c r="H3944" i="6"/>
  <c r="AH3944" i="6"/>
  <c r="N3944" i="6"/>
  <c r="J3944" i="6"/>
  <c r="AF3944" i="6"/>
  <c r="X3945" i="6" l="1"/>
  <c r="AG3945" i="6"/>
  <c r="Y3945" i="6"/>
  <c r="S3945" i="6"/>
  <c r="K3945" i="6"/>
  <c r="AC3945" i="6"/>
  <c r="B3946" i="6"/>
  <c r="R3945" i="6"/>
  <c r="J3945" i="6"/>
  <c r="AH3945" i="6"/>
  <c r="AJ3945" i="6"/>
  <c r="Q3945" i="6"/>
  <c r="E3945" i="6"/>
  <c r="G3945" i="6"/>
  <c r="AI3945" i="6"/>
  <c r="I3945" i="6"/>
  <c r="M3945" i="6"/>
  <c r="W3945" i="6"/>
  <c r="AF3945" i="6"/>
  <c r="Z3945" i="6"/>
  <c r="H3945" i="6"/>
  <c r="N3945" i="6"/>
  <c r="N3946" i="6" l="1"/>
  <c r="B3947" i="6"/>
  <c r="W3946" i="6"/>
  <c r="Z3946" i="6"/>
  <c r="X3946" i="6"/>
  <c r="AF3946" i="6"/>
  <c r="AC3946" i="6"/>
  <c r="J3946" i="6"/>
  <c r="Q3946" i="6"/>
  <c r="K3946" i="6"/>
  <c r="Y3946" i="6"/>
  <c r="AH3946" i="6"/>
  <c r="E3946" i="6"/>
  <c r="S3946" i="6"/>
  <c r="AJ3946" i="6"/>
  <c r="H3946" i="6"/>
  <c r="AG3946" i="6"/>
  <c r="AI3946" i="6"/>
  <c r="G3946" i="6"/>
  <c r="R3946" i="6"/>
  <c r="I3946" i="6"/>
  <c r="M3946" i="6"/>
  <c r="AG3947" i="6" l="1"/>
  <c r="AF3947" i="6"/>
  <c r="N3947" i="6"/>
  <c r="I3947" i="6"/>
  <c r="AC3947" i="6"/>
  <c r="M3947" i="6"/>
  <c r="Y3947" i="6"/>
  <c r="S3947" i="6"/>
  <c r="R3947" i="6"/>
  <c r="H3947" i="6"/>
  <c r="AI3947" i="6"/>
  <c r="X3947" i="6"/>
  <c r="W3947" i="6"/>
  <c r="B3948" i="6"/>
  <c r="Z3947" i="6"/>
  <c r="Q3947" i="6"/>
  <c r="G3947" i="6"/>
  <c r="AH3947" i="6"/>
  <c r="J3947" i="6"/>
  <c r="E3947" i="6"/>
  <c r="K3947" i="6"/>
  <c r="AJ3947" i="6"/>
  <c r="H3948" i="6" l="1"/>
  <c r="J3948" i="6"/>
  <c r="I3948" i="6"/>
  <c r="Q3948" i="6"/>
  <c r="R3948" i="6"/>
  <c r="M3948" i="6"/>
  <c r="AG3948" i="6"/>
  <c r="AC3948" i="6"/>
  <c r="S3948" i="6"/>
  <c r="AH3948" i="6"/>
  <c r="K3948" i="6"/>
  <c r="E3948" i="6"/>
  <c r="Y3948" i="6"/>
  <c r="W3948" i="6"/>
  <c r="AI3948" i="6"/>
  <c r="AJ3948" i="6"/>
  <c r="Z3948" i="6"/>
  <c r="N3948" i="6"/>
  <c r="X3948" i="6"/>
  <c r="AF3948" i="6"/>
  <c r="G3948" i="6"/>
  <c r="B3949" i="6"/>
  <c r="X3949" i="6" l="1"/>
  <c r="AC3949" i="6"/>
  <c r="R3949" i="6"/>
  <c r="M3949" i="6"/>
  <c r="AF3949" i="6"/>
  <c r="E3949" i="6"/>
  <c r="B3950" i="6"/>
  <c r="G3949" i="6"/>
  <c r="S3949" i="6"/>
  <c r="K3949" i="6"/>
  <c r="Q3949" i="6"/>
  <c r="AG3949" i="6"/>
  <c r="N3949" i="6"/>
  <c r="AH3949" i="6"/>
  <c r="Z3949" i="6"/>
  <c r="W3949" i="6"/>
  <c r="Y3949" i="6"/>
  <c r="J3949" i="6"/>
  <c r="I3949" i="6"/>
  <c r="AJ3949" i="6"/>
  <c r="H3949" i="6"/>
  <c r="AI3949" i="6"/>
  <c r="B3951" i="6" l="1"/>
  <c r="AG3950" i="6"/>
  <c r="AC3950" i="6"/>
  <c r="W3950" i="6"/>
  <c r="G3950" i="6"/>
  <c r="Q3950" i="6"/>
  <c r="Y3950" i="6"/>
  <c r="K3950" i="6"/>
  <c r="M3950" i="6"/>
  <c r="AI3950" i="6"/>
  <c r="J3950" i="6"/>
  <c r="R3950" i="6"/>
  <c r="H3950" i="6"/>
  <c r="Z3950" i="6"/>
  <c r="AJ3950" i="6"/>
  <c r="AH3950" i="6"/>
  <c r="X3950" i="6"/>
  <c r="E3950" i="6"/>
  <c r="I3950" i="6"/>
  <c r="S3950" i="6"/>
  <c r="AF3950" i="6"/>
  <c r="N3950" i="6"/>
  <c r="S3951" i="6" l="1"/>
  <c r="AH3951" i="6"/>
  <c r="AC3951" i="6"/>
  <c r="R3951" i="6"/>
  <c r="AJ3951" i="6"/>
  <c r="AF3951" i="6"/>
  <c r="W3951" i="6"/>
  <c r="Y3951" i="6"/>
  <c r="G3951" i="6"/>
  <c r="J3951" i="6"/>
  <c r="E3951" i="6"/>
  <c r="Z3951" i="6"/>
  <c r="Q3951" i="6"/>
  <c r="AI3951" i="6"/>
  <c r="X3951" i="6"/>
  <c r="M3951" i="6"/>
  <c r="N3951" i="6"/>
  <c r="I3951" i="6"/>
  <c r="K3951" i="6"/>
  <c r="H3951" i="6"/>
  <c r="AG3951" i="6"/>
  <c r="B3952" i="6"/>
  <c r="AC3952" i="6" l="1"/>
  <c r="X3952" i="6"/>
  <c r="AJ3952" i="6"/>
  <c r="M3952" i="6"/>
  <c r="K3952" i="6"/>
  <c r="N3952" i="6"/>
  <c r="B3953" i="6"/>
  <c r="R3952" i="6"/>
  <c r="J3952" i="6"/>
  <c r="Q3952" i="6"/>
  <c r="AH3952" i="6"/>
  <c r="G3952" i="6"/>
  <c r="AF3952" i="6"/>
  <c r="I3952" i="6"/>
  <c r="AG3952" i="6"/>
  <c r="W3952" i="6"/>
  <c r="H3952" i="6"/>
  <c r="E3952" i="6"/>
  <c r="S3952" i="6"/>
  <c r="AI3952" i="6"/>
  <c r="Y3952" i="6"/>
  <c r="Z3952" i="6"/>
  <c r="J3953" i="6" l="1"/>
  <c r="G3953" i="6"/>
  <c r="E3953" i="6"/>
  <c r="B3954" i="6"/>
  <c r="I3953" i="6"/>
  <c r="AJ3953" i="6"/>
  <c r="K3953" i="6"/>
  <c r="M3953" i="6"/>
  <c r="AI3953" i="6"/>
  <c r="S3953" i="6"/>
  <c r="AH3953" i="6"/>
  <c r="Q3953" i="6"/>
  <c r="Z3953" i="6"/>
  <c r="AG3953" i="6"/>
  <c r="H3953" i="6"/>
  <c r="W3953" i="6"/>
  <c r="X3953" i="6"/>
  <c r="N3953" i="6"/>
  <c r="AF3953" i="6"/>
  <c r="AC3953" i="6"/>
  <c r="R3953" i="6"/>
  <c r="Y3953" i="6"/>
  <c r="H3954" i="6" l="1"/>
  <c r="S3954" i="6"/>
  <c r="AG3954" i="6"/>
  <c r="Z3954" i="6"/>
  <c r="B3955" i="6"/>
  <c r="M3954" i="6"/>
  <c r="K3954" i="6"/>
  <c r="AH3954" i="6"/>
  <c r="W3954" i="6"/>
  <c r="I3954" i="6"/>
  <c r="N3954" i="6"/>
  <c r="AF3954" i="6"/>
  <c r="X3954" i="6"/>
  <c r="Y3954" i="6"/>
  <c r="AJ3954" i="6"/>
  <c r="Q3954" i="6"/>
  <c r="AI3954" i="6"/>
  <c r="J3954" i="6"/>
  <c r="G3954" i="6"/>
  <c r="E3954" i="6"/>
  <c r="AC3954" i="6"/>
  <c r="R3954" i="6"/>
  <c r="AH3955" i="6" l="1"/>
  <c r="G3955" i="6"/>
  <c r="E3955" i="6"/>
  <c r="I3955" i="6"/>
  <c r="K3955" i="6"/>
  <c r="J3955" i="6"/>
  <c r="AG3955" i="6"/>
  <c r="W3955" i="6"/>
  <c r="N3955" i="6"/>
  <c r="Q3955" i="6"/>
  <c r="M3955" i="6"/>
  <c r="AI3955" i="6"/>
  <c r="X3955" i="6"/>
  <c r="B3956" i="6"/>
  <c r="R3955" i="6"/>
  <c r="Z3955" i="6"/>
  <c r="H3955" i="6"/>
  <c r="AJ3955" i="6"/>
  <c r="Y3955" i="6"/>
  <c r="AC3955" i="6"/>
  <c r="S3955" i="6"/>
  <c r="AF3955" i="6"/>
  <c r="AC3956" i="6" l="1"/>
  <c r="AH3956" i="6"/>
  <c r="Q3956" i="6"/>
  <c r="Y3956" i="6"/>
  <c r="AF3956" i="6"/>
  <c r="H3956" i="6"/>
  <c r="Z3956" i="6"/>
  <c r="AG3956" i="6"/>
  <c r="R3956" i="6"/>
  <c r="X3956" i="6"/>
  <c r="AI3956" i="6"/>
  <c r="B3957" i="6"/>
  <c r="N3956" i="6"/>
  <c r="AJ3956" i="6"/>
  <c r="S3956" i="6"/>
  <c r="J3956" i="6"/>
  <c r="I3956" i="6"/>
  <c r="W3956" i="6"/>
  <c r="K3956" i="6"/>
  <c r="M3956" i="6"/>
  <c r="G3956" i="6"/>
  <c r="E3956" i="6"/>
  <c r="I3957" i="6" l="1"/>
  <c r="Q3957" i="6"/>
  <c r="B3958" i="6"/>
  <c r="AC3957" i="6"/>
  <c r="R3957" i="6"/>
  <c r="X3957" i="6"/>
  <c r="AJ3957" i="6"/>
  <c r="J3957" i="6"/>
  <c r="K3957" i="6"/>
  <c r="AF3957" i="6"/>
  <c r="G3957" i="6"/>
  <c r="AI3957" i="6"/>
  <c r="M3957" i="6"/>
  <c r="Y3957" i="6"/>
  <c r="E3957" i="6"/>
  <c r="Z3957" i="6"/>
  <c r="N3957" i="6"/>
  <c r="AH3957" i="6"/>
  <c r="H3957" i="6"/>
  <c r="AG3957" i="6"/>
  <c r="S3957" i="6"/>
  <c r="W3957" i="6"/>
  <c r="Q3958" i="6" l="1"/>
  <c r="W3958" i="6"/>
  <c r="N3958" i="6"/>
  <c r="AF3958" i="6"/>
  <c r="S3958" i="6"/>
  <c r="AC3958" i="6"/>
  <c r="X3958" i="6"/>
  <c r="J3958" i="6"/>
  <c r="Y3958" i="6"/>
  <c r="K3958" i="6"/>
  <c r="I3958" i="6"/>
  <c r="AJ3958" i="6"/>
  <c r="AI3958" i="6"/>
  <c r="G3958" i="6"/>
  <c r="E3958" i="6"/>
  <c r="AH3958" i="6"/>
  <c r="R3958" i="6"/>
  <c r="H3958" i="6"/>
  <c r="M3958" i="6"/>
  <c r="Z3958" i="6"/>
  <c r="B3959" i="6"/>
  <c r="AG3958" i="6"/>
  <c r="AI3959" i="6" l="1"/>
  <c r="AG3959" i="6"/>
  <c r="H3959" i="6"/>
  <c r="M3959" i="6"/>
  <c r="W3959" i="6"/>
  <c r="AF3959" i="6"/>
  <c r="B3960" i="6"/>
  <c r="X3959" i="6"/>
  <c r="E3959" i="6"/>
  <c r="N3959" i="6"/>
  <c r="G3959" i="6"/>
  <c r="AJ3959" i="6"/>
  <c r="R3959" i="6"/>
  <c r="I3959" i="6"/>
  <c r="K3959" i="6"/>
  <c r="Y3959" i="6"/>
  <c r="S3959" i="6"/>
  <c r="J3959" i="6"/>
  <c r="AC3959" i="6"/>
  <c r="AH3959" i="6"/>
  <c r="Z3959" i="6"/>
  <c r="Q3959" i="6"/>
  <c r="AH3960" i="6" l="1"/>
  <c r="R3960" i="6"/>
  <c r="E3960" i="6"/>
  <c r="S3960" i="6"/>
  <c r="I3960" i="6"/>
  <c r="AC3960" i="6"/>
  <c r="Z3960" i="6"/>
  <c r="N3960" i="6"/>
  <c r="W3960" i="6"/>
  <c r="H3960" i="6"/>
  <c r="AF3960" i="6"/>
  <c r="AI3960" i="6"/>
  <c r="X3960" i="6"/>
  <c r="AG3960" i="6"/>
  <c r="K3960" i="6"/>
  <c r="Q3960" i="6"/>
  <c r="G3960" i="6"/>
  <c r="J3960" i="6"/>
  <c r="B3961" i="6"/>
  <c r="Y3960" i="6"/>
  <c r="M3960" i="6"/>
  <c r="AJ3960" i="6"/>
  <c r="R3961" i="6" l="1"/>
  <c r="I3961" i="6"/>
  <c r="S3961" i="6"/>
  <c r="Y3961" i="6"/>
  <c r="B3962" i="6"/>
  <c r="AG3961" i="6"/>
  <c r="Z3961" i="6"/>
  <c r="J3961" i="6"/>
  <c r="X3961" i="6"/>
  <c r="AF3961" i="6"/>
  <c r="W3961" i="6"/>
  <c r="N3961" i="6"/>
  <c r="K3961" i="6"/>
  <c r="H3961" i="6"/>
  <c r="AI3961" i="6"/>
  <c r="M3961" i="6"/>
  <c r="E3961" i="6"/>
  <c r="G3961" i="6"/>
  <c r="AH3961" i="6"/>
  <c r="Q3961" i="6"/>
  <c r="AJ3961" i="6"/>
  <c r="AC3961" i="6"/>
  <c r="J3962" i="6" l="1"/>
  <c r="AJ3962" i="6"/>
  <c r="N3962" i="6"/>
  <c r="Y3962" i="6"/>
  <c r="AC3962" i="6"/>
  <c r="AH3962" i="6"/>
  <c r="AI3962" i="6"/>
  <c r="R3962" i="6"/>
  <c r="X3962" i="6"/>
  <c r="S3962" i="6"/>
  <c r="AG3962" i="6"/>
  <c r="E3962" i="6"/>
  <c r="H3962" i="6"/>
  <c r="K3962" i="6"/>
  <c r="Z3962" i="6"/>
  <c r="W3962" i="6"/>
  <c r="AF3962" i="6"/>
  <c r="M3962" i="6"/>
  <c r="Q3962" i="6"/>
  <c r="B3963" i="6"/>
  <c r="G3962" i="6"/>
  <c r="I3962" i="6"/>
  <c r="Y3963" i="6" l="1"/>
  <c r="M3963" i="6"/>
  <c r="I3963" i="6"/>
  <c r="AG3963" i="6"/>
  <c r="Z3963" i="6"/>
  <c r="AF3963" i="6"/>
  <c r="Q3963" i="6"/>
  <c r="AI3963" i="6"/>
  <c r="J3963" i="6"/>
  <c r="B3964" i="6"/>
  <c r="H3963" i="6"/>
  <c r="E3963" i="6"/>
  <c r="W3963" i="6"/>
  <c r="AH3963" i="6"/>
  <c r="N3963" i="6"/>
  <c r="R3963" i="6"/>
  <c r="AJ3963" i="6"/>
  <c r="AC3963" i="6"/>
  <c r="X3963" i="6"/>
  <c r="G3963" i="6"/>
  <c r="K3963" i="6"/>
  <c r="S3963" i="6"/>
  <c r="N3964" i="6" l="1"/>
  <c r="K3964" i="6"/>
  <c r="AF3964" i="6"/>
  <c r="E3964" i="6"/>
  <c r="H3964" i="6"/>
  <c r="AJ3964" i="6"/>
  <c r="I3964" i="6"/>
  <c r="G3964" i="6"/>
  <c r="W3964" i="6"/>
  <c r="J3964" i="6"/>
  <c r="R3964" i="6"/>
  <c r="S3964" i="6"/>
  <c r="Z3964" i="6"/>
  <c r="AH3964" i="6"/>
  <c r="AC3964" i="6"/>
  <c r="AG3964" i="6"/>
  <c r="AI3964" i="6"/>
  <c r="X3964" i="6"/>
  <c r="Y3964" i="6"/>
  <c r="Q3964" i="6"/>
  <c r="M3964" i="6"/>
  <c r="B3965" i="6"/>
  <c r="J3965" i="6" l="1"/>
  <c r="X3965" i="6"/>
  <c r="B3966" i="6"/>
  <c r="AF3965" i="6"/>
  <c r="R3965" i="6"/>
  <c r="G3965" i="6"/>
  <c r="W3965" i="6"/>
  <c r="E3965" i="6"/>
  <c r="AI3965" i="6"/>
  <c r="N3965" i="6"/>
  <c r="Z3965" i="6"/>
  <c r="AC3965" i="6"/>
  <c r="Q3965" i="6"/>
  <c r="Y3965" i="6"/>
  <c r="K3965" i="6"/>
  <c r="H3965" i="6"/>
  <c r="AH3965" i="6"/>
  <c r="S3965" i="6"/>
  <c r="I3965" i="6"/>
  <c r="AJ3965" i="6"/>
  <c r="M3965" i="6"/>
  <c r="AG3965" i="6"/>
  <c r="R3966" i="6" l="1"/>
  <c r="AC3966" i="6"/>
  <c r="N3966" i="6"/>
  <c r="AI3966" i="6"/>
  <c r="J3966" i="6"/>
  <c r="M3966" i="6"/>
  <c r="S3966" i="6"/>
  <c r="AJ3966" i="6"/>
  <c r="AH3966" i="6"/>
  <c r="E3966" i="6"/>
  <c r="AG3966" i="6"/>
  <c r="W3966" i="6"/>
  <c r="X3966" i="6"/>
  <c r="K3966" i="6"/>
  <c r="I3966" i="6"/>
  <c r="H3966" i="6"/>
  <c r="Q3966" i="6"/>
  <c r="AF3966" i="6"/>
  <c r="B3967" i="6"/>
  <c r="Z3966" i="6"/>
  <c r="G3966" i="6"/>
  <c r="Y3966" i="6"/>
  <c r="AF3967" i="6" l="1"/>
  <c r="AI3967" i="6"/>
  <c r="AC3967" i="6"/>
  <c r="AJ3967" i="6"/>
  <c r="W3967" i="6"/>
  <c r="I3967" i="6"/>
  <c r="AH3967" i="6"/>
  <c r="K3967" i="6"/>
  <c r="M3967" i="6"/>
  <c r="Z3967" i="6"/>
  <c r="S3967" i="6"/>
  <c r="E3967" i="6"/>
  <c r="G3967" i="6"/>
  <c r="AG3967" i="6"/>
  <c r="N3967" i="6"/>
  <c r="X3967" i="6"/>
  <c r="B3968" i="6"/>
  <c r="Q3967" i="6"/>
  <c r="Y3967" i="6"/>
  <c r="R3967" i="6"/>
  <c r="H3967" i="6"/>
  <c r="J3967" i="6"/>
  <c r="AH3968" i="6" l="1"/>
  <c r="M3968" i="6"/>
  <c r="Q3968" i="6"/>
  <c r="E3968" i="6"/>
  <c r="R3968" i="6"/>
  <c r="AC3968" i="6"/>
  <c r="K3968" i="6"/>
  <c r="J3968" i="6"/>
  <c r="AF3968" i="6"/>
  <c r="AG3968" i="6"/>
  <c r="G3968" i="6"/>
  <c r="AJ3968" i="6"/>
  <c r="Z3968" i="6"/>
  <c r="S3968" i="6"/>
  <c r="N3968" i="6"/>
  <c r="B3969" i="6"/>
  <c r="H3968" i="6"/>
  <c r="AI3968" i="6"/>
  <c r="I3968" i="6"/>
  <c r="W3968" i="6"/>
  <c r="X3968" i="6"/>
  <c r="Y3968" i="6"/>
  <c r="N3969" i="6" l="1"/>
  <c r="X3969" i="6"/>
  <c r="AF3969" i="6"/>
  <c r="AG3969" i="6"/>
  <c r="S3969" i="6"/>
  <c r="B3970" i="6"/>
  <c r="Z3969" i="6"/>
  <c r="E3969" i="6"/>
  <c r="AH3969" i="6"/>
  <c r="H3969" i="6"/>
  <c r="M3969" i="6"/>
  <c r="Y3969" i="6"/>
  <c r="AJ3969" i="6"/>
  <c r="AI3969" i="6"/>
  <c r="AC3969" i="6"/>
  <c r="R3969" i="6"/>
  <c r="G3969" i="6"/>
  <c r="Q3969" i="6"/>
  <c r="I3969" i="6"/>
  <c r="K3969" i="6"/>
  <c r="W3969" i="6"/>
  <c r="J3969" i="6"/>
  <c r="G3970" i="6" l="1"/>
  <c r="S3970" i="6"/>
  <c r="I3970" i="6"/>
  <c r="W3970" i="6"/>
  <c r="AC3970" i="6"/>
  <c r="Z3970" i="6"/>
  <c r="AH3970" i="6"/>
  <c r="H3970" i="6"/>
  <c r="K3970" i="6"/>
  <c r="M3970" i="6"/>
  <c r="AJ3970" i="6"/>
  <c r="E3970" i="6"/>
  <c r="Q3970" i="6"/>
  <c r="AF3970" i="6"/>
  <c r="AG3970" i="6"/>
  <c r="B3971" i="6"/>
  <c r="J3970" i="6"/>
  <c r="AI3970" i="6"/>
  <c r="X3970" i="6"/>
  <c r="Y3970" i="6"/>
  <c r="N3970" i="6"/>
  <c r="R3970" i="6"/>
  <c r="S3971" i="6" l="1"/>
  <c r="AG3971" i="6"/>
  <c r="Y3971" i="6"/>
  <c r="Q3971" i="6"/>
  <c r="H3971" i="6"/>
  <c r="AH3971" i="6"/>
  <c r="AI3971" i="6"/>
  <c r="I3971" i="6"/>
  <c r="AC3971" i="6"/>
  <c r="J3971" i="6"/>
  <c r="AJ3971" i="6"/>
  <c r="W3971" i="6"/>
  <c r="B3972" i="6"/>
  <c r="E3971" i="6"/>
  <c r="AF3971" i="6"/>
  <c r="R3971" i="6"/>
  <c r="X3971" i="6"/>
  <c r="K3971" i="6"/>
  <c r="G3971" i="6"/>
  <c r="M3971" i="6"/>
  <c r="Z3971" i="6"/>
  <c r="N3971" i="6"/>
  <c r="Y3972" i="6" l="1"/>
  <c r="I3972" i="6"/>
  <c r="W3972" i="6"/>
  <c r="S3972" i="6"/>
  <c r="K3972" i="6"/>
  <c r="AC3972" i="6"/>
  <c r="H3972" i="6"/>
  <c r="AJ3972" i="6"/>
  <c r="Q3972" i="6"/>
  <c r="B3973" i="6"/>
  <c r="M3972" i="6"/>
  <c r="AH3972" i="6"/>
  <c r="X3972" i="6"/>
  <c r="E3972" i="6"/>
  <c r="N3972" i="6"/>
  <c r="AI3972" i="6"/>
  <c r="AF3972" i="6"/>
  <c r="G3972" i="6"/>
  <c r="R3972" i="6"/>
  <c r="AG3972" i="6"/>
  <c r="J3972" i="6"/>
  <c r="Z3972" i="6"/>
  <c r="H3973" i="6" l="1"/>
  <c r="Z3973" i="6"/>
  <c r="Y3973" i="6"/>
  <c r="AC3973" i="6"/>
  <c r="K3973" i="6"/>
  <c r="R3973" i="6"/>
  <c r="I3973" i="6"/>
  <c r="AI3973" i="6"/>
  <c r="E3973" i="6"/>
  <c r="X3973" i="6"/>
  <c r="G3973" i="6"/>
  <c r="J3973" i="6"/>
  <c r="AH3973" i="6"/>
  <c r="AF3973" i="6"/>
  <c r="M3973" i="6"/>
  <c r="AJ3973" i="6"/>
  <c r="AG3973" i="6"/>
  <c r="W3973" i="6"/>
  <c r="Q3973" i="6"/>
  <c r="N3973" i="6"/>
  <c r="S3973" i="6"/>
  <c r="B3974" i="6"/>
  <c r="W3974" i="6" l="1"/>
  <c r="G3974" i="6"/>
  <c r="I3974" i="6"/>
  <c r="Y3974" i="6"/>
  <c r="K3974" i="6"/>
  <c r="AF3974" i="6"/>
  <c r="X3974" i="6"/>
  <c r="N3974" i="6"/>
  <c r="H3974" i="6"/>
  <c r="AI3974" i="6"/>
  <c r="AC3974" i="6"/>
  <c r="AJ3974" i="6"/>
  <c r="E3974" i="6"/>
  <c r="J3974" i="6"/>
  <c r="AH3974" i="6"/>
  <c r="B3975" i="6"/>
  <c r="S3974" i="6"/>
  <c r="AG3974" i="6"/>
  <c r="R3974" i="6"/>
  <c r="Z3974" i="6"/>
  <c r="Q3974" i="6"/>
  <c r="M3974" i="6"/>
  <c r="S3975" i="6" l="1"/>
  <c r="B3976" i="6"/>
  <c r="I3975" i="6"/>
  <c r="AH3975" i="6"/>
  <c r="Q3975" i="6"/>
  <c r="AC3975" i="6"/>
  <c r="M3975" i="6"/>
  <c r="AG3975" i="6"/>
  <c r="H3975" i="6"/>
  <c r="K3975" i="6"/>
  <c r="E3975" i="6"/>
  <c r="Z3975" i="6"/>
  <c r="G3975" i="6"/>
  <c r="R3975" i="6"/>
  <c r="N3975" i="6"/>
  <c r="Y3975" i="6"/>
  <c r="AJ3975" i="6"/>
  <c r="AI3975" i="6"/>
  <c r="J3975" i="6"/>
  <c r="AF3975" i="6"/>
  <c r="W3975" i="6"/>
  <c r="X3975" i="6"/>
  <c r="R3976" i="6" l="1"/>
  <c r="S3976" i="6"/>
  <c r="AH3976" i="6"/>
  <c r="AG3976" i="6"/>
  <c r="N3976" i="6"/>
  <c r="G3976" i="6"/>
  <c r="K3976" i="6"/>
  <c r="AJ3976" i="6"/>
  <c r="W3976" i="6"/>
  <c r="AC3976" i="6"/>
  <c r="J3976" i="6"/>
  <c r="Y3976" i="6"/>
  <c r="AI3976" i="6"/>
  <c r="AF3976" i="6"/>
  <c r="H3976" i="6"/>
  <c r="X3976" i="6"/>
  <c r="B3977" i="6"/>
  <c r="E3976" i="6"/>
  <c r="M3976" i="6"/>
  <c r="I3976" i="6"/>
  <c r="Z3976" i="6"/>
  <c r="Q3976" i="6"/>
  <c r="AC3977" i="6" l="1"/>
  <c r="Z3977" i="6"/>
  <c r="I3977" i="6"/>
  <c r="M3977" i="6"/>
  <c r="K3977" i="6"/>
  <c r="B3978" i="6"/>
  <c r="H3977" i="6"/>
  <c r="AH3977" i="6"/>
  <c r="E3977" i="6"/>
  <c r="AG3977" i="6"/>
  <c r="AF3977" i="6"/>
  <c r="AJ3977" i="6"/>
  <c r="N3977" i="6"/>
  <c r="G3977" i="6"/>
  <c r="AI3977" i="6"/>
  <c r="S3977" i="6"/>
  <c r="W3977" i="6"/>
  <c r="J3977" i="6"/>
  <c r="Q3977" i="6"/>
  <c r="X3977" i="6"/>
  <c r="Y3977" i="6"/>
  <c r="R3977" i="6"/>
  <c r="Z3978" i="6" l="1"/>
  <c r="X3978" i="6"/>
  <c r="Y3978" i="6"/>
  <c r="AI3978" i="6"/>
  <c r="Q3978" i="6"/>
  <c r="AC3978" i="6"/>
  <c r="S3978" i="6"/>
  <c r="AG3978" i="6"/>
  <c r="H3978" i="6"/>
  <c r="N3978" i="6"/>
  <c r="M3978" i="6"/>
  <c r="AJ3978" i="6"/>
  <c r="W3978" i="6"/>
  <c r="R3978" i="6"/>
  <c r="AH3978" i="6"/>
  <c r="B3979" i="6"/>
  <c r="AF3978" i="6"/>
  <c r="I3978" i="6"/>
  <c r="E3978" i="6"/>
  <c r="J3978" i="6"/>
  <c r="K3978" i="6"/>
  <c r="G3978" i="6"/>
  <c r="AG3979" i="6" l="1"/>
  <c r="R3979" i="6"/>
  <c r="N3979" i="6"/>
  <c r="H3979" i="6"/>
  <c r="Z3979" i="6"/>
  <c r="AF3979" i="6"/>
  <c r="AI3979" i="6"/>
  <c r="G3979" i="6"/>
  <c r="J3979" i="6"/>
  <c r="S3979" i="6"/>
  <c r="B3980" i="6"/>
  <c r="Y3979" i="6"/>
  <c r="Q3979" i="6"/>
  <c r="X3979" i="6"/>
  <c r="AC3979" i="6"/>
  <c r="K3979" i="6"/>
  <c r="E3979" i="6"/>
  <c r="AH3979" i="6"/>
  <c r="W3979" i="6"/>
  <c r="M3979" i="6"/>
  <c r="I3979" i="6"/>
  <c r="AJ3979" i="6"/>
  <c r="N3980" i="6" l="1"/>
  <c r="M3980" i="6"/>
  <c r="B3981" i="6"/>
  <c r="J3980" i="6"/>
  <c r="S3980" i="6"/>
  <c r="Z3980" i="6"/>
  <c r="AH3980" i="6"/>
  <c r="G3980" i="6"/>
  <c r="AF3980" i="6"/>
  <c r="I3980" i="6"/>
  <c r="Q3980" i="6"/>
  <c r="E3980" i="6"/>
  <c r="K3980" i="6"/>
  <c r="H3980" i="6"/>
  <c r="AJ3980" i="6"/>
  <c r="Y3980" i="6"/>
  <c r="AI3980" i="6"/>
  <c r="X3980" i="6"/>
  <c r="W3980" i="6"/>
  <c r="AG3980" i="6"/>
  <c r="AC3980" i="6"/>
  <c r="R3980" i="6"/>
  <c r="M3981" i="6" l="1"/>
  <c r="W3981" i="6"/>
  <c r="J3981" i="6"/>
  <c r="AJ3981" i="6"/>
  <c r="K3981" i="6"/>
  <c r="G3981" i="6"/>
  <c r="B3982" i="6"/>
  <c r="E3981" i="6"/>
  <c r="Q3981" i="6"/>
  <c r="S3981" i="6"/>
  <c r="Y3981" i="6"/>
  <c r="H3981" i="6"/>
  <c r="R3981" i="6"/>
  <c r="Z3981" i="6"/>
  <c r="AF3981" i="6"/>
  <c r="X3981" i="6"/>
  <c r="AC3981" i="6"/>
  <c r="AH3981" i="6"/>
  <c r="AG3981" i="6"/>
  <c r="I3981" i="6"/>
  <c r="AI3981" i="6"/>
  <c r="N3981" i="6"/>
  <c r="AC3982" i="6" l="1"/>
  <c r="AI3982" i="6"/>
  <c r="K3982" i="6"/>
  <c r="H3982" i="6"/>
  <c r="B3983" i="6"/>
  <c r="R3982" i="6"/>
  <c r="AJ3982" i="6"/>
  <c r="AF3982" i="6"/>
  <c r="Q3982" i="6"/>
  <c r="Z3982" i="6"/>
  <c r="AG3982" i="6"/>
  <c r="E3982" i="6"/>
  <c r="W3982" i="6"/>
  <c r="G3982" i="6"/>
  <c r="Y3982" i="6"/>
  <c r="N3982" i="6"/>
  <c r="M3982" i="6"/>
  <c r="J3982" i="6"/>
  <c r="I3982" i="6"/>
  <c r="X3982" i="6"/>
  <c r="S3982" i="6"/>
  <c r="AH3982" i="6"/>
  <c r="N3983" i="6" l="1"/>
  <c r="Y3983" i="6"/>
  <c r="B3984" i="6"/>
  <c r="AI3983" i="6"/>
  <c r="J3983" i="6"/>
  <c r="AH3983" i="6"/>
  <c r="R3983" i="6"/>
  <c r="I3983" i="6"/>
  <c r="E3983" i="6"/>
  <c r="G3983" i="6"/>
  <c r="K3983" i="6"/>
  <c r="AC3983" i="6"/>
  <c r="S3983" i="6"/>
  <c r="AF3983" i="6"/>
  <c r="W3983" i="6"/>
  <c r="X3983" i="6"/>
  <c r="M3983" i="6"/>
  <c r="Z3983" i="6"/>
  <c r="AG3983" i="6"/>
  <c r="AJ3983" i="6"/>
  <c r="H3983" i="6"/>
  <c r="Q3983" i="6"/>
  <c r="J3984" i="6" l="1"/>
  <c r="S3984" i="6"/>
  <c r="AH3984" i="6"/>
  <c r="E3984" i="6"/>
  <c r="H3984" i="6"/>
  <c r="AI3984" i="6"/>
  <c r="N3984" i="6"/>
  <c r="M3984" i="6"/>
  <c r="X3984" i="6"/>
  <c r="R3984" i="6"/>
  <c r="K3984" i="6"/>
  <c r="Q3984" i="6"/>
  <c r="AG3984" i="6"/>
  <c r="W3984" i="6"/>
  <c r="AC3984" i="6"/>
  <c r="G3984" i="6"/>
  <c r="B3985" i="6"/>
  <c r="AJ3984" i="6"/>
  <c r="AF3984" i="6"/>
  <c r="I3984" i="6"/>
  <c r="Z3984" i="6"/>
  <c r="Y3984" i="6"/>
  <c r="AH3985" i="6" l="1"/>
  <c r="W3985" i="6"/>
  <c r="AC3985" i="6"/>
  <c r="M3985" i="6"/>
  <c r="K3985" i="6"/>
  <c r="AG3985" i="6"/>
  <c r="AF3985" i="6"/>
  <c r="R3985" i="6"/>
  <c r="I3985" i="6"/>
  <c r="X3985" i="6"/>
  <c r="J3985" i="6"/>
  <c r="AI3985" i="6"/>
  <c r="Y3985" i="6"/>
  <c r="H3985" i="6"/>
  <c r="E3985" i="6"/>
  <c r="Z3985" i="6"/>
  <c r="Q3985" i="6"/>
  <c r="G3985" i="6"/>
  <c r="B3986" i="6"/>
  <c r="N3985" i="6"/>
  <c r="S3985" i="6"/>
  <c r="AJ3985" i="6"/>
  <c r="R3986" i="6" l="1"/>
  <c r="H3986" i="6"/>
  <c r="AF3986" i="6"/>
  <c r="S3986" i="6"/>
  <c r="AH3986" i="6"/>
  <c r="AG3986" i="6"/>
  <c r="G3986" i="6"/>
  <c r="X3986" i="6"/>
  <c r="Z3986" i="6"/>
  <c r="K3986" i="6"/>
  <c r="I3986" i="6"/>
  <c r="AJ3986" i="6"/>
  <c r="Y3986" i="6"/>
  <c r="B3987" i="6"/>
  <c r="J3986" i="6"/>
  <c r="M3986" i="6"/>
  <c r="E3986" i="6"/>
  <c r="AI3986" i="6"/>
  <c r="AC3986" i="6"/>
  <c r="Q3986" i="6"/>
  <c r="W3986" i="6"/>
  <c r="N3986" i="6"/>
  <c r="Z3987" i="6" l="1"/>
  <c r="AF3987" i="6"/>
  <c r="AC3987" i="6"/>
  <c r="B3988" i="6"/>
  <c r="AH3987" i="6"/>
  <c r="R3987" i="6"/>
  <c r="J3987" i="6"/>
  <c r="AJ3987" i="6"/>
  <c r="AG3987" i="6"/>
  <c r="H3987" i="6"/>
  <c r="G3987" i="6"/>
  <c r="X3987" i="6"/>
  <c r="K3987" i="6"/>
  <c r="AI3987" i="6"/>
  <c r="Q3987" i="6"/>
  <c r="M3987" i="6"/>
  <c r="Y3987" i="6"/>
  <c r="N3987" i="6"/>
  <c r="I3987" i="6"/>
  <c r="S3987" i="6"/>
  <c r="E3987" i="6"/>
  <c r="W3987" i="6"/>
  <c r="E3988" i="6" l="1"/>
  <c r="M3988" i="6"/>
  <c r="W3988" i="6"/>
  <c r="B3989" i="6"/>
  <c r="Z3988" i="6"/>
  <c r="R3988" i="6"/>
  <c r="H3988" i="6"/>
  <c r="K3988" i="6"/>
  <c r="Y3988" i="6"/>
  <c r="AI3988" i="6"/>
  <c r="I3988" i="6"/>
  <c r="S3988" i="6"/>
  <c r="AH3988" i="6"/>
  <c r="AF3988" i="6"/>
  <c r="G3988" i="6"/>
  <c r="Q3988" i="6"/>
  <c r="N3988" i="6"/>
  <c r="X3988" i="6"/>
  <c r="AJ3988" i="6"/>
  <c r="AC3988" i="6"/>
  <c r="AG3988" i="6"/>
  <c r="J3988" i="6"/>
  <c r="W3989" i="6" l="1"/>
  <c r="S3989" i="6"/>
  <c r="Y3989" i="6"/>
  <c r="R3989" i="6"/>
  <c r="AG3989" i="6"/>
  <c r="AH3989" i="6"/>
  <c r="G3989" i="6"/>
  <c r="Z3989" i="6"/>
  <c r="AJ3989" i="6"/>
  <c r="H3989" i="6"/>
  <c r="E3989" i="6"/>
  <c r="M3989" i="6"/>
  <c r="K3989" i="6"/>
  <c r="AF3989" i="6"/>
  <c r="Q3989" i="6"/>
  <c r="B3990" i="6"/>
  <c r="X3989" i="6"/>
  <c r="J3989" i="6"/>
  <c r="AI3989" i="6"/>
  <c r="AC3989" i="6"/>
  <c r="I3989" i="6"/>
  <c r="N3989" i="6"/>
  <c r="Y3990" i="6" l="1"/>
  <c r="Z3990" i="6"/>
  <c r="AJ3990" i="6"/>
  <c r="Q3990" i="6"/>
  <c r="AC3990" i="6"/>
  <c r="N3990" i="6"/>
  <c r="I3990" i="6"/>
  <c r="H3990" i="6"/>
  <c r="AH3990" i="6"/>
  <c r="AI3990" i="6"/>
  <c r="B3991" i="6"/>
  <c r="K3990" i="6"/>
  <c r="W3990" i="6"/>
  <c r="M3990" i="6"/>
  <c r="AG3990" i="6"/>
  <c r="E3990" i="6"/>
  <c r="AF3990" i="6"/>
  <c r="G3990" i="6"/>
  <c r="J3990" i="6"/>
  <c r="R3990" i="6"/>
  <c r="S3990" i="6"/>
  <c r="X3990" i="6"/>
  <c r="E3991" i="6" l="1"/>
  <c r="Y3991" i="6"/>
  <c r="S3991" i="6"/>
  <c r="AC3991" i="6"/>
  <c r="H3991" i="6"/>
  <c r="Z3991" i="6"/>
  <c r="AJ3991" i="6"/>
  <c r="K3991" i="6"/>
  <c r="R3991" i="6"/>
  <c r="I3991" i="6"/>
  <c r="J3991" i="6"/>
  <c r="X3991" i="6"/>
  <c r="AH3991" i="6"/>
  <c r="AI3991" i="6"/>
  <c r="Q3991" i="6"/>
  <c r="G3991" i="6"/>
  <c r="AF3991" i="6"/>
  <c r="M3991" i="6"/>
  <c r="B3992" i="6"/>
  <c r="N3991" i="6"/>
  <c r="W3991" i="6"/>
  <c r="AG3991" i="6"/>
  <c r="AF3992" i="6" l="1"/>
  <c r="B3993" i="6"/>
  <c r="Y3992" i="6"/>
  <c r="R3992" i="6"/>
  <c r="E3992" i="6"/>
  <c r="X3992" i="6"/>
  <c r="AG3992" i="6"/>
  <c r="W3992" i="6"/>
  <c r="G3992" i="6"/>
  <c r="Q3992" i="6"/>
  <c r="S3992" i="6"/>
  <c r="AJ3992" i="6"/>
  <c r="I3992" i="6"/>
  <c r="AH3992" i="6"/>
  <c r="K3992" i="6"/>
  <c r="Z3992" i="6"/>
  <c r="N3992" i="6"/>
  <c r="J3992" i="6"/>
  <c r="AC3992" i="6"/>
  <c r="AI3992" i="6"/>
  <c r="H3992" i="6"/>
  <c r="M3992" i="6"/>
  <c r="M3993" i="6" l="1"/>
  <c r="Y3993" i="6"/>
  <c r="Z3993" i="6"/>
  <c r="R3993" i="6"/>
  <c r="AI3993" i="6"/>
  <c r="N3993" i="6"/>
  <c r="H3993" i="6"/>
  <c r="AJ3993" i="6"/>
  <c r="J3993" i="6"/>
  <c r="S3993" i="6"/>
  <c r="G3993" i="6"/>
  <c r="AG3993" i="6"/>
  <c r="K3993" i="6"/>
  <c r="Q3993" i="6"/>
  <c r="AH3993" i="6"/>
  <c r="B3994" i="6"/>
  <c r="W3993" i="6"/>
  <c r="AF3993" i="6"/>
  <c r="X3993" i="6"/>
  <c r="AC3993" i="6"/>
  <c r="E3993" i="6"/>
  <c r="I3993" i="6"/>
  <c r="Y3994" i="6" l="1"/>
  <c r="K3994" i="6"/>
  <c r="AG3994" i="6"/>
  <c r="M3994" i="6"/>
  <c r="J3994" i="6"/>
  <c r="H3994" i="6"/>
  <c r="W3994" i="6"/>
  <c r="AF3994" i="6"/>
  <c r="B3995" i="6"/>
  <c r="Z3994" i="6"/>
  <c r="S3994" i="6"/>
  <c r="AI3994" i="6"/>
  <c r="G3994" i="6"/>
  <c r="Q3994" i="6"/>
  <c r="E3994" i="6"/>
  <c r="R3994" i="6"/>
  <c r="AJ3994" i="6"/>
  <c r="AH3994" i="6"/>
  <c r="AC3994" i="6"/>
  <c r="X3994" i="6"/>
  <c r="I3994" i="6"/>
  <c r="N3994" i="6"/>
  <c r="R3995" i="6" l="1"/>
  <c r="AJ3995" i="6"/>
  <c r="W3995" i="6"/>
  <c r="E3995" i="6"/>
  <c r="Y3995" i="6"/>
  <c r="B3996" i="6"/>
  <c r="S3995" i="6"/>
  <c r="G3995" i="6"/>
  <c r="H3995" i="6"/>
  <c r="K3995" i="6"/>
  <c r="AF3995" i="6"/>
  <c r="N3995" i="6"/>
  <c r="M3995" i="6"/>
  <c r="I3995" i="6"/>
  <c r="AC3995" i="6"/>
  <c r="Q3995" i="6"/>
  <c r="AH3995" i="6"/>
  <c r="Z3995" i="6"/>
  <c r="J3995" i="6"/>
  <c r="X3995" i="6"/>
  <c r="AG3995" i="6"/>
  <c r="AI3995" i="6"/>
  <c r="AH3996" i="6" l="1"/>
  <c r="J3996" i="6"/>
  <c r="X3996" i="6"/>
  <c r="Y3996" i="6"/>
  <c r="G3996" i="6"/>
  <c r="B3997" i="6"/>
  <c r="AG3996" i="6"/>
  <c r="R3996" i="6"/>
  <c r="S3996" i="6"/>
  <c r="H3996" i="6"/>
  <c r="M3996" i="6"/>
  <c r="Z3996" i="6"/>
  <c r="Q3996" i="6"/>
  <c r="AJ3996" i="6"/>
  <c r="AF3996" i="6"/>
  <c r="K3996" i="6"/>
  <c r="W3996" i="6"/>
  <c r="AI3996" i="6"/>
  <c r="E3996" i="6"/>
  <c r="N3996" i="6"/>
  <c r="I3996" i="6"/>
  <c r="AC3996" i="6"/>
  <c r="K3997" i="6" l="1"/>
  <c r="Y3997" i="6"/>
  <c r="S3997" i="6"/>
  <c r="E3997" i="6"/>
  <c r="B3998" i="6"/>
  <c r="AH3997" i="6"/>
  <c r="Z3997" i="6"/>
  <c r="AF3997" i="6"/>
  <c r="N3997" i="6"/>
  <c r="AJ3997" i="6"/>
  <c r="AG3997" i="6"/>
  <c r="X3997" i="6"/>
  <c r="R3997" i="6"/>
  <c r="G3997" i="6"/>
  <c r="AC3997" i="6"/>
  <c r="Q3997" i="6"/>
  <c r="I3997" i="6"/>
  <c r="H3997" i="6"/>
  <c r="J3997" i="6"/>
  <c r="W3997" i="6"/>
  <c r="AI3997" i="6"/>
  <c r="M3997" i="6"/>
  <c r="G3998" i="6" l="1"/>
  <c r="N3998" i="6"/>
  <c r="AH3998" i="6"/>
  <c r="R3998" i="6"/>
  <c r="I3998" i="6"/>
  <c r="Y3998" i="6"/>
  <c r="S3998" i="6"/>
  <c r="E3998" i="6"/>
  <c r="AG3998" i="6"/>
  <c r="AC3998" i="6"/>
  <c r="Q3998" i="6"/>
  <c r="M3998" i="6"/>
  <c r="X3998" i="6"/>
  <c r="H3998" i="6"/>
  <c r="K3998" i="6"/>
  <c r="AI3998" i="6"/>
  <c r="Z3998" i="6"/>
  <c r="AF3998" i="6"/>
  <c r="W3998" i="6"/>
  <c r="J3998" i="6"/>
  <c r="B3999" i="6"/>
  <c r="AJ3998" i="6"/>
  <c r="Y3999" i="6" l="1"/>
  <c r="M3999" i="6"/>
  <c r="W3999" i="6"/>
  <c r="K3999" i="6"/>
  <c r="AF3999" i="6"/>
  <c r="B4000" i="6"/>
  <c r="Q3999" i="6"/>
  <c r="J3999" i="6"/>
  <c r="H3999" i="6"/>
  <c r="N3999" i="6"/>
  <c r="X3999" i="6"/>
  <c r="I3999" i="6"/>
  <c r="S3999" i="6"/>
  <c r="AH3999" i="6"/>
  <c r="R3999" i="6"/>
  <c r="Z3999" i="6"/>
  <c r="AG3999" i="6"/>
  <c r="G3999" i="6"/>
  <c r="E3999" i="6"/>
  <c r="AC3999" i="6"/>
  <c r="AI3999" i="6"/>
  <c r="AJ3999" i="6"/>
  <c r="B4001" i="6" l="1"/>
  <c r="G4000" i="6"/>
  <c r="M4000" i="6"/>
  <c r="X4000" i="6"/>
  <c r="J4000" i="6"/>
  <c r="AJ4000" i="6"/>
  <c r="AC4000" i="6"/>
  <c r="R4000" i="6"/>
  <c r="AG4000" i="6"/>
  <c r="Z4000" i="6"/>
  <c r="K4000" i="6"/>
  <c r="AF4000" i="6"/>
  <c r="S4000" i="6"/>
  <c r="H4000" i="6"/>
  <c r="Y4000" i="6"/>
  <c r="I4000" i="6"/>
  <c r="Q4000" i="6"/>
  <c r="E4000" i="6"/>
  <c r="W4000" i="6"/>
  <c r="AI4000" i="6"/>
  <c r="AH4000" i="6"/>
  <c r="N4000" i="6"/>
  <c r="G4001" i="6" l="1"/>
  <c r="AG4001" i="6"/>
  <c r="Z4001" i="6"/>
  <c r="M4001" i="6"/>
  <c r="H4001" i="6"/>
  <c r="AC4001" i="6"/>
  <c r="AJ4001" i="6"/>
  <c r="Y4001" i="6"/>
  <c r="X4001" i="6"/>
  <c r="AH4001" i="6"/>
  <c r="W4001" i="6"/>
  <c r="AI4001" i="6"/>
  <c r="J4001" i="6"/>
  <c r="N4001" i="6"/>
  <c r="S4001" i="6"/>
  <c r="E4001" i="6"/>
  <c r="K4001" i="6"/>
  <c r="B4002" i="6"/>
  <c r="I4001" i="6"/>
  <c r="AF4001" i="6"/>
  <c r="Q4001" i="6"/>
  <c r="R4001" i="6"/>
  <c r="B4003" i="6" l="1"/>
  <c r="Y4002" i="6"/>
  <c r="X4002" i="6"/>
  <c r="AG4002" i="6"/>
  <c r="W4002" i="6"/>
  <c r="AC4002" i="6"/>
  <c r="AI4002" i="6"/>
  <c r="I4002" i="6"/>
  <c r="AH4002" i="6"/>
  <c r="Q4002" i="6"/>
  <c r="AJ4002" i="6"/>
  <c r="Z4002" i="6"/>
  <c r="H4002" i="6"/>
  <c r="S4002" i="6"/>
  <c r="K4002" i="6"/>
  <c r="E4002" i="6"/>
  <c r="M4002" i="6"/>
  <c r="J4002" i="6"/>
  <c r="AF4002" i="6"/>
  <c r="G4002" i="6"/>
  <c r="N4002" i="6"/>
  <c r="R4002" i="6"/>
  <c r="S4003" i="6" l="1"/>
  <c r="AF4003" i="6"/>
  <c r="H4003" i="6"/>
  <c r="I4003" i="6"/>
  <c r="B4004" i="6"/>
  <c r="X4003" i="6"/>
  <c r="Q4003" i="6"/>
  <c r="K4003" i="6"/>
  <c r="E4003" i="6"/>
  <c r="J4003" i="6"/>
  <c r="AC4003" i="6"/>
  <c r="R4003" i="6"/>
  <c r="N4003" i="6"/>
  <c r="Z4003" i="6"/>
  <c r="G4003" i="6"/>
  <c r="AJ4003" i="6"/>
  <c r="AG4003" i="6"/>
  <c r="AI4003" i="6"/>
  <c r="AH4003" i="6"/>
  <c r="M4003" i="6"/>
  <c r="Y4003" i="6"/>
  <c r="W4003" i="6"/>
  <c r="M4004" i="6" l="1"/>
  <c r="G4004" i="6"/>
  <c r="H4004" i="6"/>
  <c r="E4004" i="6"/>
  <c r="W4004" i="6"/>
  <c r="S4004" i="6"/>
  <c r="Z4004" i="6"/>
  <c r="Q4004" i="6"/>
  <c r="AJ4004" i="6"/>
  <c r="J4004" i="6"/>
  <c r="X4004" i="6"/>
  <c r="AC4004" i="6"/>
  <c r="I4004" i="6"/>
  <c r="R4004" i="6"/>
  <c r="B4005" i="6"/>
  <c r="K4004" i="6"/>
  <c r="AF4004" i="6"/>
  <c r="AH4004" i="6"/>
  <c r="AG4004" i="6"/>
  <c r="N4004" i="6"/>
  <c r="AI4004" i="6"/>
  <c r="Y4004" i="6"/>
  <c r="AH4005" i="6" l="1"/>
  <c r="AI4005" i="6"/>
  <c r="AF4005" i="6"/>
  <c r="X4005" i="6"/>
  <c r="N4005" i="6"/>
  <c r="AC4005" i="6"/>
  <c r="AJ4005" i="6"/>
  <c r="I4005" i="6"/>
  <c r="R4005" i="6"/>
  <c r="M4005" i="6"/>
  <c r="B4006" i="6"/>
  <c r="S4005" i="6"/>
  <c r="E4005" i="6"/>
  <c r="G4005" i="6"/>
  <c r="Z4005" i="6"/>
  <c r="Y4005" i="6"/>
  <c r="W4005" i="6"/>
  <c r="J4005" i="6"/>
  <c r="K4005" i="6"/>
  <c r="H4005" i="6"/>
  <c r="Q4005" i="6"/>
  <c r="AG4005" i="6"/>
  <c r="AI4006" i="6" l="1"/>
  <c r="E4006" i="6"/>
  <c r="G4006" i="6"/>
  <c r="I4006" i="6"/>
  <c r="J4006" i="6"/>
  <c r="Q4006" i="6"/>
  <c r="K4006" i="6"/>
  <c r="B4007" i="6"/>
  <c r="AC4006" i="6"/>
  <c r="Z4006" i="6"/>
  <c r="N4006" i="6"/>
  <c r="AG4006" i="6"/>
  <c r="Y4006" i="6"/>
  <c r="R4006" i="6"/>
  <c r="X4006" i="6"/>
  <c r="S4006" i="6"/>
  <c r="M4006" i="6"/>
  <c r="AF4006" i="6"/>
  <c r="W4006" i="6"/>
  <c r="AJ4006" i="6"/>
  <c r="AH4006" i="6"/>
  <c r="H4006" i="6"/>
  <c r="H4007" i="6" l="1"/>
  <c r="G4007" i="6"/>
  <c r="E4007" i="6"/>
  <c r="J4007" i="6"/>
  <c r="B4008" i="6"/>
  <c r="AF4007" i="6"/>
  <c r="Y4007" i="6"/>
  <c r="N4007" i="6"/>
  <c r="AG4007" i="6"/>
  <c r="AH4007" i="6"/>
  <c r="W4007" i="6"/>
  <c r="M4007" i="6"/>
  <c r="AI4007" i="6"/>
  <c r="S4007" i="6"/>
  <c r="AC4007" i="6"/>
  <c r="X4007" i="6"/>
  <c r="AJ4007" i="6"/>
  <c r="K4007" i="6"/>
  <c r="Q4007" i="6"/>
  <c r="I4007" i="6"/>
  <c r="R4007" i="6"/>
  <c r="Z4007" i="6"/>
  <c r="AF4008" i="6" l="1"/>
  <c r="W4008" i="6"/>
  <c r="K4008" i="6"/>
  <c r="Z4008" i="6"/>
  <c r="S4008" i="6"/>
  <c r="N4008" i="6"/>
  <c r="AC4008" i="6"/>
  <c r="Y4008" i="6"/>
  <c r="G4008" i="6"/>
  <c r="R4008" i="6"/>
  <c r="AG4008" i="6"/>
  <c r="I4008" i="6"/>
  <c r="M4008" i="6"/>
  <c r="AJ4008" i="6"/>
  <c r="B4009" i="6"/>
  <c r="AI4008" i="6"/>
  <c r="X4008" i="6"/>
  <c r="E4008" i="6"/>
  <c r="Q4008" i="6"/>
  <c r="H4008" i="6"/>
  <c r="AH4008" i="6"/>
  <c r="J4008" i="6"/>
  <c r="Y4009" i="6" l="1"/>
  <c r="AC4009" i="6"/>
  <c r="H4009" i="6"/>
  <c r="AJ4009" i="6"/>
  <c r="G4009" i="6"/>
  <c r="I4009" i="6"/>
  <c r="AH4009" i="6"/>
  <c r="S4009" i="6"/>
  <c r="N4009" i="6"/>
  <c r="B4010" i="6"/>
  <c r="AF4009" i="6"/>
  <c r="X4009" i="6"/>
  <c r="E4009" i="6"/>
  <c r="M4009" i="6"/>
  <c r="AG4009" i="6"/>
  <c r="AI4009" i="6"/>
  <c r="R4009" i="6"/>
  <c r="J4009" i="6"/>
  <c r="K4009" i="6"/>
  <c r="Q4009" i="6"/>
  <c r="Z4009" i="6"/>
  <c r="W4009" i="6"/>
  <c r="AC4010" i="6" l="1"/>
  <c r="X4010" i="6"/>
  <c r="AI4010" i="6"/>
  <c r="B4011" i="6"/>
  <c r="M4010" i="6"/>
  <c r="AJ4010" i="6"/>
  <c r="I4010" i="6"/>
  <c r="AH4010" i="6"/>
  <c r="Y4010" i="6"/>
  <c r="E4010" i="6"/>
  <c r="G4010" i="6"/>
  <c r="J4010" i="6"/>
  <c r="Z4010" i="6"/>
  <c r="Q4010" i="6"/>
  <c r="AF4010" i="6"/>
  <c r="W4010" i="6"/>
  <c r="N4010" i="6"/>
  <c r="AG4010" i="6"/>
  <c r="H4010" i="6"/>
  <c r="S4010" i="6"/>
  <c r="K4010" i="6"/>
  <c r="R4010" i="6"/>
  <c r="X4011" i="6" l="1"/>
  <c r="AH4011" i="6"/>
  <c r="B4012" i="6"/>
  <c r="Y4011" i="6"/>
  <c r="K4011" i="6"/>
  <c r="AJ4011" i="6"/>
  <c r="I4011" i="6"/>
  <c r="S4011" i="6"/>
  <c r="E4011" i="6"/>
  <c r="AF4011" i="6"/>
  <c r="G4011" i="6"/>
  <c r="W4011" i="6"/>
  <c r="AI4011" i="6"/>
  <c r="Q4011" i="6"/>
  <c r="N4011" i="6"/>
  <c r="AG4011" i="6"/>
  <c r="AC4011" i="6"/>
  <c r="J4011" i="6"/>
  <c r="R4011" i="6"/>
  <c r="M4011" i="6"/>
  <c r="H4011" i="6"/>
  <c r="Z4011" i="6"/>
  <c r="S4012" i="6" l="1"/>
  <c r="Q4012" i="6"/>
  <c r="E4012" i="6"/>
  <c r="AJ4012" i="6"/>
  <c r="K4012" i="6"/>
  <c r="AF4012" i="6"/>
  <c r="W4012" i="6"/>
  <c r="Z4012" i="6"/>
  <c r="R4012" i="6"/>
  <c r="I4012" i="6"/>
  <c r="AH4012" i="6"/>
  <c r="M4012" i="6"/>
  <c r="H4012" i="6"/>
  <c r="N4012" i="6"/>
  <c r="B4013" i="6"/>
  <c r="Y4012" i="6"/>
  <c r="AC4012" i="6"/>
  <c r="J4012" i="6"/>
  <c r="X4012" i="6"/>
  <c r="AI4012" i="6"/>
  <c r="AG4012" i="6"/>
  <c r="G4012" i="6"/>
  <c r="G4013" i="6" l="1"/>
  <c r="E4013" i="6"/>
  <c r="Q4013" i="6"/>
  <c r="W4013" i="6"/>
  <c r="S4013" i="6"/>
  <c r="AG4013" i="6"/>
  <c r="AC4013" i="6"/>
  <c r="K4013" i="6"/>
  <c r="R4013" i="6"/>
  <c r="Y4013" i="6"/>
  <c r="N4013" i="6"/>
  <c r="H4013" i="6"/>
  <c r="AI4013" i="6"/>
  <c r="B4014" i="6"/>
  <c r="J4013" i="6"/>
  <c r="M4013" i="6"/>
  <c r="AJ4013" i="6"/>
  <c r="AF4013" i="6"/>
  <c r="I4013" i="6"/>
  <c r="X4013" i="6"/>
  <c r="Z4013" i="6"/>
  <c r="AH4013" i="6"/>
  <c r="AI4014" i="6" l="1"/>
  <c r="H4014" i="6"/>
  <c r="AH4014" i="6"/>
  <c r="AG4014" i="6"/>
  <c r="M4014" i="6"/>
  <c r="X4014" i="6"/>
  <c r="B4015" i="6"/>
  <c r="Q4014" i="6"/>
  <c r="J4014" i="6"/>
  <c r="K4014" i="6"/>
  <c r="AF4014" i="6"/>
  <c r="W4014" i="6"/>
  <c r="Z4014" i="6"/>
  <c r="S4014" i="6"/>
  <c r="AC4014" i="6"/>
  <c r="Y4014" i="6"/>
  <c r="AJ4014" i="6"/>
  <c r="G4014" i="6"/>
  <c r="I4014" i="6"/>
  <c r="N4014" i="6"/>
  <c r="E4014" i="6"/>
  <c r="R4014" i="6"/>
  <c r="M4015" i="6" l="1"/>
  <c r="R4015" i="6"/>
  <c r="Y4015" i="6"/>
  <c r="K4015" i="6"/>
  <c r="Q4015" i="6"/>
  <c r="G4015" i="6"/>
  <c r="E4015" i="6"/>
  <c r="W4015" i="6"/>
  <c r="N4015" i="6"/>
  <c r="AF4015" i="6"/>
  <c r="Z4015" i="6"/>
  <c r="AG4015" i="6"/>
  <c r="J4015" i="6"/>
  <c r="S4015" i="6"/>
  <c r="AJ4015" i="6"/>
  <c r="AH4015" i="6"/>
  <c r="X4015" i="6"/>
  <c r="AI4015" i="6"/>
  <c r="H4015" i="6"/>
  <c r="AC4015" i="6"/>
  <c r="B4016" i="6"/>
  <c r="I4015" i="6"/>
  <c r="W4016" i="6" l="1"/>
  <c r="AC4016" i="6"/>
  <c r="AJ4016" i="6"/>
  <c r="Y4016" i="6"/>
  <c r="AF4016" i="6"/>
  <c r="J4016" i="6"/>
  <c r="AH4016" i="6"/>
  <c r="AG4016" i="6"/>
  <c r="R4016" i="6"/>
  <c r="E4016" i="6"/>
  <c r="S4016" i="6"/>
  <c r="I4016" i="6"/>
  <c r="G4016" i="6"/>
  <c r="N4016" i="6"/>
  <c r="Z4016" i="6"/>
  <c r="X4016" i="6"/>
  <c r="AI4016" i="6"/>
  <c r="K4016" i="6"/>
  <c r="Q4016" i="6"/>
  <c r="H4016" i="6"/>
  <c r="B4017" i="6"/>
  <c r="M4016" i="6"/>
  <c r="B4018" i="6" l="1"/>
  <c r="I4017" i="6"/>
  <c r="S4017" i="6"/>
  <c r="Z4017" i="6"/>
  <c r="W4017" i="6"/>
  <c r="X4017" i="6"/>
  <c r="AC4017" i="6"/>
  <c r="AG4017" i="6"/>
  <c r="M4017" i="6"/>
  <c r="E4017" i="6"/>
  <c r="K4017" i="6"/>
  <c r="G4017" i="6"/>
  <c r="R4017" i="6"/>
  <c r="N4017" i="6"/>
  <c r="Y4017" i="6"/>
  <c r="J4017" i="6"/>
  <c r="H4017" i="6"/>
  <c r="Q4017" i="6"/>
  <c r="AJ4017" i="6"/>
  <c r="AF4017" i="6"/>
  <c r="AH4017" i="6"/>
  <c r="AI4017" i="6"/>
  <c r="Z4018" i="6" l="1"/>
  <c r="H4018" i="6"/>
  <c r="AC4018" i="6"/>
  <c r="B4019" i="6"/>
  <c r="AF4018" i="6"/>
  <c r="R4018" i="6"/>
  <c r="AI4018" i="6"/>
  <c r="S4018" i="6"/>
  <c r="I4018" i="6"/>
  <c r="G4018" i="6"/>
  <c r="X4018" i="6"/>
  <c r="J4018" i="6"/>
  <c r="AG4018" i="6"/>
  <c r="AH4018" i="6"/>
  <c r="K4018" i="6"/>
  <c r="M4018" i="6"/>
  <c r="Q4018" i="6"/>
  <c r="Y4018" i="6"/>
  <c r="E4018" i="6"/>
  <c r="N4018" i="6"/>
  <c r="W4018" i="6"/>
  <c r="AJ4018" i="6"/>
  <c r="I4019" i="6" l="1"/>
  <c r="J4019" i="6"/>
  <c r="X4019" i="6"/>
  <c r="G4019" i="6"/>
  <c r="R4019" i="6"/>
  <c r="AC4019" i="6"/>
  <c r="W4019" i="6"/>
  <c r="H4019" i="6"/>
  <c r="AH4019" i="6"/>
  <c r="Y4019" i="6"/>
  <c r="Z4019" i="6"/>
  <c r="Q4019" i="6"/>
  <c r="AI4019" i="6"/>
  <c r="S4019" i="6"/>
  <c r="E4019" i="6"/>
  <c r="AG4019" i="6"/>
  <c r="K4019" i="6"/>
  <c r="N4019" i="6"/>
  <c r="M4019" i="6"/>
  <c r="B4020" i="6"/>
  <c r="AF4019" i="6"/>
  <c r="AJ4019" i="6"/>
  <c r="S4020" i="6" l="1"/>
  <c r="G4020" i="6"/>
  <c r="AC4020" i="6"/>
  <c r="AG4020" i="6"/>
  <c r="R4020" i="6"/>
  <c r="B4021" i="6"/>
  <c r="AF4020" i="6"/>
  <c r="Q4020" i="6"/>
  <c r="X4020" i="6"/>
  <c r="H4020" i="6"/>
  <c r="AH4020" i="6"/>
  <c r="J4020" i="6"/>
  <c r="I4020" i="6"/>
  <c r="M4020" i="6"/>
  <c r="AI4020" i="6"/>
  <c r="AJ4020" i="6"/>
  <c r="E4020" i="6"/>
  <c r="Y4020" i="6"/>
  <c r="K4020" i="6"/>
  <c r="Z4020" i="6"/>
  <c r="W4020" i="6"/>
  <c r="N4020" i="6"/>
  <c r="AJ4021" i="6" l="1"/>
  <c r="M4021" i="6"/>
  <c r="W4021" i="6"/>
  <c r="X4021" i="6"/>
  <c r="AC4021" i="6"/>
  <c r="Z4021" i="6"/>
  <c r="N4021" i="6"/>
  <c r="E4021" i="6"/>
  <c r="AG4021" i="6"/>
  <c r="R4021" i="6"/>
  <c r="Y4021" i="6"/>
  <c r="H4021" i="6"/>
  <c r="S4021" i="6"/>
  <c r="AF4021" i="6"/>
  <c r="Q4021" i="6"/>
  <c r="J4021" i="6"/>
  <c r="B4022" i="6"/>
  <c r="K4021" i="6"/>
  <c r="AH4021" i="6"/>
  <c r="G4021" i="6"/>
  <c r="AI4021" i="6"/>
  <c r="I4021" i="6"/>
  <c r="AH4022" i="6" l="1"/>
  <c r="X4022" i="6"/>
  <c r="AF4022" i="6"/>
  <c r="Y4022" i="6"/>
  <c r="Q4022" i="6"/>
  <c r="H4022" i="6"/>
  <c r="J4022" i="6"/>
  <c r="R4022" i="6"/>
  <c r="B4023" i="6"/>
  <c r="AI4022" i="6"/>
  <c r="AC4022" i="6"/>
  <c r="I4022" i="6"/>
  <c r="M4022" i="6"/>
  <c r="K4022" i="6"/>
  <c r="AJ4022" i="6"/>
  <c r="Z4022" i="6"/>
  <c r="S4022" i="6"/>
  <c r="E4022" i="6"/>
  <c r="N4022" i="6"/>
  <c r="AG4022" i="6"/>
  <c r="G4022" i="6"/>
  <c r="W4022" i="6"/>
  <c r="B4024" i="6" l="1"/>
  <c r="S4023" i="6"/>
  <c r="K4023" i="6"/>
  <c r="Z4023" i="6"/>
  <c r="J4023" i="6"/>
  <c r="W4023" i="6"/>
  <c r="N4023" i="6"/>
  <c r="I4023" i="6"/>
  <c r="G4023" i="6"/>
  <c r="AI4023" i="6"/>
  <c r="Q4023" i="6"/>
  <c r="H4023" i="6"/>
  <c r="AH4023" i="6"/>
  <c r="M4023" i="6"/>
  <c r="Y4023" i="6"/>
  <c r="AJ4023" i="6"/>
  <c r="X4023" i="6"/>
  <c r="R4023" i="6"/>
  <c r="AF4023" i="6"/>
  <c r="AG4023" i="6"/>
  <c r="E4023" i="6"/>
  <c r="AC4023" i="6"/>
  <c r="Y4024" i="6" l="1"/>
  <c r="B4025" i="6"/>
  <c r="X4024" i="6"/>
  <c r="M4024" i="6"/>
  <c r="AI4024" i="6"/>
  <c r="AF4024" i="6"/>
  <c r="W4024" i="6"/>
  <c r="K4024" i="6"/>
  <c r="Z4024" i="6"/>
  <c r="AJ4024" i="6"/>
  <c r="S4024" i="6"/>
  <c r="AG4024" i="6"/>
  <c r="I4024" i="6"/>
  <c r="G4024" i="6"/>
  <c r="J4024" i="6"/>
  <c r="E4024" i="6"/>
  <c r="AH4024" i="6"/>
  <c r="N4024" i="6"/>
  <c r="AC4024" i="6"/>
  <c r="Q4024" i="6"/>
  <c r="R4024" i="6"/>
  <c r="H4024" i="6"/>
  <c r="AC4025" i="6" l="1"/>
  <c r="R4025" i="6"/>
  <c r="M4025" i="6"/>
  <c r="H4025" i="6"/>
  <c r="W4025" i="6"/>
  <c r="E4025" i="6"/>
  <c r="N4025" i="6"/>
  <c r="K4025" i="6"/>
  <c r="AF4025" i="6"/>
  <c r="B4026" i="6"/>
  <c r="J4025" i="6"/>
  <c r="Y4025" i="6"/>
  <c r="Z4025" i="6"/>
  <c r="I4025" i="6"/>
  <c r="AI4025" i="6"/>
  <c r="AH4025" i="6"/>
  <c r="G4025" i="6"/>
  <c r="AG4025" i="6"/>
  <c r="S4025" i="6"/>
  <c r="Q4025" i="6"/>
  <c r="AJ4025" i="6"/>
  <c r="X4025" i="6"/>
  <c r="J4026" i="6" l="1"/>
  <c r="R4026" i="6"/>
  <c r="M4026" i="6"/>
  <c r="AG4026" i="6"/>
  <c r="E4026" i="6"/>
  <c r="AJ4026" i="6"/>
  <c r="B4027" i="6"/>
  <c r="X4026" i="6"/>
  <c r="I4026" i="6"/>
  <c r="W4026" i="6"/>
  <c r="K4026" i="6"/>
  <c r="H4026" i="6"/>
  <c r="Q4026" i="6"/>
  <c r="G4026" i="6"/>
  <c r="AF4026" i="6"/>
  <c r="AH4026" i="6"/>
  <c r="AI4026" i="6"/>
  <c r="AC4026" i="6"/>
  <c r="N4026" i="6"/>
  <c r="S4026" i="6"/>
  <c r="Y4026" i="6"/>
  <c r="Z4026" i="6"/>
  <c r="AH4027" i="6" l="1"/>
  <c r="W4027" i="6"/>
  <c r="B4028" i="6"/>
  <c r="AJ4027" i="6"/>
  <c r="S4027" i="6"/>
  <c r="AI4027" i="6"/>
  <c r="M4027" i="6"/>
  <c r="AF4027" i="6"/>
  <c r="G4027" i="6"/>
  <c r="J4027" i="6"/>
  <c r="AC4027" i="6"/>
  <c r="R4027" i="6"/>
  <c r="Y4027" i="6"/>
  <c r="I4027" i="6"/>
  <c r="Q4027" i="6"/>
  <c r="N4027" i="6"/>
  <c r="H4027" i="6"/>
  <c r="E4027" i="6"/>
  <c r="Z4027" i="6"/>
  <c r="AG4027" i="6"/>
  <c r="X4027" i="6"/>
  <c r="K4027" i="6"/>
  <c r="G4028" i="6" l="1"/>
  <c r="H4028" i="6"/>
  <c r="AG4028" i="6"/>
  <c r="AF4028" i="6"/>
  <c r="M4028" i="6"/>
  <c r="B4029" i="6"/>
  <c r="AI4028" i="6"/>
  <c r="AC4028" i="6"/>
  <c r="AH4028" i="6"/>
  <c r="Y4028" i="6"/>
  <c r="W4028" i="6"/>
  <c r="I4028" i="6"/>
  <c r="S4028" i="6"/>
  <c r="X4028" i="6"/>
  <c r="Z4028" i="6"/>
  <c r="N4028" i="6"/>
  <c r="E4028" i="6"/>
  <c r="Q4028" i="6"/>
  <c r="J4028" i="6"/>
  <c r="K4028" i="6"/>
  <c r="R4028" i="6"/>
  <c r="AJ4028" i="6"/>
  <c r="I4029" i="6" l="1"/>
  <c r="AJ4029" i="6"/>
  <c r="X4029" i="6"/>
  <c r="AH4029" i="6"/>
  <c r="Q4029" i="6"/>
  <c r="S4029" i="6"/>
  <c r="G4029" i="6"/>
  <c r="AI4029" i="6"/>
  <c r="AF4029" i="6"/>
  <c r="H4029" i="6"/>
  <c r="Z4029" i="6"/>
  <c r="K4029" i="6"/>
  <c r="N4029" i="6"/>
  <c r="W4029" i="6"/>
  <c r="R4029" i="6"/>
  <c r="AG4029" i="6"/>
  <c r="J4029" i="6"/>
  <c r="M4029" i="6"/>
  <c r="E4029" i="6"/>
  <c r="B4030" i="6"/>
  <c r="AC4029" i="6"/>
  <c r="Y4029" i="6"/>
  <c r="AG4030" i="6" l="1"/>
  <c r="AH4030" i="6"/>
  <c r="G4030" i="6"/>
  <c r="Z4030" i="6"/>
  <c r="R4030" i="6"/>
  <c r="I4030" i="6"/>
  <c r="E4030" i="6"/>
  <c r="B4031" i="6"/>
  <c r="AC4030" i="6"/>
  <c r="AF4030" i="6"/>
  <c r="K4030" i="6"/>
  <c r="X4030" i="6"/>
  <c r="W4030" i="6"/>
  <c r="S4030" i="6"/>
  <c r="Q4030" i="6"/>
  <c r="H4030" i="6"/>
  <c r="AI4030" i="6"/>
  <c r="AJ4030" i="6"/>
  <c r="J4030" i="6"/>
  <c r="N4030" i="6"/>
  <c r="Y4030" i="6"/>
  <c r="M4030" i="6"/>
  <c r="E4031" i="6" l="1"/>
  <c r="AH4031" i="6"/>
  <c r="N4031" i="6"/>
  <c r="S4031" i="6"/>
  <c r="H4031" i="6"/>
  <c r="M4031" i="6"/>
  <c r="AJ4031" i="6"/>
  <c r="AF4031" i="6"/>
  <c r="R4031" i="6"/>
  <c r="Q4031" i="6"/>
  <c r="Y4031" i="6"/>
  <c r="I4031" i="6"/>
  <c r="J4031" i="6"/>
  <c r="Z4031" i="6"/>
  <c r="AG4031" i="6"/>
  <c r="AI4031" i="6"/>
  <c r="AC4031" i="6"/>
  <c r="B4032" i="6"/>
  <c r="W4031" i="6"/>
  <c r="G4031" i="6"/>
  <c r="X4031" i="6"/>
  <c r="K4031" i="6"/>
  <c r="I4032" i="6" l="1"/>
  <c r="AC4032" i="6"/>
  <c r="R4032" i="6"/>
  <c r="G4032" i="6"/>
  <c r="Z4032" i="6"/>
  <c r="J4032" i="6"/>
  <c r="B4033" i="6"/>
  <c r="Q4032" i="6"/>
  <c r="H4032" i="6"/>
  <c r="N4032" i="6"/>
  <c r="W4032" i="6"/>
  <c r="AI4032" i="6"/>
  <c r="X4032" i="6"/>
  <c r="S4032" i="6"/>
  <c r="E4032" i="6"/>
  <c r="AF4032" i="6"/>
  <c r="Y4032" i="6"/>
  <c r="AJ4032" i="6"/>
  <c r="K4032" i="6"/>
  <c r="M4032" i="6"/>
  <c r="AG4032" i="6"/>
  <c r="AH4032" i="6"/>
  <c r="AF4033" i="6" l="1"/>
  <c r="W4033" i="6"/>
  <c r="I4033" i="6"/>
  <c r="AH4033" i="6"/>
  <c r="X4033" i="6"/>
  <c r="J4033" i="6"/>
  <c r="S4033" i="6"/>
  <c r="G4033" i="6"/>
  <c r="AC4033" i="6"/>
  <c r="N4033" i="6"/>
  <c r="Z4033" i="6"/>
  <c r="K4033" i="6"/>
  <c r="B4034" i="6"/>
  <c r="Y4033" i="6"/>
  <c r="E4033" i="6"/>
  <c r="AI4033" i="6"/>
  <c r="Q4033" i="6"/>
  <c r="M4033" i="6"/>
  <c r="H4033" i="6"/>
  <c r="R4033" i="6"/>
  <c r="AJ4033" i="6"/>
  <c r="AG4033" i="6"/>
  <c r="AH4034" i="6" l="1"/>
  <c r="M4034" i="6"/>
  <c r="W4034" i="6"/>
  <c r="I4034" i="6"/>
  <c r="S4034" i="6"/>
  <c r="AF4034" i="6"/>
  <c r="Y4034" i="6"/>
  <c r="Z4034" i="6"/>
  <c r="AG4034" i="6"/>
  <c r="N4034" i="6"/>
  <c r="X4034" i="6"/>
  <c r="G4034" i="6"/>
  <c r="AC4034" i="6"/>
  <c r="Q4034" i="6"/>
  <c r="B4035" i="6"/>
  <c r="E4034" i="6"/>
  <c r="H4034" i="6"/>
  <c r="AI4034" i="6"/>
  <c r="AJ4034" i="6"/>
  <c r="R4034" i="6"/>
  <c r="J4034" i="6"/>
  <c r="K4034" i="6"/>
  <c r="Q4035" i="6" l="1"/>
  <c r="M4035" i="6"/>
  <c r="I4035" i="6"/>
  <c r="H4035" i="6"/>
  <c r="R4035" i="6"/>
  <c r="AF4035" i="6"/>
  <c r="AI4035" i="6"/>
  <c r="B4036" i="6"/>
  <c r="S4035" i="6"/>
  <c r="X4035" i="6"/>
  <c r="N4035" i="6"/>
  <c r="Z4035" i="6"/>
  <c r="E4035" i="6"/>
  <c r="K4035" i="6"/>
  <c r="AH4035" i="6"/>
  <c r="Y4035" i="6"/>
  <c r="AJ4035" i="6"/>
  <c r="AG4035" i="6"/>
  <c r="AC4035" i="6"/>
  <c r="G4035" i="6"/>
  <c r="J4035" i="6"/>
  <c r="W4035" i="6"/>
  <c r="Q4036" i="6" l="1"/>
  <c r="AG4036" i="6"/>
  <c r="N4036" i="6"/>
  <c r="AF4036" i="6"/>
  <c r="AJ4036" i="6"/>
  <c r="K4036" i="6"/>
  <c r="I4036" i="6"/>
  <c r="AI4036" i="6"/>
  <c r="Y4036" i="6"/>
  <c r="W4036" i="6"/>
  <c r="J4036" i="6"/>
  <c r="R4036" i="6"/>
  <c r="H4036" i="6"/>
  <c r="S4036" i="6"/>
  <c r="G4036" i="6"/>
  <c r="AH4036" i="6"/>
  <c r="M4036" i="6"/>
  <c r="B4037" i="6"/>
  <c r="AC4036" i="6"/>
  <c r="E4036" i="6"/>
  <c r="Z4036" i="6"/>
  <c r="X4036" i="6"/>
  <c r="Y4037" i="6" l="1"/>
  <c r="G4037" i="6"/>
  <c r="S4037" i="6"/>
  <c r="N4037" i="6"/>
  <c r="X4037" i="6"/>
  <c r="K4037" i="6"/>
  <c r="Z4037" i="6"/>
  <c r="M4037" i="6"/>
  <c r="Q4037" i="6"/>
  <c r="I4037" i="6"/>
  <c r="AJ4037" i="6"/>
  <c r="AF4037" i="6"/>
  <c r="AC4037" i="6"/>
  <c r="B4038" i="6"/>
  <c r="AI4037" i="6"/>
  <c r="J4037" i="6"/>
  <c r="H4037" i="6"/>
  <c r="R4037" i="6"/>
  <c r="W4037" i="6"/>
  <c r="E4037" i="6"/>
  <c r="AH4037" i="6"/>
  <c r="AG4037" i="6"/>
  <c r="Y4038" i="6" l="1"/>
  <c r="X4038" i="6"/>
  <c r="M4038" i="6"/>
  <c r="AH4038" i="6"/>
  <c r="H4038" i="6"/>
  <c r="AJ4038" i="6"/>
  <c r="AI4038" i="6"/>
  <c r="Q4038" i="6"/>
  <c r="AF4038" i="6"/>
  <c r="E4038" i="6"/>
  <c r="G4038" i="6"/>
  <c r="R4038" i="6"/>
  <c r="N4038" i="6"/>
  <c r="K4038" i="6"/>
  <c r="Z4038" i="6"/>
  <c r="AC4038" i="6"/>
  <c r="J4038" i="6"/>
  <c r="AG4038" i="6"/>
  <c r="I4038" i="6"/>
  <c r="S4038" i="6"/>
  <c r="B4039" i="6"/>
  <c r="W4038" i="6"/>
  <c r="AJ4039" i="6" l="1"/>
  <c r="B4040" i="6"/>
  <c r="S4039" i="6"/>
  <c r="AF4039" i="6"/>
  <c r="X4039" i="6"/>
  <c r="H4039" i="6"/>
  <c r="AC4039" i="6"/>
  <c r="Q4039" i="6"/>
  <c r="E4039" i="6"/>
  <c r="W4039" i="6"/>
  <c r="N4039" i="6"/>
  <c r="AH4039" i="6"/>
  <c r="J4039" i="6"/>
  <c r="AI4039" i="6"/>
  <c r="Z4039" i="6"/>
  <c r="I4039" i="6"/>
  <c r="K4039" i="6"/>
  <c r="M4039" i="6"/>
  <c r="G4039" i="6"/>
  <c r="R4039" i="6"/>
  <c r="AG4039" i="6"/>
  <c r="Y4039" i="6"/>
  <c r="K4040" i="6" l="1"/>
  <c r="E4040" i="6"/>
  <c r="AJ4040" i="6"/>
  <c r="G4040" i="6"/>
  <c r="AC4040" i="6"/>
  <c r="X4040" i="6"/>
  <c r="M4040" i="6"/>
  <c r="S4040" i="6"/>
  <c r="R4040" i="6"/>
  <c r="J4040" i="6"/>
  <c r="AG4040" i="6"/>
  <c r="Y4040" i="6"/>
  <c r="N4040" i="6"/>
  <c r="B4041" i="6"/>
  <c r="I4040" i="6"/>
  <c r="AH4040" i="6"/>
  <c r="Z4040" i="6"/>
  <c r="AI4040" i="6"/>
  <c r="W4040" i="6"/>
  <c r="H4040" i="6"/>
  <c r="Q4040" i="6"/>
  <c r="AF4040" i="6"/>
  <c r="Y4041" i="6" l="1"/>
  <c r="Z4041" i="6"/>
  <c r="W4041" i="6"/>
  <c r="Q4041" i="6"/>
  <c r="E4041" i="6"/>
  <c r="AJ4041" i="6"/>
  <c r="H4041" i="6"/>
  <c r="S4041" i="6"/>
  <c r="AC4041" i="6"/>
  <c r="AG4041" i="6"/>
  <c r="J4041" i="6"/>
  <c r="M4041" i="6"/>
  <c r="G4041" i="6"/>
  <c r="AF4041" i="6"/>
  <c r="I4041" i="6"/>
  <c r="R4041" i="6"/>
  <c r="AI4041" i="6"/>
  <c r="B4042" i="6"/>
  <c r="AH4041" i="6"/>
  <c r="K4041" i="6"/>
  <c r="N4041" i="6"/>
  <c r="X4041" i="6"/>
  <c r="Z4042" i="6" l="1"/>
  <c r="AC4042" i="6"/>
  <c r="AJ4042" i="6"/>
  <c r="H4042" i="6"/>
  <c r="Y4042" i="6"/>
  <c r="J4042" i="6"/>
  <c r="AI4042" i="6"/>
  <c r="AG4042" i="6"/>
  <c r="K4042" i="6"/>
  <c r="AF4042" i="6"/>
  <c r="AH4042" i="6"/>
  <c r="W4042" i="6"/>
  <c r="G4042" i="6"/>
  <c r="X4042" i="6"/>
  <c r="N4042" i="6"/>
  <c r="S4042" i="6"/>
  <c r="I4042" i="6"/>
  <c r="R4042" i="6"/>
  <c r="M4042" i="6"/>
  <c r="B4043" i="6"/>
  <c r="E4042" i="6"/>
  <c r="Q4042" i="6"/>
  <c r="Z4043" i="6" l="1"/>
  <c r="AG4043" i="6"/>
  <c r="I4043" i="6"/>
  <c r="K4043" i="6"/>
  <c r="S4043" i="6"/>
  <c r="Q4043" i="6"/>
  <c r="Y4043" i="6"/>
  <c r="AF4043" i="6"/>
  <c r="E4043" i="6"/>
  <c r="B4044" i="6"/>
  <c r="W4043" i="6"/>
  <c r="M4043" i="6"/>
  <c r="R4043" i="6"/>
  <c r="N4043" i="6"/>
  <c r="AI4043" i="6"/>
  <c r="X4043" i="6"/>
  <c r="G4043" i="6"/>
  <c r="AJ4043" i="6"/>
  <c r="AH4043" i="6"/>
  <c r="H4043" i="6"/>
  <c r="J4043" i="6"/>
  <c r="AC4043" i="6"/>
  <c r="AH4044" i="6" l="1"/>
  <c r="AG4044" i="6"/>
  <c r="AI4044" i="6"/>
  <c r="S4044" i="6"/>
  <c r="X4044" i="6"/>
  <c r="I4044" i="6"/>
  <c r="R4044" i="6"/>
  <c r="M4044" i="6"/>
  <c r="G4044" i="6"/>
  <c r="B4045" i="6"/>
  <c r="AC4044" i="6"/>
  <c r="E4044" i="6"/>
  <c r="K4044" i="6"/>
  <c r="AF4044" i="6"/>
  <c r="H4044" i="6"/>
  <c r="Z4044" i="6"/>
  <c r="J4044" i="6"/>
  <c r="Q4044" i="6"/>
  <c r="N4044" i="6"/>
  <c r="Y4044" i="6"/>
  <c r="AJ4044" i="6"/>
  <c r="W4044" i="6"/>
  <c r="M4045" i="6" l="1"/>
  <c r="AG4045" i="6"/>
  <c r="S4045" i="6"/>
  <c r="B4046" i="6"/>
  <c r="E4045" i="6"/>
  <c r="W4045" i="6"/>
  <c r="H4045" i="6"/>
  <c r="J4045" i="6"/>
  <c r="Z4045" i="6"/>
  <c r="R4045" i="6"/>
  <c r="AF4045" i="6"/>
  <c r="N4045" i="6"/>
  <c r="AI4045" i="6"/>
  <c r="X4045" i="6"/>
  <c r="K4045" i="6"/>
  <c r="G4045" i="6"/>
  <c r="I4045" i="6"/>
  <c r="Y4045" i="6"/>
  <c r="Q4045" i="6"/>
  <c r="AH4045" i="6"/>
  <c r="AC4045" i="6"/>
  <c r="AJ4045" i="6"/>
  <c r="W4046" i="6" l="1"/>
  <c r="M4046" i="6"/>
  <c r="AH4046" i="6"/>
  <c r="AC4046" i="6"/>
  <c r="AG4046" i="6"/>
  <c r="Z4046" i="6"/>
  <c r="I4046" i="6"/>
  <c r="N4046" i="6"/>
  <c r="Q4046" i="6"/>
  <c r="AF4046" i="6"/>
  <c r="AI4046" i="6"/>
  <c r="AJ4046" i="6"/>
  <c r="Y4046" i="6"/>
  <c r="G4046" i="6"/>
  <c r="R4046" i="6"/>
  <c r="H4046" i="6"/>
  <c r="X4046" i="6"/>
  <c r="E4046" i="6"/>
  <c r="K4046" i="6"/>
  <c r="B4047" i="6"/>
  <c r="S4046" i="6"/>
  <c r="J4046" i="6"/>
  <c r="J4047" i="6" l="1"/>
  <c r="K4047" i="6"/>
  <c r="B4048" i="6"/>
  <c r="AC4047" i="6"/>
  <c r="Z4047" i="6"/>
  <c r="H4047" i="6"/>
  <c r="E4047" i="6"/>
  <c r="X4047" i="6"/>
  <c r="Q4047" i="6"/>
  <c r="AH4047" i="6"/>
  <c r="R4047" i="6"/>
  <c r="N4047" i="6"/>
  <c r="W4047" i="6"/>
  <c r="AJ4047" i="6"/>
  <c r="AF4047" i="6"/>
  <c r="Y4047" i="6"/>
  <c r="S4047" i="6"/>
  <c r="AI4047" i="6"/>
  <c r="AG4047" i="6"/>
  <c r="G4047" i="6"/>
  <c r="I4047" i="6"/>
  <c r="M4047" i="6"/>
  <c r="AF4048" i="6" l="1"/>
  <c r="G4048" i="6"/>
  <c r="X4048" i="6"/>
  <c r="AI4048" i="6"/>
  <c r="B4049" i="6"/>
  <c r="R4048" i="6"/>
  <c r="Y4048" i="6"/>
  <c r="N4048" i="6"/>
  <c r="E4048" i="6"/>
  <c r="K4048" i="6"/>
  <c r="AG4048" i="6"/>
  <c r="AC4048" i="6"/>
  <c r="Z4048" i="6"/>
  <c r="W4048" i="6"/>
  <c r="H4048" i="6"/>
  <c r="M4048" i="6"/>
  <c r="AJ4048" i="6"/>
  <c r="I4048" i="6"/>
  <c r="AH4048" i="6"/>
  <c r="S4048" i="6"/>
  <c r="J4048" i="6"/>
  <c r="Q4048" i="6"/>
  <c r="S4049" i="6" l="1"/>
  <c r="Z4049" i="6"/>
  <c r="R4049" i="6"/>
  <c r="I4049" i="6"/>
  <c r="K4049" i="6"/>
  <c r="B4050" i="6"/>
  <c r="AH4049" i="6"/>
  <c r="J4049" i="6"/>
  <c r="AJ4049" i="6"/>
  <c r="M4049" i="6"/>
  <c r="G4049" i="6"/>
  <c r="E4049" i="6"/>
  <c r="X4049" i="6"/>
  <c r="H4049" i="6"/>
  <c r="AC4049" i="6"/>
  <c r="AF4049" i="6"/>
  <c r="Q4049" i="6"/>
  <c r="AG4049" i="6"/>
  <c r="AI4049" i="6"/>
  <c r="W4049" i="6"/>
  <c r="N4049" i="6"/>
  <c r="Y4049" i="6"/>
  <c r="G4050" i="6" l="1"/>
  <c r="W4050" i="6"/>
  <c r="Q4050" i="6"/>
  <c r="AC4050" i="6"/>
  <c r="M4050" i="6"/>
  <c r="R4050" i="6"/>
  <c r="J4050" i="6"/>
  <c r="AF4050" i="6"/>
  <c r="X4050" i="6"/>
  <c r="H4050" i="6"/>
  <c r="AI4050" i="6"/>
  <c r="AG4050" i="6"/>
  <c r="AH4050" i="6"/>
  <c r="I4050" i="6"/>
  <c r="K4050" i="6"/>
  <c r="Z4050" i="6"/>
  <c r="S4050" i="6"/>
  <c r="AJ4050" i="6"/>
  <c r="Y4050" i="6"/>
  <c r="B4051" i="6"/>
  <c r="E4050" i="6"/>
  <c r="N4050" i="6"/>
  <c r="H4051" i="6" l="1"/>
  <c r="AI4051" i="6"/>
  <c r="W4051" i="6"/>
  <c r="G4051" i="6"/>
  <c r="M4051" i="6"/>
  <c r="AG4051" i="6"/>
  <c r="Y4051" i="6"/>
  <c r="N4051" i="6"/>
  <c r="X4051" i="6"/>
  <c r="AJ4051" i="6"/>
  <c r="AH4051" i="6"/>
  <c r="R4051" i="6"/>
  <c r="I4051" i="6"/>
  <c r="Q4051" i="6"/>
  <c r="E4051" i="6"/>
  <c r="AF4051" i="6"/>
  <c r="Z4051" i="6"/>
  <c r="J4051" i="6"/>
  <c r="K4051" i="6"/>
  <c r="AC4051" i="6"/>
  <c r="S4051" i="6"/>
  <c r="B4052" i="6"/>
  <c r="AF4052" i="6" l="1"/>
  <c r="B4053" i="6"/>
  <c r="AJ4052" i="6"/>
  <c r="R4052" i="6"/>
  <c r="Y4052" i="6"/>
  <c r="AG4052" i="6"/>
  <c r="S4052" i="6"/>
  <c r="Z4052" i="6"/>
  <c r="E4052" i="6"/>
  <c r="AH4052" i="6"/>
  <c r="J4052" i="6"/>
  <c r="M4052" i="6"/>
  <c r="H4052" i="6"/>
  <c r="I4052" i="6"/>
  <c r="AI4052" i="6"/>
  <c r="Q4052" i="6"/>
  <c r="AC4052" i="6"/>
  <c r="X4052" i="6"/>
  <c r="K4052" i="6"/>
  <c r="W4052" i="6"/>
  <c r="G4052" i="6"/>
  <c r="N4052" i="6"/>
  <c r="B4054" i="6" l="1"/>
  <c r="AC4053" i="6"/>
  <c r="AH4053" i="6"/>
  <c r="R4053" i="6"/>
  <c r="H4053" i="6"/>
  <c r="Y4053" i="6"/>
  <c r="J4053" i="6"/>
  <c r="Z4053" i="6"/>
  <c r="N4053" i="6"/>
  <c r="S4053" i="6"/>
  <c r="K4053" i="6"/>
  <c r="AF4053" i="6"/>
  <c r="AG4053" i="6"/>
  <c r="Q4053" i="6"/>
  <c r="AI4053" i="6"/>
  <c r="G4053" i="6"/>
  <c r="I4053" i="6"/>
  <c r="X4053" i="6"/>
  <c r="M4053" i="6"/>
  <c r="AJ4053" i="6"/>
  <c r="W4053" i="6"/>
  <c r="E4053" i="6"/>
  <c r="I4054" i="6" l="1"/>
  <c r="Y4054" i="6"/>
  <c r="S4054" i="6"/>
  <c r="AH4054" i="6"/>
  <c r="H4054" i="6"/>
  <c r="AJ4054" i="6"/>
  <c r="N4054" i="6"/>
  <c r="AG4054" i="6"/>
  <c r="AC4054" i="6"/>
  <c r="B4055" i="6"/>
  <c r="M4054" i="6"/>
  <c r="G4054" i="6"/>
  <c r="R4054" i="6"/>
  <c r="AI4054" i="6"/>
  <c r="Q4054" i="6"/>
  <c r="J4054" i="6"/>
  <c r="Z4054" i="6"/>
  <c r="AF4054" i="6"/>
  <c r="W4054" i="6"/>
  <c r="X4054" i="6"/>
  <c r="E4054" i="6"/>
  <c r="K4054" i="6"/>
  <c r="N4055" i="6" l="1"/>
  <c r="AF4055" i="6"/>
  <c r="Z4055" i="6"/>
  <c r="AI4055" i="6"/>
  <c r="Q4055" i="6"/>
  <c r="E4055" i="6"/>
  <c r="AJ4055" i="6"/>
  <c r="S4055" i="6"/>
  <c r="W4055" i="6"/>
  <c r="AG4055" i="6"/>
  <c r="J4055" i="6"/>
  <c r="I4055" i="6"/>
  <c r="K4055" i="6"/>
  <c r="B4056" i="6"/>
  <c r="M4055" i="6"/>
  <c r="G4055" i="6"/>
  <c r="X4055" i="6"/>
  <c r="AC4055" i="6"/>
  <c r="R4055" i="6"/>
  <c r="Y4055" i="6"/>
  <c r="AH4055" i="6"/>
  <c r="H4055" i="6"/>
  <c r="W4056" i="6" l="1"/>
  <c r="Y4056" i="6"/>
  <c r="M4056" i="6"/>
  <c r="AH4056" i="6"/>
  <c r="G4056" i="6"/>
  <c r="H4056" i="6"/>
  <c r="Q4056" i="6"/>
  <c r="N4056" i="6"/>
  <c r="E4056" i="6"/>
  <c r="S4056" i="6"/>
  <c r="Z4056" i="6"/>
  <c r="R4056" i="6"/>
  <c r="I4056" i="6"/>
  <c r="AI4056" i="6"/>
  <c r="X4056" i="6"/>
  <c r="AJ4056" i="6"/>
  <c r="B4057" i="6"/>
  <c r="AF4056" i="6"/>
  <c r="K4056" i="6"/>
  <c r="AC4056" i="6"/>
  <c r="J4056" i="6"/>
  <c r="AG4056" i="6"/>
  <c r="AC4057" i="6" l="1"/>
  <c r="R4057" i="6"/>
  <c r="K4057" i="6"/>
  <c r="Z4057" i="6"/>
  <c r="AF4057" i="6"/>
  <c r="Q4057" i="6"/>
  <c r="E4057" i="6"/>
  <c r="J4057" i="6"/>
  <c r="S4057" i="6"/>
  <c r="I4057" i="6"/>
  <c r="M4057" i="6"/>
  <c r="Y4057" i="6"/>
  <c r="B4058" i="6"/>
  <c r="AJ4057" i="6"/>
  <c r="W4057" i="6"/>
  <c r="AG4057" i="6"/>
  <c r="X4057" i="6"/>
  <c r="AH4057" i="6"/>
  <c r="H4057" i="6"/>
  <c r="N4057" i="6"/>
  <c r="G4057" i="6"/>
  <c r="AI4057" i="6"/>
  <c r="Q4058" i="6" l="1"/>
  <c r="AJ4058" i="6"/>
  <c r="J4058" i="6"/>
  <c r="AH4058" i="6"/>
  <c r="R4058" i="6"/>
  <c r="S4058" i="6"/>
  <c r="AG4058" i="6"/>
  <c r="Y4058" i="6"/>
  <c r="I4058" i="6"/>
  <c r="E4058" i="6"/>
  <c r="M4058" i="6"/>
  <c r="AC4058" i="6"/>
  <c r="W4058" i="6"/>
  <c r="X4058" i="6"/>
  <c r="AI4058" i="6"/>
  <c r="H4058" i="6"/>
  <c r="G4058" i="6"/>
  <c r="AF4058" i="6"/>
  <c r="B4059" i="6"/>
  <c r="Z4058" i="6"/>
  <c r="K4058" i="6"/>
  <c r="N4058" i="6"/>
  <c r="J4059" i="6" l="1"/>
  <c r="AH4059" i="6"/>
  <c r="G4059" i="6"/>
  <c r="AG4059" i="6"/>
  <c r="Z4059" i="6"/>
  <c r="E4059" i="6"/>
  <c r="M4059" i="6"/>
  <c r="N4059" i="6"/>
  <c r="B4060" i="6"/>
  <c r="K4059" i="6"/>
  <c r="H4059" i="6"/>
  <c r="AC4059" i="6"/>
  <c r="S4059" i="6"/>
  <c r="AF4059" i="6"/>
  <c r="I4059" i="6"/>
  <c r="AJ4059" i="6"/>
  <c r="X4059" i="6"/>
  <c r="Q4059" i="6"/>
  <c r="AI4059" i="6"/>
  <c r="Y4059" i="6"/>
  <c r="W4059" i="6"/>
  <c r="R4059" i="6"/>
  <c r="Z4060" i="6" l="1"/>
  <c r="AF4060" i="6"/>
  <c r="Q4060" i="6"/>
  <c r="AJ4060" i="6"/>
  <c r="H4060" i="6"/>
  <c r="R4060" i="6"/>
  <c r="J4060" i="6"/>
  <c r="B4061" i="6"/>
  <c r="I4060" i="6"/>
  <c r="X4060" i="6"/>
  <c r="N4060" i="6"/>
  <c r="Y4060" i="6"/>
  <c r="S4060" i="6"/>
  <c r="AI4060" i="6"/>
  <c r="AH4060" i="6"/>
  <c r="AC4060" i="6"/>
  <c r="W4060" i="6"/>
  <c r="E4060" i="6"/>
  <c r="K4060" i="6"/>
  <c r="G4060" i="6"/>
  <c r="AG4060" i="6"/>
  <c r="M4060" i="6"/>
  <c r="AI4061" i="6" l="1"/>
  <c r="Z4061" i="6"/>
  <c r="H4061" i="6"/>
  <c r="I4061" i="6"/>
  <c r="AC4061" i="6"/>
  <c r="AJ4061" i="6"/>
  <c r="Y4061" i="6"/>
  <c r="X4061" i="6"/>
  <c r="AF4061" i="6"/>
  <c r="S4061" i="6"/>
  <c r="R4061" i="6"/>
  <c r="G4061" i="6"/>
  <c r="N4061" i="6"/>
  <c r="AH4061" i="6"/>
  <c r="AG4061" i="6"/>
  <c r="B4062" i="6"/>
  <c r="M4061" i="6"/>
  <c r="E4061" i="6"/>
  <c r="W4061" i="6"/>
  <c r="J4061" i="6"/>
  <c r="Q4061" i="6"/>
  <c r="K4061" i="6"/>
  <c r="AJ4062" i="6" l="1"/>
  <c r="W4062" i="6"/>
  <c r="N4062" i="6"/>
  <c r="G4062" i="6"/>
  <c r="M4062" i="6"/>
  <c r="B4063" i="6"/>
  <c r="H4062" i="6"/>
  <c r="I4062" i="6"/>
  <c r="Y4062" i="6"/>
  <c r="S4062" i="6"/>
  <c r="AC4062" i="6"/>
  <c r="Q4062" i="6"/>
  <c r="AG4062" i="6"/>
  <c r="AF4062" i="6"/>
  <c r="AI4062" i="6"/>
  <c r="J4062" i="6"/>
  <c r="Z4062" i="6"/>
  <c r="E4062" i="6"/>
  <c r="K4062" i="6"/>
  <c r="AH4062" i="6"/>
  <c r="X4062" i="6"/>
  <c r="R4062" i="6"/>
  <c r="B4064" i="6" l="1"/>
  <c r="J4063" i="6"/>
  <c r="X4063" i="6"/>
  <c r="E4063" i="6"/>
  <c r="Q4063" i="6"/>
  <c r="M4063" i="6"/>
  <c r="Z4063" i="6"/>
  <c r="AC4063" i="6"/>
  <c r="AI4063" i="6"/>
  <c r="AJ4063" i="6"/>
  <c r="AG4063" i="6"/>
  <c r="AH4063" i="6"/>
  <c r="N4063" i="6"/>
  <c r="H4063" i="6"/>
  <c r="K4063" i="6"/>
  <c r="I4063" i="6"/>
  <c r="Y4063" i="6"/>
  <c r="S4063" i="6"/>
  <c r="AF4063" i="6"/>
  <c r="G4063" i="6"/>
  <c r="R4063" i="6"/>
  <c r="W4063" i="6"/>
  <c r="AG4064" i="6" l="1"/>
  <c r="E4064" i="6"/>
  <c r="B4065" i="6"/>
  <c r="N4064" i="6"/>
  <c r="K4064" i="6"/>
  <c r="AF4064" i="6"/>
  <c r="H4064" i="6"/>
  <c r="AI4064" i="6"/>
  <c r="AC4064" i="6"/>
  <c r="AJ4064" i="6"/>
  <c r="Q4064" i="6"/>
  <c r="AH4064" i="6"/>
  <c r="S4064" i="6"/>
  <c r="G4064" i="6"/>
  <c r="Z4064" i="6"/>
  <c r="R4064" i="6"/>
  <c r="I4064" i="6"/>
  <c r="J4064" i="6"/>
  <c r="M4064" i="6"/>
  <c r="Y4064" i="6"/>
  <c r="X4064" i="6"/>
  <c r="W4064" i="6"/>
  <c r="X4065" i="6" l="1"/>
  <c r="AC4065" i="6"/>
  <c r="Y4065" i="6"/>
  <c r="S4065" i="6"/>
  <c r="R4065" i="6"/>
  <c r="AH4065" i="6"/>
  <c r="K4065" i="6"/>
  <c r="E4065" i="6"/>
  <c r="B4066" i="6"/>
  <c r="J4065" i="6"/>
  <c r="AG4065" i="6"/>
  <c r="Z4065" i="6"/>
  <c r="AJ4065" i="6"/>
  <c r="M4065" i="6"/>
  <c r="N4065" i="6"/>
  <c r="G4065" i="6"/>
  <c r="H4065" i="6"/>
  <c r="AI4065" i="6"/>
  <c r="AF4065" i="6"/>
  <c r="I4065" i="6"/>
  <c r="Q4065" i="6"/>
  <c r="W4065" i="6"/>
  <c r="J4066" i="6" l="1"/>
  <c r="AI4066" i="6"/>
  <c r="N4066" i="6"/>
  <c r="Q4066" i="6"/>
  <c r="X4066" i="6"/>
  <c r="M4066" i="6"/>
  <c r="AG4066" i="6"/>
  <c r="R4066" i="6"/>
  <c r="G4066" i="6"/>
  <c r="Z4066" i="6"/>
  <c r="AJ4066" i="6"/>
  <c r="Y4066" i="6"/>
  <c r="AF4066" i="6"/>
  <c r="B4067" i="6"/>
  <c r="K4066" i="6"/>
  <c r="W4066" i="6"/>
  <c r="S4066" i="6"/>
  <c r="I4066" i="6"/>
  <c r="H4066" i="6"/>
  <c r="E4066" i="6"/>
  <c r="AC4066" i="6"/>
  <c r="AH4066" i="6"/>
  <c r="AI4067" i="6" l="1"/>
  <c r="AJ4067" i="6"/>
  <c r="B4068" i="6"/>
  <c r="G4067" i="6"/>
  <c r="AC4067" i="6"/>
  <c r="R4067" i="6"/>
  <c r="S4067" i="6"/>
  <c r="H4067" i="6"/>
  <c r="Y4067" i="6"/>
  <c r="Q4067" i="6"/>
  <c r="AG4067" i="6"/>
  <c r="J4067" i="6"/>
  <c r="AH4067" i="6"/>
  <c r="K4067" i="6"/>
  <c r="Z4067" i="6"/>
  <c r="E4067" i="6"/>
  <c r="I4067" i="6"/>
  <c r="X4067" i="6"/>
  <c r="M4067" i="6"/>
  <c r="W4067" i="6"/>
  <c r="N4067" i="6"/>
  <c r="AF4067" i="6"/>
  <c r="H4068" i="6" l="1"/>
  <c r="AH4068" i="6"/>
  <c r="R4068" i="6"/>
  <c r="Y4068" i="6"/>
  <c r="X4068" i="6"/>
  <c r="Z4068" i="6"/>
  <c r="B4069" i="6"/>
  <c r="N4068" i="6"/>
  <c r="W4068" i="6"/>
  <c r="AI4068" i="6"/>
  <c r="AF4068" i="6"/>
  <c r="E4068" i="6"/>
  <c r="AC4068" i="6"/>
  <c r="K4068" i="6"/>
  <c r="M4068" i="6"/>
  <c r="I4068" i="6"/>
  <c r="AG4068" i="6"/>
  <c r="J4068" i="6"/>
  <c r="Q4068" i="6"/>
  <c r="G4068" i="6"/>
  <c r="S4068" i="6"/>
  <c r="AJ4068" i="6"/>
  <c r="Q4069" i="6" l="1"/>
  <c r="N4069" i="6"/>
  <c r="S4069" i="6"/>
  <c r="AG4069" i="6"/>
  <c r="R4069" i="6"/>
  <c r="Z4069" i="6"/>
  <c r="AH4069" i="6"/>
  <c r="B4070" i="6"/>
  <c r="J4069" i="6"/>
  <c r="AJ4069" i="6"/>
  <c r="E4069" i="6"/>
  <c r="W4069" i="6"/>
  <c r="AI4069" i="6"/>
  <c r="G4069" i="6"/>
  <c r="I4069" i="6"/>
  <c r="AF4069" i="6"/>
  <c r="H4069" i="6"/>
  <c r="Y4069" i="6"/>
  <c r="K4069" i="6"/>
  <c r="X4069" i="6"/>
  <c r="M4069" i="6"/>
  <c r="AC4069" i="6"/>
  <c r="AJ4070" i="6" l="1"/>
  <c r="S4070" i="6"/>
  <c r="E4070" i="6"/>
  <c r="W4070" i="6"/>
  <c r="K4070" i="6"/>
  <c r="AH4070" i="6"/>
  <c r="J4070" i="6"/>
  <c r="Y4070" i="6"/>
  <c r="AC4070" i="6"/>
  <c r="X4070" i="6"/>
  <c r="G4070" i="6"/>
  <c r="AG4070" i="6"/>
  <c r="Z4070" i="6"/>
  <c r="M4070" i="6"/>
  <c r="B4071" i="6"/>
  <c r="R4070" i="6"/>
  <c r="N4070" i="6"/>
  <c r="Q4070" i="6"/>
  <c r="I4070" i="6"/>
  <c r="H4070" i="6"/>
  <c r="AF4070" i="6"/>
  <c r="AI4070" i="6"/>
  <c r="E4071" i="6" l="1"/>
  <c r="B4072" i="6"/>
  <c r="G4071" i="6"/>
  <c r="M4071" i="6"/>
  <c r="W4071" i="6"/>
  <c r="J4071" i="6"/>
  <c r="H4071" i="6"/>
  <c r="R4071" i="6"/>
  <c r="Z4071" i="6"/>
  <c r="AJ4071" i="6"/>
  <c r="Y4071" i="6"/>
  <c r="S4071" i="6"/>
  <c r="K4071" i="6"/>
  <c r="AF4071" i="6"/>
  <c r="AH4071" i="6"/>
  <c r="X4071" i="6"/>
  <c r="AC4071" i="6"/>
  <c r="AG4071" i="6"/>
  <c r="N4071" i="6"/>
  <c r="AI4071" i="6"/>
  <c r="I4071" i="6"/>
  <c r="Q4071" i="6"/>
  <c r="H4072" i="6" l="1"/>
  <c r="AH4072" i="6"/>
  <c r="AF4072" i="6"/>
  <c r="Z4072" i="6"/>
  <c r="W4072" i="6"/>
  <c r="J4072" i="6"/>
  <c r="AJ4072" i="6"/>
  <c r="K4072" i="6"/>
  <c r="AG4072" i="6"/>
  <c r="Y4072" i="6"/>
  <c r="N4072" i="6"/>
  <c r="B4073" i="6"/>
  <c r="G4072" i="6"/>
  <c r="AC4072" i="6"/>
  <c r="E4072" i="6"/>
  <c r="M4072" i="6"/>
  <c r="X4072" i="6"/>
  <c r="AI4072" i="6"/>
  <c r="S4072" i="6"/>
  <c r="I4072" i="6"/>
  <c r="Q4072" i="6"/>
  <c r="R4072" i="6"/>
  <c r="N4073" i="6" l="1"/>
  <c r="Q4073" i="6"/>
  <c r="W4073" i="6"/>
  <c r="J4073" i="6"/>
  <c r="AF4073" i="6"/>
  <c r="S4073" i="6"/>
  <c r="H4073" i="6"/>
  <c r="R4073" i="6"/>
  <c r="X4073" i="6"/>
  <c r="E4073" i="6"/>
  <c r="AG4073" i="6"/>
  <c r="Z4073" i="6"/>
  <c r="AI4073" i="6"/>
  <c r="M4073" i="6"/>
  <c r="Y4073" i="6"/>
  <c r="B4074" i="6"/>
  <c r="I4073" i="6"/>
  <c r="K4073" i="6"/>
  <c r="AC4073" i="6"/>
  <c r="AJ4073" i="6"/>
  <c r="AH4073" i="6"/>
  <c r="G4073" i="6"/>
  <c r="X4074" i="6" l="1"/>
  <c r="B4075" i="6"/>
  <c r="AH4074" i="6"/>
  <c r="K4074" i="6"/>
  <c r="N4074" i="6"/>
  <c r="Y4074" i="6"/>
  <c r="AI4074" i="6"/>
  <c r="AC4074" i="6"/>
  <c r="R4074" i="6"/>
  <c r="M4074" i="6"/>
  <c r="AG4074" i="6"/>
  <c r="AF4074" i="6"/>
  <c r="W4074" i="6"/>
  <c r="I4074" i="6"/>
  <c r="S4074" i="6"/>
  <c r="Z4074" i="6"/>
  <c r="AJ4074" i="6"/>
  <c r="E4074" i="6"/>
  <c r="G4074" i="6"/>
  <c r="Q4074" i="6"/>
  <c r="J4074" i="6"/>
  <c r="H4074" i="6"/>
  <c r="Z4075" i="6" l="1"/>
  <c r="M4075" i="6"/>
  <c r="N4075" i="6"/>
  <c r="H4075" i="6"/>
  <c r="Q4075" i="6"/>
  <c r="I4075" i="6"/>
  <c r="B4076" i="6"/>
  <c r="AC4075" i="6"/>
  <c r="AF4075" i="6"/>
  <c r="AJ4075" i="6"/>
  <c r="K4075" i="6"/>
  <c r="AH4075" i="6"/>
  <c r="Y4075" i="6"/>
  <c r="S4075" i="6"/>
  <c r="J4075" i="6"/>
  <c r="W4075" i="6"/>
  <c r="R4075" i="6"/>
  <c r="AG4075" i="6"/>
  <c r="AI4075" i="6"/>
  <c r="X4075" i="6"/>
  <c r="G4075" i="6"/>
  <c r="E4075" i="6"/>
  <c r="B4077" i="6" l="1"/>
  <c r="I4076" i="6"/>
  <c r="S4076" i="6"/>
  <c r="Z4076" i="6"/>
  <c r="AC4076" i="6"/>
  <c r="AJ4076" i="6"/>
  <c r="H4076" i="6"/>
  <c r="AG4076" i="6"/>
  <c r="W4076" i="6"/>
  <c r="E4076" i="6"/>
  <c r="Q4076" i="6"/>
  <c r="R4076" i="6"/>
  <c r="M4076" i="6"/>
  <c r="Y4076" i="6"/>
  <c r="G4076" i="6"/>
  <c r="AI4076" i="6"/>
  <c r="K4076" i="6"/>
  <c r="N4076" i="6"/>
  <c r="J4076" i="6"/>
  <c r="X4076" i="6"/>
  <c r="AF4076" i="6"/>
  <c r="AH4076" i="6"/>
  <c r="E4077" i="6" l="1"/>
  <c r="R4077" i="6"/>
  <c r="AI4077" i="6"/>
  <c r="Y4077" i="6"/>
  <c r="X4077" i="6"/>
  <c r="J4077" i="6"/>
  <c r="N4077" i="6"/>
  <c r="B4078" i="6"/>
  <c r="K4077" i="6"/>
  <c r="AG4077" i="6"/>
  <c r="Q4077" i="6"/>
  <c r="AH4077" i="6"/>
  <c r="I4077" i="6"/>
  <c r="AJ4077" i="6"/>
  <c r="AF4077" i="6"/>
  <c r="S4077" i="6"/>
  <c r="AC4077" i="6"/>
  <c r="W4077" i="6"/>
  <c r="H4077" i="6"/>
  <c r="G4077" i="6"/>
  <c r="Z4077" i="6"/>
  <c r="M4077" i="6"/>
  <c r="E4078" i="6" l="1"/>
  <c r="K4078" i="6"/>
  <c r="AG4078" i="6"/>
  <c r="AJ4078" i="6"/>
  <c r="AH4078" i="6"/>
  <c r="N4078" i="6"/>
  <c r="G4078" i="6"/>
  <c r="Q4078" i="6"/>
  <c r="H4078" i="6"/>
  <c r="AC4078" i="6"/>
  <c r="B4079" i="6"/>
  <c r="R4078" i="6"/>
  <c r="S4078" i="6"/>
  <c r="I4078" i="6"/>
  <c r="AI4078" i="6"/>
  <c r="W4078" i="6"/>
  <c r="AF4078" i="6"/>
  <c r="M4078" i="6"/>
  <c r="J4078" i="6"/>
  <c r="Y4078" i="6"/>
  <c r="Z4078" i="6"/>
  <c r="X4078" i="6"/>
  <c r="AC4079" i="6" l="1"/>
  <c r="S4079" i="6"/>
  <c r="W4079" i="6"/>
  <c r="AJ4079" i="6"/>
  <c r="I4079" i="6"/>
  <c r="G4079" i="6"/>
  <c r="R4079" i="6"/>
  <c r="M4079" i="6"/>
  <c r="Y4079" i="6"/>
  <c r="H4079" i="6"/>
  <c r="B4080" i="6"/>
  <c r="AF4079" i="6"/>
  <c r="AI4079" i="6"/>
  <c r="AG4079" i="6"/>
  <c r="X4079" i="6"/>
  <c r="Z4079" i="6"/>
  <c r="Q4079" i="6"/>
  <c r="N4079" i="6"/>
  <c r="AH4079" i="6"/>
  <c r="K4079" i="6"/>
  <c r="J4079" i="6"/>
  <c r="E4079" i="6"/>
  <c r="Q4080" i="6" l="1"/>
  <c r="AH4080" i="6"/>
  <c r="AC4080" i="6"/>
  <c r="AG4080" i="6"/>
  <c r="I4080" i="6"/>
  <c r="Z4080" i="6"/>
  <c r="K4080" i="6"/>
  <c r="E4080" i="6"/>
  <c r="M4080" i="6"/>
  <c r="W4080" i="6"/>
  <c r="B4081" i="6"/>
  <c r="N4080" i="6"/>
  <c r="G4080" i="6"/>
  <c r="R4080" i="6"/>
  <c r="AF4080" i="6"/>
  <c r="S4080" i="6"/>
  <c r="Y4080" i="6"/>
  <c r="X4080" i="6"/>
  <c r="AI4080" i="6"/>
  <c r="AJ4080" i="6"/>
  <c r="J4080" i="6"/>
  <c r="H4080" i="6"/>
  <c r="AC4081" i="6" l="1"/>
  <c r="AH4081" i="6"/>
  <c r="S4081" i="6"/>
  <c r="W4081" i="6"/>
  <c r="E4081" i="6"/>
  <c r="B4082" i="6"/>
  <c r="H4081" i="6"/>
  <c r="N4081" i="6"/>
  <c r="I4081" i="6"/>
  <c r="J4081" i="6"/>
  <c r="AI4081" i="6"/>
  <c r="G4081" i="6"/>
  <c r="K4081" i="6"/>
  <c r="AG4081" i="6"/>
  <c r="R4081" i="6"/>
  <c r="AF4081" i="6"/>
  <c r="Q4081" i="6"/>
  <c r="Z4081" i="6"/>
  <c r="X4081" i="6"/>
  <c r="M4081" i="6"/>
  <c r="AJ4081" i="6"/>
  <c r="Y4081" i="6"/>
  <c r="B4083" i="6" l="1"/>
  <c r="AH4082" i="6"/>
  <c r="E4082" i="6"/>
  <c r="R4082" i="6"/>
  <c r="S4082" i="6"/>
  <c r="M4082" i="6"/>
  <c r="AG4082" i="6"/>
  <c r="J4082" i="6"/>
  <c r="N4082" i="6"/>
  <c r="AC4082" i="6"/>
  <c r="AI4082" i="6"/>
  <c r="K4082" i="6"/>
  <c r="Z4082" i="6"/>
  <c r="I4082" i="6"/>
  <c r="H4082" i="6"/>
  <c r="X4082" i="6"/>
  <c r="G4082" i="6"/>
  <c r="Y4082" i="6"/>
  <c r="AF4082" i="6"/>
  <c r="AJ4082" i="6"/>
  <c r="W4082" i="6"/>
  <c r="Q4082" i="6"/>
  <c r="H4083" i="6" l="1"/>
  <c r="J4083" i="6"/>
  <c r="N4083" i="6"/>
  <c r="Y4083" i="6"/>
  <c r="W4083" i="6"/>
  <c r="E4083" i="6"/>
  <c r="Q4083" i="6"/>
  <c r="AH4083" i="6"/>
  <c r="G4083" i="6"/>
  <c r="Z4083" i="6"/>
  <c r="R4083" i="6"/>
  <c r="S4083" i="6"/>
  <c r="AI4083" i="6"/>
  <c r="X4083" i="6"/>
  <c r="I4083" i="6"/>
  <c r="AF4083" i="6"/>
  <c r="B4084" i="6"/>
  <c r="M4083" i="6"/>
  <c r="K4083" i="6"/>
  <c r="AC4083" i="6"/>
  <c r="AJ4083" i="6"/>
  <c r="AG4083" i="6"/>
  <c r="K4084" i="6" l="1"/>
  <c r="S4084" i="6"/>
  <c r="R4084" i="6"/>
  <c r="J4084" i="6"/>
  <c r="AG4084" i="6"/>
  <c r="AJ4084" i="6"/>
  <c r="X4084" i="6"/>
  <c r="Y4084" i="6"/>
  <c r="W4084" i="6"/>
  <c r="E4084" i="6"/>
  <c r="B4085" i="6"/>
  <c r="AI4084" i="6"/>
  <c r="G4084" i="6"/>
  <c r="AF4084" i="6"/>
  <c r="Q4084" i="6"/>
  <c r="H4084" i="6"/>
  <c r="M4084" i="6"/>
  <c r="AH4084" i="6"/>
  <c r="AC4084" i="6"/>
  <c r="Z4084" i="6"/>
  <c r="I4084" i="6"/>
  <c r="N4084" i="6"/>
  <c r="L3574" i="6" l="1"/>
  <c r="L3575" i="6"/>
  <c r="L3576" i="6"/>
  <c r="L3577" i="6"/>
  <c r="L3578" i="6"/>
  <c r="L3579" i="6"/>
  <c r="L3580" i="6"/>
  <c r="L3581" i="6"/>
  <c r="L3582" i="6"/>
  <c r="L3583" i="6"/>
  <c r="L3584" i="6"/>
  <c r="L3585" i="6"/>
  <c r="L3586" i="6"/>
  <c r="L3587" i="6"/>
  <c r="L3588" i="6"/>
  <c r="L3589" i="6"/>
  <c r="L3590" i="6"/>
  <c r="L3591" i="6"/>
  <c r="L3592" i="6"/>
  <c r="L3593" i="6"/>
  <c r="L3594" i="6"/>
  <c r="L3595" i="6"/>
  <c r="L3596" i="6"/>
  <c r="L3597" i="6"/>
  <c r="L3598" i="6"/>
  <c r="L3599" i="6"/>
  <c r="W4085" i="6"/>
  <c r="K4085" i="6"/>
  <c r="R4085" i="6"/>
  <c r="G4085" i="6"/>
  <c r="AC4085" i="6"/>
  <c r="S4085" i="6"/>
  <c r="N4085" i="6"/>
  <c r="Q4085" i="6"/>
  <c r="H4085" i="6"/>
  <c r="B4086" i="6"/>
  <c r="X4085" i="6"/>
  <c r="AJ4085" i="6"/>
  <c r="I4085" i="6"/>
  <c r="AG4085" i="6"/>
  <c r="AH4085" i="6"/>
  <c r="E4085" i="6"/>
  <c r="Z4085" i="6"/>
  <c r="J4085" i="6"/>
  <c r="M4085" i="6"/>
  <c r="AI4085" i="6"/>
  <c r="Y4085" i="6"/>
  <c r="AF4085" i="6"/>
  <c r="Z4086" i="6" l="1"/>
  <c r="AF4086" i="6"/>
  <c r="W4086" i="6"/>
  <c r="Y4086" i="6"/>
  <c r="Q4086" i="6"/>
  <c r="AJ4086" i="6"/>
  <c r="H4086" i="6"/>
  <c r="E4086" i="6"/>
  <c r="S4086" i="6"/>
  <c r="G4086" i="6"/>
  <c r="AH4086" i="6"/>
  <c r="R4086" i="6"/>
  <c r="J4086" i="6"/>
  <c r="M4086" i="6"/>
  <c r="B4087" i="6"/>
  <c r="AG4086" i="6"/>
  <c r="AC4086" i="6"/>
  <c r="X4086" i="6"/>
  <c r="AI4086" i="6"/>
  <c r="N4086" i="6"/>
  <c r="I4086" i="6"/>
  <c r="K4086" i="6"/>
  <c r="AC4087" i="6" l="1"/>
  <c r="Z4087" i="6"/>
  <c r="AF4087" i="6"/>
  <c r="AJ4087" i="6"/>
  <c r="N4087" i="6"/>
  <c r="X4087" i="6"/>
  <c r="R4087" i="6"/>
  <c r="Y4087" i="6"/>
  <c r="W4087" i="6"/>
  <c r="AI4087" i="6"/>
  <c r="I4087" i="6"/>
  <c r="M4087" i="6"/>
  <c r="H4087" i="6"/>
  <c r="AH4087" i="6"/>
  <c r="AG4087" i="6"/>
  <c r="Q4087" i="6"/>
  <c r="S4087" i="6"/>
  <c r="K4087" i="6"/>
  <c r="J4087" i="6"/>
  <c r="B4088" i="6"/>
  <c r="E4087" i="6"/>
  <c r="G4087" i="6"/>
  <c r="S4088" i="6" l="1"/>
  <c r="R4088" i="6"/>
  <c r="W4088" i="6"/>
  <c r="AF4088" i="6"/>
  <c r="X4088" i="6"/>
  <c r="M4088" i="6"/>
  <c r="G4088" i="6"/>
  <c r="Y4088" i="6"/>
  <c r="AI4088" i="6"/>
  <c r="E4088" i="6"/>
  <c r="B4089" i="6"/>
  <c r="K4088" i="6"/>
  <c r="Z4088" i="6"/>
  <c r="H4088" i="6"/>
  <c r="J4088" i="6"/>
  <c r="N4088" i="6"/>
  <c r="Q4088" i="6"/>
  <c r="AC4088" i="6"/>
  <c r="I4088" i="6"/>
  <c r="AH4088" i="6"/>
  <c r="AG4088" i="6"/>
  <c r="AJ4088" i="6"/>
  <c r="AJ4089" i="6" l="1"/>
  <c r="G4089" i="6"/>
  <c r="E4089" i="6"/>
  <c r="N4089" i="6"/>
  <c r="W4089" i="6"/>
  <c r="AG4089" i="6"/>
  <c r="R4089" i="6"/>
  <c r="Z4089" i="6"/>
  <c r="AF4089" i="6"/>
  <c r="AI4089" i="6"/>
  <c r="AH4089" i="6"/>
  <c r="AC4089" i="6"/>
  <c r="I4089" i="6"/>
  <c r="H4089" i="6"/>
  <c r="K4089" i="6"/>
  <c r="S4089" i="6"/>
  <c r="J4089" i="6"/>
  <c r="Q4089" i="6"/>
  <c r="Y4089" i="6"/>
  <c r="M4089" i="6"/>
  <c r="B4090" i="6"/>
  <c r="X4089" i="6"/>
  <c r="Z4090" i="6" l="1"/>
  <c r="AI4090" i="6"/>
  <c r="E4090" i="6"/>
  <c r="X4090" i="6"/>
  <c r="N4090" i="6"/>
  <c r="R4090" i="6"/>
  <c r="H4090" i="6"/>
  <c r="M4090" i="6"/>
  <c r="I4090" i="6"/>
  <c r="AG4090" i="6"/>
  <c r="G4090" i="6"/>
  <c r="Y4090" i="6"/>
  <c r="S4090" i="6"/>
  <c r="K4090" i="6"/>
  <c r="J4090" i="6"/>
  <c r="AH4090" i="6"/>
  <c r="B4091" i="6"/>
  <c r="AF4090" i="6"/>
  <c r="W4090" i="6"/>
  <c r="AJ4090" i="6"/>
  <c r="AC4090" i="6"/>
  <c r="Q4090" i="6"/>
  <c r="AF4091" i="6" l="1"/>
  <c r="X4091" i="6"/>
  <c r="S4091" i="6"/>
  <c r="AH4091" i="6"/>
  <c r="AI4091" i="6"/>
  <c r="B4092" i="6"/>
  <c r="I4091" i="6"/>
  <c r="E4091" i="6"/>
  <c r="H4091" i="6"/>
  <c r="Y4091" i="6"/>
  <c r="K4091" i="6"/>
  <c r="Z4091" i="6"/>
  <c r="AJ4091" i="6"/>
  <c r="M4091" i="6"/>
  <c r="J4091" i="6"/>
  <c r="AG4091" i="6"/>
  <c r="R4091" i="6"/>
  <c r="AC4091" i="6"/>
  <c r="G4091" i="6"/>
  <c r="W4091" i="6"/>
  <c r="Q4091" i="6"/>
  <c r="N4091" i="6"/>
  <c r="AF4092" i="6" l="1"/>
  <c r="Q4092" i="6"/>
  <c r="R4092" i="6"/>
  <c r="N4092" i="6"/>
  <c r="J4092" i="6"/>
  <c r="Y4092" i="6"/>
  <c r="AJ4092" i="6"/>
  <c r="K4092" i="6"/>
  <c r="S4092" i="6"/>
  <c r="X4092" i="6"/>
  <c r="H4092" i="6"/>
  <c r="AG4092" i="6"/>
  <c r="W4092" i="6"/>
  <c r="AI4092" i="6"/>
  <c r="AH4092" i="6"/>
  <c r="I4092" i="6"/>
  <c r="G4092" i="6"/>
  <c r="E4092" i="6"/>
  <c r="M4092" i="6"/>
  <c r="Z4092" i="6"/>
  <c r="B4093" i="6"/>
  <c r="AC4092" i="6"/>
  <c r="K4093" i="6" l="1"/>
  <c r="R4093" i="6"/>
  <c r="W4093" i="6"/>
  <c r="AG4093" i="6"/>
  <c r="H4093" i="6"/>
  <c r="G4093" i="6"/>
  <c r="Y4093" i="6"/>
  <c r="N4093" i="6"/>
  <c r="M4093" i="6"/>
  <c r="AJ4093" i="6"/>
  <c r="X4093" i="6"/>
  <c r="I4093" i="6"/>
  <c r="AH4093" i="6"/>
  <c r="AF4093" i="6"/>
  <c r="B4094" i="6"/>
  <c r="AI4093" i="6"/>
  <c r="S4093" i="6"/>
  <c r="E4093" i="6"/>
  <c r="AC4093" i="6"/>
  <c r="J4093" i="6"/>
  <c r="Q4093" i="6"/>
  <c r="Z4093" i="6"/>
  <c r="N4094" i="6" l="1"/>
  <c r="Q4094" i="6"/>
  <c r="J4094" i="6"/>
  <c r="I4094" i="6"/>
  <c r="AI4094" i="6"/>
  <c r="S4094" i="6"/>
  <c r="AC4094" i="6"/>
  <c r="B4095" i="6"/>
  <c r="X4094" i="6"/>
  <c r="AH4094" i="6"/>
  <c r="Z4094" i="6"/>
  <c r="AJ4094" i="6"/>
  <c r="R4094" i="6"/>
  <c r="G4094" i="6"/>
  <c r="AG4094" i="6"/>
  <c r="E4094" i="6"/>
  <c r="Y4094" i="6"/>
  <c r="H4094" i="6"/>
  <c r="AF4094" i="6"/>
  <c r="M4094" i="6"/>
  <c r="W4094" i="6"/>
  <c r="K4094" i="6"/>
  <c r="X4095" i="6" l="1"/>
  <c r="K4095" i="6"/>
  <c r="S4095" i="6"/>
  <c r="W4095" i="6"/>
  <c r="R4095" i="6"/>
  <c r="AF4095" i="6"/>
  <c r="N4095" i="6"/>
  <c r="Q4095" i="6"/>
  <c r="AG4095" i="6"/>
  <c r="AJ4095" i="6"/>
  <c r="B4096" i="6"/>
  <c r="AC4095" i="6"/>
  <c r="J4095" i="6"/>
  <c r="AI4095" i="6"/>
  <c r="Y4095" i="6"/>
  <c r="Z4095" i="6"/>
  <c r="M4095" i="6"/>
  <c r="AH4095" i="6"/>
  <c r="G4095" i="6"/>
  <c r="E4095" i="6"/>
  <c r="H4095" i="6"/>
  <c r="I4095" i="6"/>
  <c r="AG4096" i="6" l="1"/>
  <c r="M4096" i="6"/>
  <c r="Z4096" i="6"/>
  <c r="X4096" i="6"/>
  <c r="R4096" i="6"/>
  <c r="AC4096" i="6"/>
  <c r="Q4096" i="6"/>
  <c r="J4096" i="6"/>
  <c r="AH4096" i="6"/>
  <c r="E4096" i="6"/>
  <c r="AJ4096" i="6"/>
  <c r="K4096" i="6"/>
  <c r="AF4096" i="6"/>
  <c r="N4096" i="6"/>
  <c r="AI4096" i="6"/>
  <c r="Y4096" i="6"/>
  <c r="B4097" i="6"/>
  <c r="H4096" i="6"/>
  <c r="S4096" i="6"/>
  <c r="I4096" i="6"/>
  <c r="W4096" i="6"/>
  <c r="G4096" i="6"/>
  <c r="AF4097" i="6" l="1"/>
  <c r="Q4097" i="6"/>
  <c r="AH4097" i="6"/>
  <c r="B4098" i="6"/>
  <c r="K4097" i="6"/>
  <c r="M4097" i="6"/>
  <c r="N4097" i="6"/>
  <c r="E4097" i="6"/>
  <c r="W4097" i="6"/>
  <c r="Y4097" i="6"/>
  <c r="H4097" i="6"/>
  <c r="AC4097" i="6"/>
  <c r="R4097" i="6"/>
  <c r="S4097" i="6"/>
  <c r="Z4097" i="6"/>
  <c r="AG4097" i="6"/>
  <c r="G4097" i="6"/>
  <c r="I4097" i="6"/>
  <c r="AJ4097" i="6"/>
  <c r="J4097" i="6"/>
  <c r="AI4097" i="6"/>
  <c r="X4097" i="6"/>
  <c r="R4098" i="6" l="1"/>
  <c r="K4098" i="6"/>
  <c r="E4098" i="6"/>
  <c r="B4099" i="6"/>
  <c r="W4098" i="6"/>
  <c r="Q4098" i="6"/>
  <c r="Y4098" i="6"/>
  <c r="I4098" i="6"/>
  <c r="AG4098" i="6"/>
  <c r="M4098" i="6"/>
  <c r="AI4098" i="6"/>
  <c r="H4098" i="6"/>
  <c r="S4098" i="6"/>
  <c r="N4098" i="6"/>
  <c r="X4098" i="6"/>
  <c r="Z4098" i="6"/>
  <c r="AH4098" i="6"/>
  <c r="AJ4098" i="6"/>
  <c r="AF4098" i="6"/>
  <c r="J4098" i="6"/>
  <c r="AC4098" i="6"/>
  <c r="G4098" i="6"/>
  <c r="M4099" i="6" l="1"/>
  <c r="Z4099" i="6"/>
  <c r="AH4099" i="6"/>
  <c r="K4099" i="6"/>
  <c r="I4099" i="6"/>
  <c r="AJ4099" i="6"/>
  <c r="R4099" i="6"/>
  <c r="H4099" i="6"/>
  <c r="Y4099" i="6"/>
  <c r="E4099" i="6"/>
  <c r="AF4099" i="6"/>
  <c r="B4100" i="6"/>
  <c r="X4099" i="6"/>
  <c r="J4099" i="6"/>
  <c r="AC4099" i="6"/>
  <c r="G4099" i="6"/>
  <c r="S4099" i="6"/>
  <c r="W4099" i="6"/>
  <c r="Q4099" i="6"/>
  <c r="AI4099" i="6"/>
  <c r="AG4099" i="6"/>
  <c r="N4099" i="6"/>
  <c r="AJ4100" i="6" l="1"/>
  <c r="J4100" i="6"/>
  <c r="Y4100" i="6"/>
  <c r="I4100" i="6"/>
  <c r="M4100" i="6"/>
  <c r="AC4100" i="6"/>
  <c r="H4100" i="6"/>
  <c r="Z4100" i="6"/>
  <c r="Q4100" i="6"/>
  <c r="W4100" i="6"/>
  <c r="AF4100" i="6"/>
  <c r="S4100" i="6"/>
  <c r="N4100" i="6"/>
  <c r="K4100" i="6"/>
  <c r="B4101" i="6"/>
  <c r="G4100" i="6"/>
  <c r="AI4100" i="6"/>
  <c r="X4100" i="6"/>
  <c r="R4100" i="6"/>
  <c r="E4100" i="6"/>
  <c r="AH4100" i="6"/>
  <c r="AG4100" i="6"/>
  <c r="AH4101" i="6" l="1"/>
  <c r="B4102" i="6"/>
  <c r="Y4101" i="6"/>
  <c r="K4101" i="6"/>
  <c r="R4101" i="6"/>
  <c r="AG4101" i="6"/>
  <c r="I4101" i="6"/>
  <c r="AI4101" i="6"/>
  <c r="G4101" i="6"/>
  <c r="N4101" i="6"/>
  <c r="H4101" i="6"/>
  <c r="AC4101" i="6"/>
  <c r="X4101" i="6"/>
  <c r="Z4101" i="6"/>
  <c r="S4101" i="6"/>
  <c r="M4101" i="6"/>
  <c r="E4101" i="6"/>
  <c r="AF4101" i="6"/>
  <c r="Q4101" i="6"/>
  <c r="J4101" i="6"/>
  <c r="AJ4101" i="6"/>
  <c r="W4101" i="6"/>
  <c r="Z4102" i="6" l="1"/>
  <c r="AJ4102" i="6"/>
  <c r="B4103" i="6"/>
  <c r="X4102" i="6"/>
  <c r="N4102" i="6"/>
  <c r="M4102" i="6"/>
  <c r="AF4102" i="6"/>
  <c r="AH4102" i="6"/>
  <c r="G4102" i="6"/>
  <c r="AC4102" i="6"/>
  <c r="E4102" i="6"/>
  <c r="J4102" i="6"/>
  <c r="Q4102" i="6"/>
  <c r="AG4102" i="6"/>
  <c r="K4102" i="6"/>
  <c r="I4102" i="6"/>
  <c r="R4102" i="6"/>
  <c r="AI4102" i="6"/>
  <c r="Y4102" i="6"/>
  <c r="H4102" i="6"/>
  <c r="W4102" i="6"/>
  <c r="S4102" i="6"/>
  <c r="AE4102" i="6"/>
  <c r="N4103" i="6" l="1"/>
  <c r="H4103" i="6"/>
  <c r="E4103" i="6"/>
  <c r="R4103" i="6"/>
  <c r="AG4103" i="6"/>
  <c r="G4103" i="6"/>
  <c r="AJ4103" i="6"/>
  <c r="Z4103" i="6"/>
  <c r="X4103" i="6"/>
  <c r="J4103" i="6"/>
  <c r="AH4103" i="6"/>
  <c r="AI4103" i="6"/>
  <c r="B4104" i="6"/>
  <c r="Q4103" i="6"/>
  <c r="AC4103" i="6"/>
  <c r="S4103" i="6"/>
  <c r="K4103" i="6"/>
  <c r="I4103" i="6"/>
  <c r="AF4103" i="6"/>
  <c r="AE4103" i="6"/>
  <c r="Y4103" i="6"/>
  <c r="M4103" i="6"/>
  <c r="W4103" i="6"/>
  <c r="K4104" i="6" l="1"/>
  <c r="Z4104" i="6"/>
  <c r="AF4104" i="6"/>
  <c r="AJ4104" i="6"/>
  <c r="AI4104" i="6"/>
  <c r="I4104" i="6"/>
  <c r="Y4104" i="6"/>
  <c r="M4104" i="6"/>
  <c r="AG4104" i="6"/>
  <c r="B4105" i="6"/>
  <c r="AH4104" i="6"/>
  <c r="X4104" i="6"/>
  <c r="S4104" i="6"/>
  <c r="R4104" i="6"/>
  <c r="J4104" i="6"/>
  <c r="Q4104" i="6"/>
  <c r="AE4104" i="6"/>
  <c r="W4104" i="6"/>
  <c r="N4104" i="6"/>
  <c r="E4104" i="6"/>
  <c r="AC4104" i="6"/>
  <c r="G4104" i="6"/>
  <c r="H4104" i="6"/>
  <c r="I4105" i="6" l="1"/>
  <c r="X4105" i="6"/>
  <c r="M4105" i="6"/>
  <c r="K4105" i="6"/>
  <c r="AG4105" i="6"/>
  <c r="S4105" i="6"/>
  <c r="Y4105" i="6"/>
  <c r="AI4105" i="6"/>
  <c r="AH4105" i="6"/>
  <c r="AE4105" i="6"/>
  <c r="AC4105" i="6"/>
  <c r="N4105" i="6"/>
  <c r="AJ4105" i="6"/>
  <c r="Q4105" i="6"/>
  <c r="W4105" i="6"/>
  <c r="B4106" i="6"/>
  <c r="H4105" i="6"/>
  <c r="J4105" i="6"/>
  <c r="E4105" i="6"/>
  <c r="G4105" i="6"/>
  <c r="R4105" i="6"/>
  <c r="Z4105" i="6"/>
  <c r="AF4105" i="6"/>
  <c r="H4106" i="6" l="1"/>
  <c r="J4106" i="6"/>
  <c r="AH4106" i="6"/>
  <c r="Q4106" i="6"/>
  <c r="AC4106" i="6"/>
  <c r="AJ4106" i="6"/>
  <c r="Y4106" i="6"/>
  <c r="S4106" i="6"/>
  <c r="N4106" i="6"/>
  <c r="AE4106" i="6"/>
  <c r="W4106" i="6"/>
  <c r="K4106" i="6"/>
  <c r="E4106" i="6"/>
  <c r="Z4106" i="6"/>
  <c r="I4106" i="6"/>
  <c r="AI4106" i="6"/>
  <c r="M4106" i="6"/>
  <c r="AF4106" i="6"/>
  <c r="R4106" i="6"/>
  <c r="B4107" i="6"/>
  <c r="X4106" i="6"/>
  <c r="AG4106" i="6"/>
  <c r="G4106" i="6"/>
  <c r="M4107" i="6" l="1"/>
  <c r="X4107" i="6"/>
  <c r="Q4107" i="6"/>
  <c r="G4107" i="6"/>
  <c r="H4107" i="6"/>
  <c r="N4107" i="6"/>
  <c r="E4107" i="6"/>
  <c r="AF4107" i="6"/>
  <c r="AC4107" i="6"/>
  <c r="J4107" i="6"/>
  <c r="Y4107" i="6"/>
  <c r="Z4107" i="6"/>
  <c r="AG4107" i="6"/>
  <c r="AJ4107" i="6"/>
  <c r="AH4107" i="6"/>
  <c r="K4107" i="6"/>
  <c r="I4107" i="6"/>
  <c r="AI4107" i="6"/>
  <c r="B4108" i="6"/>
  <c r="W4107" i="6"/>
  <c r="X4108" i="6" l="1"/>
  <c r="M4108" i="6"/>
  <c r="J4108" i="6"/>
  <c r="AJ4108" i="6"/>
  <c r="E4108" i="6"/>
  <c r="G4108" i="6"/>
  <c r="B4109" i="6"/>
  <c r="K4108" i="6"/>
  <c r="AH4108" i="6"/>
  <c r="AC4108" i="6"/>
  <c r="W4108" i="6"/>
  <c r="N4108" i="6"/>
  <c r="AF4108" i="6"/>
  <c r="Q4108" i="6"/>
  <c r="I4108" i="6"/>
  <c r="Y4108" i="6"/>
  <c r="AG4108" i="6"/>
  <c r="AI4108" i="6"/>
  <c r="H4108" i="6"/>
  <c r="Z4108" i="6"/>
  <c r="H4109" i="6" l="1"/>
  <c r="AF4109" i="6"/>
  <c r="B4110" i="6"/>
  <c r="AH4109" i="6"/>
  <c r="Q4109" i="6"/>
  <c r="K4109" i="6"/>
  <c r="AI4109" i="6"/>
  <c r="M4109" i="6"/>
  <c r="X4109" i="6"/>
  <c r="Z4109" i="6"/>
  <c r="I4109" i="6"/>
  <c r="W4109" i="6"/>
  <c r="E4109" i="6"/>
  <c r="AJ4109" i="6"/>
  <c r="J4109" i="6"/>
  <c r="AC4109" i="6"/>
  <c r="G4109" i="6"/>
  <c r="AG4109" i="6"/>
  <c r="Y4109" i="6"/>
  <c r="N4109" i="6"/>
  <c r="E4110" i="6" l="1"/>
  <c r="Z4110" i="6"/>
  <c r="AF4110" i="6"/>
  <c r="X4110" i="6"/>
  <c r="AI4110" i="6"/>
  <c r="M4110" i="6"/>
  <c r="Y4110" i="6"/>
  <c r="AG4110" i="6"/>
  <c r="B4111" i="6"/>
  <c r="W4110" i="6"/>
  <c r="AC4110" i="6"/>
  <c r="AH4110" i="6"/>
  <c r="I4110" i="6"/>
  <c r="J4110" i="6"/>
  <c r="K4110" i="6"/>
  <c r="G4110" i="6"/>
  <c r="N4110" i="6"/>
  <c r="H4110" i="6"/>
  <c r="Q4110" i="6"/>
  <c r="AJ4110" i="6"/>
  <c r="I4111" i="6" l="1"/>
  <c r="Q4111" i="6"/>
  <c r="H4111" i="6"/>
  <c r="J4111" i="6"/>
  <c r="AJ4111" i="6"/>
  <c r="W4111" i="6"/>
  <c r="X4111" i="6"/>
  <c r="M4111" i="6"/>
  <c r="AH4111" i="6"/>
  <c r="E4111" i="6"/>
  <c r="B4112" i="6"/>
  <c r="Y4111" i="6"/>
  <c r="AC4111" i="6"/>
  <c r="Z4111" i="6"/>
  <c r="AG4111" i="6"/>
  <c r="AI4111" i="6"/>
  <c r="K4111" i="6"/>
  <c r="N4111" i="6"/>
  <c r="AF4111" i="6"/>
  <c r="G4111" i="6"/>
  <c r="M4112" i="6" l="1"/>
  <c r="AF4112" i="6"/>
  <c r="G4112" i="6"/>
  <c r="H4112" i="6"/>
  <c r="B4113" i="6"/>
  <c r="Z4112" i="6"/>
  <c r="X4112" i="6"/>
  <c r="W4112" i="6"/>
  <c r="E4112" i="6"/>
  <c r="AJ4112" i="6"/>
  <c r="AC4112" i="6"/>
  <c r="K4112" i="6"/>
  <c r="AG4112" i="6"/>
  <c r="I4112" i="6"/>
  <c r="Y4112" i="6"/>
  <c r="AI4112" i="6"/>
  <c r="J4112" i="6"/>
  <c r="N4112" i="6"/>
  <c r="Q4112" i="6"/>
  <c r="AH4112" i="6"/>
  <c r="N4113" i="6" l="1"/>
  <c r="AI4113" i="6"/>
  <c r="Z4113" i="6"/>
  <c r="H4113" i="6"/>
  <c r="AJ4113" i="6"/>
  <c r="B4114" i="6"/>
  <c r="AC4113" i="6"/>
  <c r="AG4113" i="6"/>
  <c r="W4113" i="6"/>
  <c r="G4113" i="6"/>
  <c r="Y4113" i="6"/>
  <c r="X4113" i="6"/>
  <c r="M4113" i="6"/>
  <c r="E4113" i="6"/>
  <c r="J4113" i="6"/>
  <c r="K4113" i="6"/>
  <c r="AF4113" i="6"/>
  <c r="Q4113" i="6"/>
  <c r="AH4113" i="6"/>
  <c r="I4113" i="6"/>
  <c r="E4114" i="6" l="1"/>
  <c r="AF4114" i="6"/>
  <c r="M4114" i="6"/>
  <c r="AH4114" i="6"/>
  <c r="B4115" i="6"/>
  <c r="I4114" i="6"/>
  <c r="J4114" i="6"/>
  <c r="AJ4114" i="6"/>
  <c r="AG4114" i="6"/>
  <c r="K4114" i="6"/>
  <c r="N4114" i="6"/>
  <c r="Q4114" i="6"/>
  <c r="W4114" i="6"/>
  <c r="AC4114" i="6"/>
  <c r="G4114" i="6"/>
  <c r="Z4114" i="6"/>
  <c r="H4114" i="6"/>
  <c r="X4114" i="6"/>
  <c r="AI4114" i="6"/>
  <c r="Y4114" i="6"/>
  <c r="Q4115" i="6" l="1"/>
  <c r="AF4115" i="6"/>
  <c r="Y4115" i="6"/>
  <c r="E4115" i="6"/>
  <c r="B4116" i="6"/>
  <c r="G4115" i="6"/>
  <c r="AG4115" i="6"/>
  <c r="I4115" i="6"/>
  <c r="W4115" i="6"/>
  <c r="AJ4115" i="6"/>
  <c r="AI4115" i="6"/>
  <c r="M4115" i="6"/>
  <c r="Z4115" i="6"/>
  <c r="AC4115" i="6"/>
  <c r="AH4115" i="6"/>
  <c r="J4115" i="6"/>
  <c r="X4115" i="6"/>
  <c r="K4115" i="6"/>
  <c r="N4115" i="6"/>
  <c r="H4115" i="6"/>
  <c r="G4116" i="6" l="1"/>
  <c r="I4116" i="6"/>
  <c r="X4116" i="6"/>
  <c r="AC4116" i="6"/>
  <c r="Q4116" i="6"/>
  <c r="AH4116" i="6"/>
  <c r="AI4116" i="6"/>
  <c r="W4116" i="6"/>
  <c r="N4116" i="6"/>
  <c r="AJ4116" i="6"/>
  <c r="Z4116" i="6"/>
  <c r="K4116" i="6"/>
  <c r="B4117" i="6"/>
  <c r="Y4116" i="6"/>
  <c r="H4116" i="6"/>
  <c r="J4116" i="6"/>
  <c r="AG4116" i="6"/>
  <c r="AF4116" i="6"/>
  <c r="E4116" i="6"/>
  <c r="M4116" i="6"/>
  <c r="X4117" i="6" l="1"/>
  <c r="E4117" i="6"/>
  <c r="AC4117" i="6"/>
  <c r="J4117" i="6"/>
  <c r="M4117" i="6"/>
  <c r="W4117" i="6"/>
  <c r="AF4117" i="6"/>
  <c r="Y4117" i="6"/>
  <c r="Z4117" i="6"/>
  <c r="AI4117" i="6"/>
  <c r="K4117" i="6"/>
  <c r="B4118" i="6"/>
  <c r="Q4117" i="6"/>
  <c r="I4117" i="6"/>
  <c r="G4117" i="6"/>
  <c r="AH4117" i="6"/>
  <c r="AJ4117" i="6"/>
  <c r="H4117" i="6"/>
  <c r="N4117" i="6"/>
  <c r="AG4117" i="6"/>
  <c r="N4118" i="6" l="1"/>
  <c r="M4118" i="6"/>
  <c r="AJ4118" i="6"/>
  <c r="Z4118" i="6"/>
  <c r="Q4118" i="6"/>
  <c r="AC4118" i="6"/>
  <c r="X4118" i="6"/>
  <c r="K4118" i="6"/>
  <c r="AG4118" i="6"/>
  <c r="AF4118" i="6"/>
  <c r="H4118" i="6"/>
  <c r="I4118" i="6"/>
  <c r="AI4118" i="6"/>
  <c r="AH4118" i="6"/>
  <c r="B4119" i="6"/>
  <c r="Y4118" i="6"/>
  <c r="J4118" i="6"/>
  <c r="G4118" i="6"/>
  <c r="E4118" i="6"/>
  <c r="W4118" i="6"/>
  <c r="Z4119" i="6" l="1"/>
  <c r="W4119" i="6"/>
  <c r="Q4119" i="6"/>
  <c r="AJ4119" i="6"/>
  <c r="N4119" i="6"/>
  <c r="Y4119" i="6"/>
  <c r="AH4119" i="6"/>
  <c r="J4119" i="6"/>
  <c r="AI4119" i="6"/>
  <c r="G4119" i="6"/>
  <c r="X4119" i="6"/>
  <c r="B4120" i="6"/>
  <c r="M4119" i="6"/>
  <c r="AG4119" i="6"/>
  <c r="AF4119" i="6"/>
  <c r="E4119" i="6"/>
  <c r="I4119" i="6"/>
  <c r="AC4119" i="6"/>
  <c r="K4119" i="6"/>
  <c r="H4119" i="6"/>
  <c r="AJ4120" i="6" l="1"/>
  <c r="AG4120" i="6"/>
  <c r="B4121" i="6"/>
  <c r="G4120" i="6"/>
  <c r="AC4120" i="6"/>
  <c r="Y4120" i="6"/>
  <c r="J4120" i="6"/>
  <c r="H4120" i="6"/>
  <c r="AF4120" i="6"/>
  <c r="AH4120" i="6"/>
  <c r="Q4120" i="6"/>
  <c r="W4120" i="6"/>
  <c r="E4120" i="6"/>
  <c r="M4120" i="6"/>
  <c r="I4120" i="6"/>
  <c r="AI4120" i="6"/>
  <c r="N4120" i="6"/>
  <c r="K4120" i="6"/>
  <c r="X4120" i="6"/>
  <c r="Z4120" i="6"/>
  <c r="I4121" i="6" l="1"/>
  <c r="K4121" i="6"/>
  <c r="AF4121" i="6"/>
  <c r="H4121" i="6"/>
  <c r="B4122" i="6"/>
  <c r="AI4121" i="6"/>
  <c r="J4121" i="6"/>
  <c r="X4121" i="6"/>
  <c r="AJ4121" i="6"/>
  <c r="G4121" i="6"/>
  <c r="E4121" i="6"/>
  <c r="Y4121" i="6"/>
  <c r="Q4121" i="6"/>
  <c r="AC4121" i="6"/>
  <c r="M4121" i="6"/>
  <c r="W4121" i="6"/>
  <c r="AG4121" i="6"/>
  <c r="Z4121" i="6"/>
  <c r="N4121" i="6"/>
  <c r="AH4121" i="6"/>
  <c r="E4122" i="6" l="1"/>
  <c r="Z4122" i="6"/>
  <c r="AC4122" i="6"/>
  <c r="I4122" i="6"/>
  <c r="Y4122" i="6"/>
  <c r="Q4122" i="6"/>
  <c r="AG4122" i="6"/>
  <c r="G4122" i="6"/>
  <c r="J4122" i="6"/>
  <c r="W4122" i="6"/>
  <c r="B4123" i="6"/>
  <c r="K4122" i="6"/>
  <c r="N4122" i="6"/>
  <c r="AI4122" i="6"/>
  <c r="AJ4122" i="6"/>
  <c r="AH4122" i="6"/>
  <c r="X4122" i="6"/>
  <c r="M4122" i="6"/>
  <c r="AF4122" i="6"/>
  <c r="H4122" i="6"/>
  <c r="M4123" i="6" l="1"/>
  <c r="AG4123" i="6"/>
  <c r="AC4123" i="6"/>
  <c r="B4124" i="6"/>
  <c r="K4123" i="6"/>
  <c r="AF4123" i="6"/>
  <c r="J4123" i="6"/>
  <c r="N4123" i="6"/>
  <c r="I4123" i="6"/>
  <c r="Z4123" i="6"/>
  <c r="G4123" i="6"/>
  <c r="Y4123" i="6"/>
  <c r="W4123" i="6"/>
  <c r="E4123" i="6"/>
  <c r="AJ4123" i="6"/>
  <c r="AH4123" i="6"/>
  <c r="X4123" i="6"/>
  <c r="AI4123" i="6"/>
  <c r="Q4123" i="6"/>
  <c r="H4123" i="6"/>
  <c r="AJ4124" i="6" l="1"/>
  <c r="AC4124" i="6"/>
  <c r="E4124" i="6"/>
  <c r="G4124" i="6"/>
  <c r="J4124" i="6"/>
  <c r="N4124" i="6"/>
  <c r="Z4124" i="6"/>
  <c r="W4124" i="6"/>
  <c r="K4124" i="6"/>
  <c r="AG4124" i="6"/>
  <c r="M4124" i="6"/>
  <c r="AF4124" i="6"/>
  <c r="AH4124" i="6"/>
  <c r="H4124" i="6"/>
  <c r="AI4124" i="6"/>
  <c r="Y4124" i="6"/>
  <c r="X4124" i="6"/>
  <c r="Q4124" i="6"/>
  <c r="B4125" i="6"/>
  <c r="I4124" i="6"/>
  <c r="AI4125" i="6" l="1"/>
  <c r="B4126" i="6"/>
  <c r="Z4125" i="6"/>
  <c r="G4125" i="6"/>
  <c r="X4125" i="6"/>
  <c r="AC4125" i="6"/>
  <c r="M4125" i="6"/>
  <c r="N4125" i="6"/>
  <c r="Q4125" i="6"/>
  <c r="H4125" i="6"/>
  <c r="AJ4125" i="6"/>
  <c r="AF4125" i="6"/>
  <c r="K4125" i="6"/>
  <c r="Y4125" i="6"/>
  <c r="W4125" i="6"/>
  <c r="I4125" i="6"/>
  <c r="J4125" i="6"/>
  <c r="AG4125" i="6"/>
  <c r="AH4125" i="6"/>
  <c r="E4125" i="6"/>
  <c r="E4126" i="6" l="1"/>
  <c r="W4126" i="6"/>
  <c r="N4126" i="6"/>
  <c r="H4126" i="6"/>
  <c r="AI4126" i="6"/>
  <c r="AC4126" i="6"/>
  <c r="B4127" i="6"/>
  <c r="G4126" i="6"/>
  <c r="Z4126" i="6"/>
  <c r="K4126" i="6"/>
  <c r="I4126" i="6"/>
  <c r="M4126" i="6"/>
  <c r="Q4126" i="6"/>
  <c r="J4126" i="6"/>
  <c r="AJ4126" i="6"/>
  <c r="AG4126" i="6"/>
  <c r="AH4126" i="6"/>
  <c r="Y4126" i="6"/>
  <c r="AF4126" i="6"/>
  <c r="X4126" i="6"/>
  <c r="N4127" i="6" l="1"/>
  <c r="K4127" i="6"/>
  <c r="M4127" i="6"/>
  <c r="J4127" i="6"/>
  <c r="H4127" i="6"/>
  <c r="W4127" i="6"/>
  <c r="X4127" i="6"/>
  <c r="AI4127" i="6"/>
  <c r="AG4127" i="6"/>
  <c r="AF4127" i="6"/>
  <c r="Y4127" i="6"/>
  <c r="AC4127" i="6"/>
  <c r="E4127" i="6"/>
  <c r="I4127" i="6"/>
  <c r="Z4127" i="6"/>
  <c r="B4128" i="6"/>
  <c r="AH4127" i="6"/>
  <c r="Q4127" i="6"/>
  <c r="AJ4127" i="6"/>
  <c r="G4127" i="6"/>
  <c r="AC4128" i="6" l="1"/>
  <c r="E4128" i="6"/>
  <c r="H4128" i="6"/>
  <c r="G4128" i="6"/>
  <c r="AH4128" i="6"/>
  <c r="N4128" i="6"/>
  <c r="W4128" i="6"/>
  <c r="M4128" i="6"/>
  <c r="AG4128" i="6"/>
  <c r="Z4128" i="6"/>
  <c r="AJ4128" i="6"/>
  <c r="Y4128" i="6"/>
  <c r="J4128" i="6"/>
  <c r="Q4128" i="6"/>
  <c r="X4128" i="6"/>
  <c r="K4128" i="6"/>
  <c r="AI4128" i="6"/>
  <c r="AF4128" i="6"/>
  <c r="B4129" i="6"/>
  <c r="I4128" i="6"/>
  <c r="M4129" i="6" l="1"/>
  <c r="AH4129" i="6"/>
  <c r="J4129" i="6"/>
  <c r="H4129" i="6"/>
  <c r="E4129" i="6"/>
  <c r="AF4129" i="6"/>
  <c r="K4129" i="6"/>
  <c r="AG4129" i="6"/>
  <c r="N4129" i="6"/>
  <c r="AC4129" i="6"/>
  <c r="G4129" i="6"/>
  <c r="Q4129" i="6"/>
  <c r="AJ4129" i="6"/>
  <c r="AI4129" i="6"/>
  <c r="Z4129" i="6"/>
  <c r="I4129" i="6"/>
  <c r="W4129" i="6"/>
  <c r="Y4129" i="6"/>
  <c r="X4129" i="6"/>
  <c r="B4130" i="6"/>
  <c r="J4130" i="6" l="1"/>
  <c r="AI4130" i="6"/>
  <c r="AH4130" i="6"/>
  <c r="N4130" i="6"/>
  <c r="Y4130" i="6"/>
  <c r="E4130" i="6"/>
  <c r="AF4130" i="6"/>
  <c r="X4130" i="6"/>
  <c r="B4131" i="6"/>
  <c r="H4130" i="6"/>
  <c r="AC4130" i="6"/>
  <c r="G4130" i="6"/>
  <c r="K4130" i="6"/>
  <c r="M4130" i="6"/>
  <c r="AJ4130" i="6"/>
  <c r="Z4130" i="6"/>
  <c r="Q4130" i="6"/>
  <c r="W4130" i="6"/>
  <c r="AG4130" i="6"/>
  <c r="I4130" i="6"/>
  <c r="AJ4131" i="6" l="1"/>
  <c r="J4131" i="6"/>
  <c r="E4131" i="6"/>
  <c r="AC4131" i="6"/>
  <c r="AG4131" i="6"/>
  <c r="B4132" i="6"/>
  <c r="G4131" i="6"/>
  <c r="Y4131" i="6"/>
  <c r="W4131" i="6"/>
  <c r="AI4131" i="6"/>
  <c r="X4131" i="6"/>
  <c r="N4131" i="6"/>
  <c r="Q4131" i="6"/>
  <c r="M4131" i="6"/>
  <c r="I4131" i="6"/>
  <c r="AF4131" i="6"/>
  <c r="K4131" i="6"/>
  <c r="AH4131" i="6"/>
  <c r="H4131" i="6"/>
  <c r="Z4131" i="6"/>
  <c r="AI4132" i="6" l="1"/>
  <c r="AJ4132" i="6"/>
  <c r="E4132" i="6"/>
  <c r="G4132" i="6"/>
  <c r="Y4132" i="6"/>
  <c r="W4132" i="6"/>
  <c r="J4132" i="6"/>
  <c r="AH4132" i="6"/>
  <c r="B4133" i="6"/>
  <c r="K4132" i="6"/>
  <c r="Q4132" i="6"/>
  <c r="M4132" i="6"/>
  <c r="N4132" i="6"/>
  <c r="I4132" i="6"/>
  <c r="AG4132" i="6"/>
  <c r="Z4132" i="6"/>
  <c r="H4132" i="6"/>
  <c r="X4132" i="6"/>
  <c r="AF4132" i="6"/>
  <c r="AC4132" i="6"/>
  <c r="H4133" i="6" l="1"/>
  <c r="M4133" i="6"/>
  <c r="W4133" i="6"/>
  <c r="Y4133" i="6"/>
  <c r="N4133" i="6"/>
  <c r="Z4133" i="6"/>
  <c r="I4133" i="6"/>
  <c r="AH4133" i="6"/>
  <c r="Q4133" i="6"/>
  <c r="AI4133" i="6"/>
  <c r="AF4133" i="6"/>
  <c r="J4133" i="6"/>
  <c r="AJ4133" i="6"/>
  <c r="AG4133" i="6"/>
  <c r="X4133" i="6"/>
  <c r="E4133" i="6"/>
  <c r="AC4133" i="6"/>
  <c r="B4134" i="6"/>
  <c r="G4133" i="6"/>
  <c r="H4134" i="6" l="1"/>
  <c r="AG4134" i="6"/>
  <c r="W4134" i="6"/>
  <c r="J4134" i="6"/>
  <c r="Y4134" i="6"/>
  <c r="B4135" i="6"/>
  <c r="AI4134" i="6"/>
  <c r="AJ4134" i="6"/>
  <c r="G4134" i="6"/>
  <c r="I4134" i="6"/>
  <c r="E4134" i="6"/>
  <c r="Q4134" i="6"/>
  <c r="AF4134" i="6"/>
  <c r="AC4134" i="6"/>
  <c r="Z4134" i="6"/>
  <c r="AH4134" i="6"/>
  <c r="N4134" i="6"/>
  <c r="M4134" i="6"/>
  <c r="X4134" i="6"/>
  <c r="H4135" i="6" l="1"/>
  <c r="I4135" i="6"/>
  <c r="AJ4135" i="6"/>
  <c r="N4135" i="6"/>
  <c r="E4135" i="6"/>
  <c r="M4135" i="6"/>
  <c r="Q4135" i="6"/>
  <c r="W4135" i="6"/>
  <c r="J4135" i="6"/>
  <c r="X4135" i="6"/>
  <c r="Y4135" i="6"/>
  <c r="B4136" i="6"/>
  <c r="AI4135" i="6"/>
  <c r="AH4135" i="6"/>
  <c r="Z4135" i="6"/>
  <c r="AF4135" i="6"/>
  <c r="AC4135" i="6"/>
  <c r="AG4135" i="6"/>
  <c r="G4135" i="6"/>
  <c r="G4136" i="6" l="1"/>
  <c r="N4136" i="6"/>
  <c r="X4136" i="6"/>
  <c r="E4136" i="6"/>
  <c r="Z4136" i="6"/>
  <c r="AH4136" i="6"/>
  <c r="AI4136" i="6"/>
  <c r="M4136" i="6"/>
  <c r="Y4136" i="6"/>
  <c r="B4137" i="6"/>
  <c r="H4136" i="6"/>
  <c r="AG4136" i="6"/>
  <c r="W4136" i="6"/>
  <c r="AJ4136" i="6"/>
  <c r="J4136" i="6"/>
  <c r="Q4136" i="6"/>
  <c r="AC4136" i="6"/>
  <c r="AF4136" i="6"/>
  <c r="I4136" i="6"/>
  <c r="Y4137" i="6" l="1"/>
  <c r="AI4137" i="6"/>
  <c r="N4137" i="6"/>
  <c r="X4137" i="6"/>
  <c r="AC4137" i="6"/>
  <c r="G4137" i="6"/>
  <c r="J4137" i="6"/>
  <c r="B4138" i="6"/>
  <c r="E4137" i="6"/>
  <c r="I4137" i="6"/>
  <c r="AJ4137" i="6"/>
  <c r="AH4137" i="6"/>
  <c r="M4137" i="6"/>
  <c r="Z4137" i="6"/>
  <c r="AF4137" i="6"/>
  <c r="W4137" i="6"/>
  <c r="H4137" i="6"/>
  <c r="AG4137" i="6"/>
  <c r="Q4137" i="6"/>
  <c r="E4138" i="6" l="1"/>
  <c r="I4138" i="6"/>
  <c r="W4138" i="6"/>
  <c r="J4138" i="6"/>
  <c r="Q4138" i="6"/>
  <c r="AI4138" i="6"/>
  <c r="H4138" i="6"/>
  <c r="X4138" i="6"/>
  <c r="B4139" i="6"/>
  <c r="AF4138" i="6"/>
  <c r="N4138" i="6"/>
  <c r="AG4138" i="6"/>
  <c r="AC4138" i="6"/>
  <c r="AH4138" i="6"/>
  <c r="M4138" i="6"/>
  <c r="Z4138" i="6"/>
  <c r="G4138" i="6"/>
  <c r="Y4138" i="6"/>
  <c r="AJ4138" i="6"/>
  <c r="J4139" i="6" l="1"/>
  <c r="Q4139" i="6"/>
  <c r="AI4139" i="6"/>
  <c r="G4139" i="6"/>
  <c r="X4139" i="6"/>
  <c r="I4139" i="6"/>
  <c r="AG4139" i="6"/>
  <c r="B4140" i="6"/>
  <c r="W4139" i="6"/>
  <c r="M4139" i="6"/>
  <c r="N4139" i="6"/>
  <c r="AC4139" i="6"/>
  <c r="AF4139" i="6"/>
  <c r="Y4139" i="6"/>
  <c r="Z4139" i="6"/>
  <c r="AH4139" i="6"/>
  <c r="H4139" i="6"/>
  <c r="E4139" i="6"/>
  <c r="AJ4139" i="6"/>
  <c r="W4140" i="6" l="1"/>
  <c r="G4140" i="6"/>
  <c r="AI4140" i="6"/>
  <c r="AF4140" i="6"/>
  <c r="Q4140" i="6"/>
  <c r="M4140" i="6"/>
  <c r="AJ4140" i="6"/>
  <c r="AH4140" i="6"/>
  <c r="X4140" i="6"/>
  <c r="AC4140" i="6"/>
  <c r="H4140" i="6"/>
  <c r="J4140" i="6"/>
  <c r="N4140" i="6"/>
  <c r="B4141" i="6"/>
  <c r="Y4140" i="6"/>
  <c r="AG4140" i="6"/>
  <c r="E4140" i="6"/>
  <c r="I4140" i="6"/>
  <c r="Z4140" i="6"/>
  <c r="E4141" i="6" l="1"/>
  <c r="Z4141" i="6"/>
  <c r="H4141" i="6"/>
  <c r="W4141" i="6"/>
  <c r="AJ4141" i="6"/>
  <c r="J4141" i="6"/>
  <c r="Q4141" i="6"/>
  <c r="N4141" i="6"/>
  <c r="M4141" i="6"/>
  <c r="AG4141" i="6"/>
  <c r="AH4141" i="6"/>
  <c r="B4142" i="6"/>
  <c r="Y4141" i="6"/>
  <c r="AF4141" i="6"/>
  <c r="G4141" i="6"/>
  <c r="AI4141" i="6"/>
  <c r="I4141" i="6"/>
  <c r="AC4141" i="6"/>
  <c r="X4141" i="6"/>
  <c r="G4142" i="6" l="1"/>
  <c r="H4142" i="6"/>
  <c r="E4142" i="6"/>
  <c r="AH4142" i="6"/>
  <c r="Z4142" i="6"/>
  <c r="Q4142" i="6"/>
  <c r="Y4142" i="6"/>
  <c r="AJ4142" i="6"/>
  <c r="AI4142" i="6"/>
  <c r="N4142" i="6"/>
  <c r="AG4142" i="6"/>
  <c r="X4142" i="6"/>
  <c r="B4143" i="6"/>
  <c r="M4142" i="6"/>
  <c r="AF4142" i="6"/>
  <c r="W4142" i="6"/>
  <c r="AC4142" i="6"/>
  <c r="I4142" i="6"/>
  <c r="J4142" i="6"/>
  <c r="K4143" i="6" l="1"/>
  <c r="X4143" i="6"/>
  <c r="H4143" i="6"/>
  <c r="Q4143" i="6"/>
  <c r="N4143" i="6"/>
  <c r="E4143" i="6"/>
  <c r="AF4143" i="6"/>
  <c r="AG4143" i="6"/>
  <c r="I4143" i="6"/>
  <c r="W4143" i="6"/>
  <c r="B4144" i="6"/>
  <c r="J4143" i="6"/>
  <c r="G4143" i="6"/>
  <c r="M4143" i="6"/>
  <c r="AC4143" i="6"/>
  <c r="AJ4143" i="6"/>
  <c r="Y4143" i="6"/>
  <c r="AI4143" i="6"/>
  <c r="AH4143" i="6"/>
  <c r="Z4143" i="6"/>
  <c r="K4144" i="6" l="1"/>
  <c r="E4144" i="6"/>
  <c r="X4144" i="6"/>
  <c r="Y4144" i="6"/>
  <c r="M4144" i="6"/>
  <c r="W4144" i="6"/>
  <c r="Q4144" i="6"/>
  <c r="AC4144" i="6"/>
  <c r="J4144" i="6"/>
  <c r="Z4144" i="6"/>
  <c r="AI4144" i="6"/>
  <c r="H4144" i="6"/>
  <c r="B4145" i="6"/>
  <c r="AF4144" i="6"/>
  <c r="AG4144" i="6"/>
  <c r="AH4144" i="6"/>
  <c r="I4144" i="6"/>
  <c r="N4144" i="6"/>
  <c r="G4144" i="6"/>
  <c r="AJ4144" i="6"/>
  <c r="K4145" i="6" l="1"/>
  <c r="N4145" i="6"/>
  <c r="M4145" i="6"/>
  <c r="W4145" i="6"/>
  <c r="AJ4145" i="6"/>
  <c r="X4145" i="6"/>
  <c r="G4145" i="6"/>
  <c r="AH4145" i="6"/>
  <c r="H4145" i="6"/>
  <c r="AF4145" i="6"/>
  <c r="E4145" i="6"/>
  <c r="J4145" i="6"/>
  <c r="AI4145" i="6"/>
  <c r="AC4145" i="6"/>
  <c r="I4145" i="6"/>
  <c r="Q4145" i="6"/>
  <c r="AG4145" i="6"/>
  <c r="Z4145" i="6"/>
  <c r="Y4145" i="6"/>
  <c r="B4146" i="6"/>
  <c r="Z4146" i="6" l="1"/>
  <c r="W4146" i="6"/>
  <c r="AG4146" i="6"/>
  <c r="Q4146" i="6"/>
  <c r="K4146" i="6"/>
  <c r="H4146" i="6"/>
  <c r="J4146" i="6"/>
  <c r="M4146" i="6"/>
  <c r="X4146" i="6"/>
  <c r="AJ4146" i="6"/>
  <c r="AF4146" i="6"/>
  <c r="AC4146" i="6"/>
  <c r="G4146" i="6"/>
  <c r="N4146" i="6"/>
  <c r="AH4146" i="6"/>
  <c r="I4146" i="6"/>
  <c r="E4146" i="6"/>
  <c r="Y4146" i="6"/>
  <c r="B4147" i="6"/>
  <c r="AI4146" i="6"/>
  <c r="K4147" i="6" l="1"/>
  <c r="M4147" i="6"/>
  <c r="Z4147" i="6"/>
  <c r="X4147" i="6"/>
  <c r="B4148" i="6"/>
  <c r="AI4147" i="6"/>
  <c r="J4147" i="6"/>
  <c r="AJ4147" i="6"/>
  <c r="Q4147" i="6"/>
  <c r="G4147" i="6"/>
  <c r="AC4147" i="6"/>
  <c r="H4147" i="6"/>
  <c r="AH4147" i="6"/>
  <c r="N4147" i="6"/>
  <c r="E4147" i="6"/>
  <c r="AG4147" i="6"/>
  <c r="I4147" i="6"/>
  <c r="AF4147" i="6"/>
  <c r="Y4147" i="6"/>
  <c r="W4147" i="6"/>
  <c r="AC4148" i="6" l="1"/>
  <c r="AJ4148" i="6"/>
  <c r="W4148" i="6"/>
  <c r="J4148" i="6"/>
  <c r="Y4148" i="6"/>
  <c r="N4148" i="6"/>
  <c r="B4149" i="6"/>
  <c r="M4148" i="6"/>
  <c r="H4148" i="6"/>
  <c r="AG4148" i="6"/>
  <c r="X4148" i="6"/>
  <c r="Z4148" i="6"/>
  <c r="Q4148" i="6"/>
  <c r="AF4148" i="6"/>
  <c r="AI4148" i="6"/>
  <c r="G4148" i="6"/>
  <c r="I4148" i="6"/>
  <c r="K4148" i="6"/>
  <c r="E4148" i="6"/>
  <c r="AH4148" i="6"/>
  <c r="AF4149" i="6" l="1"/>
  <c r="M4149" i="6"/>
  <c r="W4149" i="6"/>
  <c r="AG4149" i="6"/>
  <c r="E4149" i="6"/>
  <c r="H4149" i="6"/>
  <c r="X4149" i="6"/>
  <c r="AH4149" i="6"/>
  <c r="Y4149" i="6"/>
  <c r="AJ4149" i="6"/>
  <c r="N4149" i="6"/>
  <c r="B4150" i="6"/>
  <c r="AI4149" i="6"/>
  <c r="Z4149" i="6"/>
  <c r="AC4149" i="6"/>
  <c r="J4149" i="6"/>
  <c r="K4149" i="6"/>
  <c r="I4149" i="6"/>
  <c r="Q4149" i="6"/>
  <c r="G4149" i="6"/>
  <c r="H4150" i="6" l="1"/>
  <c r="E4150" i="6"/>
  <c r="G4150" i="6"/>
  <c r="B4151" i="6"/>
  <c r="Q4150" i="6"/>
  <c r="I4150" i="6"/>
  <c r="N4150" i="6"/>
  <c r="AC4150" i="6"/>
  <c r="Y4150" i="6"/>
  <c r="X4150" i="6"/>
  <c r="K4150" i="6"/>
  <c r="AG4150" i="6"/>
  <c r="AF4150" i="6"/>
  <c r="M4150" i="6"/>
  <c r="AI4150" i="6"/>
  <c r="Z4150" i="6"/>
  <c r="AH4150" i="6"/>
  <c r="W4150" i="6"/>
  <c r="AJ4150" i="6"/>
  <c r="J4150" i="6"/>
  <c r="W4151" i="6" l="1"/>
  <c r="Y4151" i="6"/>
  <c r="AJ4151" i="6"/>
  <c r="AI4151" i="6"/>
  <c r="H4151" i="6"/>
  <c r="N4151" i="6"/>
  <c r="K4151" i="6"/>
  <c r="I4151" i="6"/>
  <c r="AH4151" i="6"/>
  <c r="AC4151" i="6"/>
  <c r="E4151" i="6"/>
  <c r="B4152" i="6"/>
  <c r="J4151" i="6"/>
  <c r="AG4151" i="6"/>
  <c r="AF4151" i="6"/>
  <c r="Z4151" i="6"/>
  <c r="Q4151" i="6"/>
  <c r="M4151" i="6"/>
  <c r="X4151" i="6"/>
  <c r="G4151" i="6"/>
  <c r="AH4152" i="6" l="1"/>
  <c r="K4152" i="6"/>
  <c r="AJ4152" i="6"/>
  <c r="B4153" i="6"/>
  <c r="Z4152" i="6"/>
  <c r="I4152" i="6"/>
  <c r="E4152" i="6"/>
  <c r="Y4152" i="6"/>
  <c r="W4152" i="6"/>
  <c r="G4152" i="6"/>
  <c r="H4152" i="6"/>
  <c r="Q4152" i="6"/>
  <c r="X4152" i="6"/>
  <c r="N4152" i="6"/>
  <c r="M4152" i="6"/>
  <c r="J4152" i="6"/>
  <c r="AI4152" i="6"/>
  <c r="AG4152" i="6"/>
  <c r="AF4152" i="6"/>
  <c r="AC4152" i="6"/>
  <c r="W4153" i="6" l="1"/>
  <c r="I4153" i="6"/>
  <c r="N4153" i="6"/>
  <c r="AJ4153" i="6"/>
  <c r="Y4153" i="6"/>
  <c r="AC4153" i="6"/>
  <c r="AF4153" i="6"/>
  <c r="B4154" i="6"/>
  <c r="Z4153" i="6"/>
  <c r="AH4153" i="6"/>
  <c r="M4153" i="6"/>
  <c r="Q4153" i="6"/>
  <c r="AG4153" i="6"/>
  <c r="AI4153" i="6"/>
  <c r="H4153" i="6"/>
  <c r="X4153" i="6"/>
  <c r="E4153" i="6"/>
  <c r="G4153" i="6"/>
  <c r="K4153" i="6"/>
  <c r="J4153" i="6"/>
  <c r="AH4154" i="6" l="1"/>
  <c r="AF4154" i="6"/>
  <c r="AI4154" i="6"/>
  <c r="G4154" i="6"/>
  <c r="H4154" i="6"/>
  <c r="N4154" i="6"/>
  <c r="Y4154" i="6"/>
  <c r="AC4154" i="6"/>
  <c r="W4154" i="6"/>
  <c r="AG4154" i="6"/>
  <c r="J4154" i="6"/>
  <c r="M4154" i="6"/>
  <c r="Z4154" i="6"/>
  <c r="Q4154" i="6"/>
  <c r="X4154" i="6"/>
  <c r="I4154" i="6"/>
  <c r="AJ4154" i="6"/>
  <c r="K4154" i="6"/>
  <c r="B4155" i="6"/>
  <c r="E4154" i="6"/>
  <c r="Q4155" i="6" l="1"/>
  <c r="Y4155" i="6"/>
  <c r="I4155" i="6"/>
  <c r="N4155" i="6"/>
  <c r="Z4155" i="6"/>
  <c r="J4155" i="6"/>
  <c r="M4155" i="6"/>
  <c r="G4155" i="6"/>
  <c r="AC4155" i="6"/>
  <c r="AI4155" i="6"/>
  <c r="AG4155" i="6"/>
  <c r="AH4155" i="6"/>
  <c r="K4155" i="6"/>
  <c r="H4155" i="6"/>
  <c r="AF4155" i="6"/>
  <c r="B4156" i="6"/>
  <c r="W4155" i="6"/>
  <c r="E4155" i="6"/>
  <c r="X4155" i="6"/>
  <c r="AJ4155" i="6"/>
  <c r="Q4156" i="6" l="1"/>
  <c r="Z4156" i="6"/>
  <c r="K4156" i="6"/>
  <c r="AI4156" i="6"/>
  <c r="AG4156" i="6"/>
  <c r="G4156" i="6"/>
  <c r="Y4156" i="6"/>
  <c r="W4156" i="6"/>
  <c r="AJ4156" i="6"/>
  <c r="M4156" i="6"/>
  <c r="AC4156" i="6"/>
  <c r="N4156" i="6"/>
  <c r="AH4156" i="6"/>
  <c r="H4156" i="6"/>
  <c r="AF4156" i="6"/>
  <c r="J4156" i="6"/>
  <c r="X4156" i="6"/>
  <c r="E4156" i="6"/>
  <c r="B4157" i="6"/>
  <c r="I4156" i="6"/>
  <c r="Q4157" i="6" l="1"/>
  <c r="B4158" i="6"/>
  <c r="G4157" i="6"/>
  <c r="N4157" i="6"/>
  <c r="W4157" i="6"/>
  <c r="X4157" i="6"/>
  <c r="M4157" i="6"/>
  <c r="AC4157" i="6"/>
  <c r="K4157" i="6"/>
  <c r="AI4157" i="6"/>
  <c r="AF4157" i="6"/>
  <c r="AG4157" i="6"/>
  <c r="AJ4157" i="6"/>
  <c r="I4157" i="6"/>
  <c r="J4157" i="6"/>
  <c r="H4157" i="6"/>
  <c r="E4157" i="6"/>
  <c r="AH4157" i="6"/>
  <c r="Z4157" i="6"/>
  <c r="Y4157" i="6"/>
  <c r="M4158" i="6" l="1"/>
  <c r="AI4158" i="6"/>
  <c r="K4158" i="6"/>
  <c r="Z4158" i="6"/>
  <c r="X4158" i="6"/>
  <c r="W4158" i="6"/>
  <c r="Q4158" i="6"/>
  <c r="E4158" i="6"/>
  <c r="Y4158" i="6"/>
  <c r="B4159" i="6"/>
  <c r="G4158" i="6"/>
  <c r="H4158" i="6"/>
  <c r="AF4158" i="6"/>
  <c r="J4158" i="6"/>
  <c r="AG4158" i="6"/>
  <c r="N4158" i="6"/>
  <c r="I4158" i="6"/>
  <c r="AJ4158" i="6"/>
  <c r="AC4158" i="6"/>
  <c r="AH4158" i="6"/>
  <c r="W4159" i="6" l="1"/>
  <c r="I4159" i="6"/>
  <c r="Q4159" i="6"/>
  <c r="AJ4159" i="6"/>
  <c r="B4160" i="6"/>
  <c r="E4159" i="6"/>
  <c r="J4159" i="6"/>
  <c r="AI4159" i="6"/>
  <c r="AC4159" i="6"/>
  <c r="AF4159" i="6"/>
  <c r="N4159" i="6"/>
  <c r="M4159" i="6"/>
  <c r="K4159" i="6"/>
  <c r="AG4159" i="6"/>
  <c r="Y4159" i="6"/>
  <c r="AH4159" i="6"/>
  <c r="X4159" i="6"/>
  <c r="Z4159" i="6"/>
  <c r="G4159" i="6"/>
  <c r="H4159" i="6"/>
  <c r="AJ4160" i="6" l="1"/>
  <c r="H4160" i="6"/>
  <c r="X4160" i="6"/>
  <c r="N4160" i="6"/>
  <c r="I4160" i="6"/>
  <c r="Y4160" i="6"/>
  <c r="W4160" i="6"/>
  <c r="G4160" i="6"/>
  <c r="J4160" i="6"/>
  <c r="AG4160" i="6"/>
  <c r="Z4160" i="6"/>
  <c r="B4161" i="6"/>
  <c r="Q4160" i="6"/>
  <c r="AH4160" i="6"/>
  <c r="AC4160" i="6"/>
  <c r="AF4160" i="6"/>
  <c r="M4160" i="6"/>
  <c r="K4160" i="6"/>
  <c r="AI4160" i="6"/>
  <c r="E4160" i="6"/>
  <c r="H4161" i="6" l="1"/>
  <c r="AH4161" i="6"/>
  <c r="J4161" i="6"/>
  <c r="G4161" i="6"/>
  <c r="Y4161" i="6"/>
  <c r="N4161" i="6"/>
  <c r="W4161" i="6"/>
  <c r="AG4161" i="6"/>
  <c r="AJ4161" i="6"/>
  <c r="AF4161" i="6"/>
  <c r="AC4161" i="6"/>
  <c r="K4161" i="6"/>
  <c r="M4161" i="6"/>
  <c r="X4161" i="6"/>
  <c r="I4161" i="6"/>
  <c r="Q4161" i="6"/>
  <c r="B4162" i="6"/>
  <c r="AI4161" i="6"/>
  <c r="Z4161" i="6"/>
  <c r="E4161" i="6"/>
  <c r="I4162" i="6" l="1"/>
  <c r="K4162" i="6"/>
  <c r="H4162" i="6"/>
  <c r="E4162" i="6"/>
  <c r="W4162" i="6"/>
  <c r="Y4162" i="6"/>
  <c r="X4162" i="6"/>
  <c r="AC4162" i="6"/>
  <c r="AJ4162" i="6"/>
  <c r="AH4162" i="6"/>
  <c r="AF4162" i="6"/>
  <c r="Z4162" i="6"/>
  <c r="AI4162" i="6"/>
  <c r="Q4162" i="6"/>
  <c r="G4162" i="6"/>
  <c r="J4162" i="6"/>
  <c r="AG4162" i="6"/>
  <c r="B4163" i="6"/>
  <c r="M4162" i="6"/>
  <c r="N4162" i="6"/>
  <c r="AH4163" i="6" l="1"/>
  <c r="Q4163" i="6"/>
  <c r="J4163" i="6"/>
  <c r="I4163" i="6"/>
  <c r="N4163" i="6"/>
  <c r="AJ4163" i="6"/>
  <c r="AG4163" i="6"/>
  <c r="G4163" i="6"/>
  <c r="H4163" i="6"/>
  <c r="AI4163" i="6"/>
  <c r="Y4163" i="6"/>
  <c r="B4164" i="6"/>
  <c r="W4163" i="6"/>
  <c r="AF4163" i="6"/>
  <c r="AC4163" i="6"/>
  <c r="X4163" i="6"/>
  <c r="E4163" i="6"/>
  <c r="K4163" i="6"/>
  <c r="Z4163" i="6"/>
  <c r="M4163" i="6"/>
  <c r="M4164" i="6" l="1"/>
  <c r="H4164" i="6"/>
  <c r="E4164" i="6"/>
  <c r="AC4164" i="6"/>
  <c r="W4164" i="6"/>
  <c r="J4164" i="6"/>
  <c r="AG4164" i="6"/>
  <c r="AJ4164" i="6"/>
  <c r="I4164" i="6"/>
  <c r="AI4164" i="6"/>
  <c r="X4164" i="6"/>
  <c r="AF4164" i="6"/>
  <c r="N4164" i="6"/>
  <c r="G4164" i="6"/>
  <c r="Q4164" i="6"/>
  <c r="Y4164" i="6"/>
  <c r="AH4164" i="6"/>
  <c r="K4164" i="6"/>
  <c r="Z4164" i="6"/>
  <c r="B4165" i="6"/>
  <c r="AJ4165" i="6" l="1"/>
  <c r="G4165" i="6"/>
  <c r="I4165" i="6"/>
  <c r="AC4165" i="6"/>
  <c r="AI4165" i="6"/>
  <c r="Y4165" i="6"/>
  <c r="B4166" i="6"/>
  <c r="AG4165" i="6"/>
  <c r="H4165" i="6"/>
  <c r="Z4165" i="6"/>
  <c r="Q4165" i="6"/>
  <c r="M4165" i="6"/>
  <c r="AH4165" i="6"/>
  <c r="W4165" i="6"/>
  <c r="N4165" i="6"/>
  <c r="X4165" i="6"/>
  <c r="K4165" i="6"/>
  <c r="AF4165" i="6"/>
  <c r="E4165" i="6"/>
  <c r="J4165" i="6"/>
  <c r="Y4166" i="6" l="1"/>
  <c r="I4166" i="6"/>
  <c r="B4167" i="6"/>
  <c r="AH4166" i="6"/>
  <c r="AI4166" i="6"/>
  <c r="W4166" i="6"/>
  <c r="E4166" i="6"/>
  <c r="AF4166" i="6"/>
  <c r="M4166" i="6"/>
  <c r="G4166" i="6"/>
  <c r="X4166" i="6"/>
  <c r="AG4166" i="6"/>
  <c r="N4166" i="6"/>
  <c r="Q4166" i="6"/>
  <c r="AC4166" i="6"/>
  <c r="K4166" i="6"/>
  <c r="AJ4166" i="6"/>
  <c r="H4166" i="6"/>
  <c r="Z4166" i="6"/>
  <c r="J4166" i="6"/>
  <c r="I4167" i="6" l="1"/>
  <c r="X4167" i="6"/>
  <c r="B4168" i="6"/>
  <c r="AJ4167" i="6"/>
  <c r="Q4167" i="6"/>
  <c r="AC4167" i="6"/>
  <c r="N4167" i="6"/>
  <c r="AH4167" i="6"/>
  <c r="G4167" i="6"/>
  <c r="Z4167" i="6"/>
  <c r="M4167" i="6"/>
  <c r="H4167" i="6"/>
  <c r="E4167" i="6"/>
  <c r="K4167" i="6"/>
  <c r="Y4167" i="6"/>
  <c r="AI4167" i="6"/>
  <c r="AG4167" i="6"/>
  <c r="W4167" i="6"/>
  <c r="J4167" i="6"/>
  <c r="AF4167" i="6"/>
  <c r="Z4168" i="6" l="1"/>
  <c r="I4168" i="6"/>
  <c r="G4168" i="6"/>
  <c r="J4168" i="6"/>
  <c r="AG4168" i="6"/>
  <c r="H4168" i="6"/>
  <c r="M4168" i="6"/>
  <c r="AJ4168" i="6"/>
  <c r="Q4168" i="6"/>
  <c r="AH4168" i="6"/>
  <c r="B4169" i="6"/>
  <c r="AC4168" i="6"/>
  <c r="Y4168" i="6"/>
  <c r="N4168" i="6"/>
  <c r="X4168" i="6"/>
  <c r="E4168" i="6"/>
  <c r="K4168" i="6"/>
  <c r="AF4168" i="6"/>
  <c r="W4168" i="6"/>
  <c r="AI4168" i="6"/>
  <c r="N4169" i="6" l="1"/>
  <c r="Y4169" i="6"/>
  <c r="E4169" i="6"/>
  <c r="M4169" i="6"/>
  <c r="J4169" i="6"/>
  <c r="AI4169" i="6"/>
  <c r="B4170" i="6"/>
  <c r="AH4169" i="6"/>
  <c r="X4169" i="6"/>
  <c r="K4169" i="6"/>
  <c r="Q4169" i="6"/>
  <c r="Z4169" i="6"/>
  <c r="AG4169" i="6"/>
  <c r="H4169" i="6"/>
  <c r="G4169" i="6"/>
  <c r="AJ4169" i="6"/>
  <c r="W4169" i="6"/>
  <c r="I4169" i="6"/>
  <c r="AF4169" i="6"/>
  <c r="AC4169" i="6"/>
  <c r="M4170" i="6" l="1"/>
  <c r="W4170" i="6"/>
  <c r="J4170" i="6"/>
  <c r="X4170" i="6"/>
  <c r="B4171" i="6"/>
  <c r="H4170" i="6"/>
  <c r="AG4170" i="6"/>
  <c r="AF4170" i="6"/>
  <c r="AJ4170" i="6"/>
  <c r="AI4170" i="6"/>
  <c r="E4170" i="6"/>
  <c r="G4170" i="6"/>
  <c r="AC4170" i="6"/>
  <c r="Z4170" i="6"/>
  <c r="N4170" i="6"/>
  <c r="Q4170" i="6"/>
  <c r="K4170" i="6"/>
  <c r="I4170" i="6"/>
  <c r="AH4170" i="6"/>
  <c r="Y4170" i="6"/>
  <c r="B4172" i="6" l="1"/>
  <c r="AC4171" i="6"/>
  <c r="G4171" i="6"/>
  <c r="Y4171" i="6"/>
  <c r="AG4171" i="6"/>
  <c r="AF4171" i="6"/>
  <c r="Z4171" i="6"/>
  <c r="X4171" i="6"/>
  <c r="W4171" i="6"/>
  <c r="Q4171" i="6"/>
  <c r="N4171" i="6"/>
  <c r="I4171" i="6"/>
  <c r="J4171" i="6"/>
  <c r="AJ4171" i="6"/>
  <c r="AI4171" i="6"/>
  <c r="AH4171" i="6"/>
  <c r="M4171" i="6"/>
  <c r="E4171" i="6"/>
  <c r="H4171" i="6"/>
  <c r="K4171" i="6"/>
  <c r="H4172" i="6" l="1"/>
  <c r="Z4172" i="6"/>
  <c r="W4172" i="6"/>
  <c r="G4172" i="6"/>
  <c r="J4172" i="6"/>
  <c r="K4172" i="6"/>
  <c r="AJ4172" i="6"/>
  <c r="N4172" i="6"/>
  <c r="M4172" i="6"/>
  <c r="Y4172" i="6"/>
  <c r="Q4172" i="6"/>
  <c r="AH4172" i="6"/>
  <c r="AI4172" i="6"/>
  <c r="I4172" i="6"/>
  <c r="X4172" i="6"/>
  <c r="B4173" i="6"/>
  <c r="AF4172" i="6"/>
  <c r="E4172" i="6"/>
  <c r="AG4172" i="6"/>
  <c r="AC4172" i="6"/>
  <c r="AH4173" i="6" l="1"/>
  <c r="E4173" i="6"/>
  <c r="K4173" i="6"/>
  <c r="X4173" i="6"/>
  <c r="B4174" i="6"/>
  <c r="Y4173" i="6"/>
  <c r="Z4173" i="6"/>
  <c r="G4173" i="6"/>
  <c r="AC4173" i="6"/>
  <c r="M4173" i="6"/>
  <c r="I4173" i="6"/>
  <c r="N4173" i="6"/>
  <c r="AI4173" i="6"/>
  <c r="AF4173" i="6"/>
  <c r="AG4173" i="6"/>
  <c r="H4173" i="6"/>
  <c r="W4173" i="6"/>
  <c r="AJ4173" i="6"/>
  <c r="J4173" i="6"/>
  <c r="Q4173" i="6"/>
  <c r="AJ4174" i="6" l="1"/>
  <c r="AF4174" i="6"/>
  <c r="AH4174" i="6"/>
  <c r="AI4174" i="6"/>
  <c r="I4174" i="6"/>
  <c r="AG4174" i="6"/>
  <c r="E4174" i="6"/>
  <c r="AC4174" i="6"/>
  <c r="Y4174" i="6"/>
  <c r="Q4174" i="6"/>
  <c r="Z4174" i="6"/>
  <c r="W4174" i="6"/>
  <c r="J4174" i="6"/>
  <c r="G4174" i="6"/>
  <c r="X4174" i="6"/>
  <c r="B4175" i="6"/>
  <c r="M4174" i="6"/>
  <c r="H4174" i="6"/>
  <c r="K4174" i="6"/>
  <c r="N4174" i="6"/>
  <c r="B4176" i="6" l="1"/>
  <c r="G4175" i="6"/>
  <c r="N4175" i="6"/>
  <c r="E4175" i="6"/>
  <c r="W4175" i="6"/>
  <c r="Z4175" i="6"/>
  <c r="X4175" i="6"/>
  <c r="AJ4175" i="6"/>
  <c r="J4175" i="6"/>
  <c r="AH4175" i="6"/>
  <c r="M4175" i="6"/>
  <c r="Y4175" i="6"/>
  <c r="H4175" i="6"/>
  <c r="Q4175" i="6"/>
  <c r="I4175" i="6"/>
  <c r="AI4175" i="6"/>
  <c r="AG4175" i="6"/>
  <c r="K4175" i="6"/>
  <c r="AC4175" i="6"/>
  <c r="AF4175" i="6"/>
  <c r="AC4176" i="6" l="1"/>
  <c r="J4176" i="6"/>
  <c r="B4177" i="6"/>
  <c r="AF4176" i="6"/>
  <c r="Z4176" i="6"/>
  <c r="AJ4176" i="6"/>
  <c r="K4176" i="6"/>
  <c r="AI4176" i="6"/>
  <c r="I4176" i="6"/>
  <c r="W4176" i="6"/>
  <c r="M4176" i="6"/>
  <c r="Q4176" i="6"/>
  <c r="N4176" i="6"/>
  <c r="E4176" i="6"/>
  <c r="Y4176" i="6"/>
  <c r="AH4176" i="6"/>
  <c r="G4176" i="6"/>
  <c r="H4176" i="6"/>
  <c r="X4176" i="6"/>
  <c r="AG4176" i="6"/>
  <c r="M4177" i="6" l="1"/>
  <c r="G4177" i="6"/>
  <c r="I4177" i="6"/>
  <c r="AH4177" i="6"/>
  <c r="X4177" i="6"/>
  <c r="AI4177" i="6"/>
  <c r="H4177" i="6"/>
  <c r="Q4177" i="6"/>
  <c r="Z4177" i="6"/>
  <c r="E4177" i="6"/>
  <c r="Y4177" i="6"/>
  <c r="W4177" i="6"/>
  <c r="AF4177" i="6"/>
  <c r="AG4177" i="6"/>
  <c r="K4177" i="6"/>
  <c r="N4177" i="6"/>
  <c r="B4178" i="6"/>
  <c r="AC4177" i="6"/>
  <c r="J4177" i="6"/>
  <c r="AJ4177" i="6"/>
  <c r="H4178" i="6" l="1"/>
  <c r="G4178" i="6"/>
  <c r="B4179" i="6"/>
  <c r="E4178" i="6"/>
  <c r="AC4178" i="6"/>
  <c r="AI4178" i="6"/>
  <c r="AJ4178" i="6"/>
  <c r="K4178" i="6"/>
  <c r="AH4178" i="6"/>
  <c r="X4178" i="6"/>
  <c r="AG4178" i="6"/>
  <c r="I4178" i="6"/>
  <c r="AF4178" i="6"/>
  <c r="J4178" i="6"/>
  <c r="W4178" i="6"/>
  <c r="M4178" i="6"/>
  <c r="N4178" i="6"/>
  <c r="Z4178" i="6"/>
  <c r="Y4178" i="6"/>
  <c r="Q4178" i="6"/>
  <c r="Q4179" i="6" l="1"/>
  <c r="AI4179" i="6"/>
  <c r="B4180" i="6"/>
  <c r="M4179" i="6"/>
  <c r="AC4179" i="6"/>
  <c r="I4179" i="6"/>
  <c r="AJ4179" i="6"/>
  <c r="K4179" i="6"/>
  <c r="X4179" i="6"/>
  <c r="AF4179" i="6"/>
  <c r="G4179" i="6"/>
  <c r="Y4179" i="6"/>
  <c r="E4179" i="6"/>
  <c r="W4179" i="6"/>
  <c r="J4179" i="6"/>
  <c r="Z4179" i="6"/>
  <c r="H4179" i="6"/>
  <c r="N4179" i="6"/>
  <c r="AG4179" i="6"/>
  <c r="AH4179" i="6"/>
  <c r="H4180" i="6" l="1"/>
  <c r="J4180" i="6"/>
  <c r="X4180" i="6"/>
  <c r="K4180" i="6"/>
  <c r="AC4180" i="6"/>
  <c r="Z4180" i="6"/>
  <c r="B4181" i="6"/>
  <c r="AH4180" i="6"/>
  <c r="I4180" i="6"/>
  <c r="AI4180" i="6"/>
  <c r="G4180" i="6"/>
  <c r="W4180" i="6"/>
  <c r="N4180" i="6"/>
  <c r="Y4180" i="6"/>
  <c r="Q4180" i="6"/>
  <c r="M4180" i="6"/>
  <c r="AJ4180" i="6"/>
  <c r="AG4180" i="6"/>
  <c r="E4180" i="6"/>
  <c r="AF4180" i="6"/>
  <c r="M4181" i="6" l="1"/>
  <c r="AI4181" i="6"/>
  <c r="W4181" i="6"/>
  <c r="AG4181" i="6"/>
  <c r="AH4181" i="6"/>
  <c r="Y4181" i="6"/>
  <c r="N4181" i="6"/>
  <c r="E4181" i="6"/>
  <c r="B4182" i="6"/>
  <c r="Z4181" i="6"/>
  <c r="H4181" i="6"/>
  <c r="AF4181" i="6"/>
  <c r="K4181" i="6"/>
  <c r="Q4181" i="6"/>
  <c r="AJ4181" i="6"/>
  <c r="G4181" i="6"/>
  <c r="I4181" i="6"/>
  <c r="X4181" i="6"/>
  <c r="AC4181" i="6"/>
  <c r="J4181" i="6"/>
  <c r="N4182" i="6" l="1"/>
  <c r="K4182" i="6"/>
  <c r="AI4182" i="6"/>
  <c r="H4182" i="6"/>
  <c r="X4182" i="6"/>
  <c r="AF4182" i="6"/>
  <c r="Q4182" i="6"/>
  <c r="AH4182" i="6"/>
  <c r="M4182" i="6"/>
  <c r="AC4182" i="6"/>
  <c r="Y4182" i="6"/>
  <c r="E4182" i="6"/>
  <c r="J4182" i="6"/>
  <c r="I4182" i="6"/>
  <c r="Z4182" i="6"/>
  <c r="G4182" i="6"/>
  <c r="AG4182" i="6"/>
  <c r="W4182" i="6"/>
  <c r="AJ4182" i="6"/>
  <c r="B4183" i="6"/>
  <c r="X4183" i="6" l="1"/>
  <c r="I4183" i="6"/>
  <c r="AI4183" i="6"/>
  <c r="N4183" i="6"/>
  <c r="Y4183" i="6"/>
  <c r="Z4183" i="6"/>
  <c r="AG4183" i="6"/>
  <c r="AJ4183" i="6"/>
  <c r="H4183" i="6"/>
  <c r="G4183" i="6"/>
  <c r="B4184" i="6"/>
  <c r="K4183" i="6"/>
  <c r="M4183" i="6"/>
  <c r="W4183" i="6"/>
  <c r="J4183" i="6"/>
  <c r="E4183" i="6"/>
  <c r="AF4183" i="6"/>
  <c r="AC4183" i="6"/>
  <c r="Q4183" i="6"/>
  <c r="AH4183" i="6"/>
  <c r="X4184" i="6" l="1"/>
  <c r="AG4184" i="6"/>
  <c r="AF4184" i="6"/>
  <c r="H4184" i="6"/>
  <c r="G4184" i="6"/>
  <c r="Y4184" i="6"/>
  <c r="I4184" i="6"/>
  <c r="E4184" i="6"/>
  <c r="AH4184" i="6"/>
  <c r="N4184" i="6"/>
  <c r="M4184" i="6"/>
  <c r="W4184" i="6"/>
  <c r="Q4184" i="6"/>
  <c r="J4184" i="6"/>
  <c r="Z4184" i="6"/>
  <c r="B4185" i="6"/>
  <c r="AC4184" i="6"/>
  <c r="AJ4184" i="6"/>
  <c r="K4184" i="6"/>
  <c r="AI4184" i="6"/>
  <c r="X4185" i="6" l="1"/>
  <c r="I4185" i="6"/>
  <c r="AJ4185" i="6"/>
  <c r="W4185" i="6"/>
  <c r="Z4185" i="6"/>
  <c r="K4185" i="6"/>
  <c r="Q4185" i="6"/>
  <c r="AF4185" i="6"/>
  <c r="J4185" i="6"/>
  <c r="AI4185" i="6"/>
  <c r="Y4185" i="6"/>
  <c r="E4185" i="6"/>
  <c r="N4185" i="6"/>
  <c r="H4185" i="6"/>
  <c r="M4185" i="6"/>
  <c r="G4185" i="6"/>
  <c r="AG4185" i="6"/>
  <c r="AC4185" i="6"/>
  <c r="B4186" i="6"/>
  <c r="AH4185" i="6"/>
  <c r="G4186" i="6" l="1"/>
  <c r="Y4186" i="6"/>
  <c r="AG4186" i="6"/>
  <c r="J4186" i="6"/>
  <c r="AJ4186" i="6"/>
  <c r="E4186" i="6"/>
  <c r="Z4186" i="6"/>
  <c r="AF4186" i="6"/>
  <c r="H4186" i="6"/>
  <c r="B4187" i="6"/>
  <c r="N4186" i="6"/>
  <c r="AC4186" i="6"/>
  <c r="I4186" i="6"/>
  <c r="K4186" i="6"/>
  <c r="W4186" i="6"/>
  <c r="AI4186" i="6"/>
  <c r="Q4186" i="6"/>
  <c r="M4186" i="6"/>
  <c r="X4186" i="6"/>
  <c r="AH4186" i="6"/>
  <c r="B4188" i="6" l="1"/>
  <c r="N4187" i="6"/>
  <c r="AJ4187" i="6"/>
  <c r="AH4187" i="6"/>
  <c r="Q4187" i="6"/>
  <c r="G4187" i="6"/>
  <c r="AF4187" i="6"/>
  <c r="I4187" i="6"/>
  <c r="X4187" i="6"/>
  <c r="J4187" i="6"/>
  <c r="E4187" i="6"/>
  <c r="AC4187" i="6"/>
  <c r="Y4187" i="6"/>
  <c r="K4187" i="6"/>
  <c r="AI4187" i="6"/>
  <c r="M4187" i="6"/>
  <c r="AG4187" i="6"/>
  <c r="H4187" i="6"/>
  <c r="W4187" i="6"/>
  <c r="Z4187" i="6"/>
  <c r="AI4188" i="6" l="1"/>
  <c r="N4188" i="6"/>
  <c r="Q4188" i="6"/>
  <c r="X4188" i="6"/>
  <c r="W4188" i="6"/>
  <c r="AC4188" i="6"/>
  <c r="I4188" i="6"/>
  <c r="E4188" i="6"/>
  <c r="AH4188" i="6"/>
  <c r="AJ4188" i="6"/>
  <c r="G4188" i="6"/>
  <c r="M4188" i="6"/>
  <c r="AG4188" i="6"/>
  <c r="K4188" i="6"/>
  <c r="J4188" i="6"/>
  <c r="H4188" i="6"/>
  <c r="Z4188" i="6"/>
  <c r="AF4188" i="6"/>
  <c r="Y4188" i="6"/>
  <c r="B4189" i="6"/>
  <c r="I4189" i="6" l="1"/>
  <c r="AC4189" i="6"/>
  <c r="J4189" i="6"/>
  <c r="Y4189" i="6"/>
  <c r="Q4189" i="6"/>
  <c r="E4189" i="6"/>
  <c r="N4189" i="6"/>
  <c r="B4190" i="6"/>
  <c r="AF4189" i="6"/>
  <c r="H4189" i="6"/>
  <c r="K4189" i="6"/>
  <c r="X4189" i="6"/>
  <c r="Z4189" i="6"/>
  <c r="M4189" i="6"/>
  <c r="W4189" i="6"/>
  <c r="AG4189" i="6"/>
  <c r="AJ4189" i="6"/>
  <c r="AI4189" i="6"/>
  <c r="AH4189" i="6"/>
  <c r="G4189" i="6"/>
  <c r="X4190" i="6" l="1"/>
  <c r="N4190" i="6"/>
  <c r="B4191" i="6"/>
  <c r="AJ4190" i="6"/>
  <c r="AH4190" i="6"/>
  <c r="G4190" i="6"/>
  <c r="Y4190" i="6"/>
  <c r="I4190" i="6"/>
  <c r="Z4190" i="6"/>
  <c r="AI4190" i="6"/>
  <c r="AC4190" i="6"/>
  <c r="J4190" i="6"/>
  <c r="E4190" i="6"/>
  <c r="K4190" i="6"/>
  <c r="AG4190" i="6"/>
  <c r="H4190" i="6"/>
  <c r="AF4190" i="6"/>
  <c r="M4190" i="6"/>
  <c r="Q4190" i="6"/>
  <c r="W4190" i="6"/>
  <c r="J4191" i="6" l="1"/>
  <c r="H4191" i="6"/>
  <c r="AG4191" i="6"/>
  <c r="G4191" i="6"/>
  <c r="I4191" i="6"/>
  <c r="W4191" i="6"/>
  <c r="X4191" i="6"/>
  <c r="Z4191" i="6"/>
  <c r="AJ4191" i="6"/>
  <c r="K4191" i="6"/>
  <c r="Q4191" i="6"/>
  <c r="M4191" i="6"/>
  <c r="AH4191" i="6"/>
  <c r="N4191" i="6"/>
  <c r="Y4191" i="6"/>
  <c r="B4192" i="6"/>
  <c r="AF4191" i="6"/>
  <c r="AI4191" i="6"/>
  <c r="E4191" i="6"/>
  <c r="AC4191" i="6"/>
  <c r="AH4192" i="6" l="1"/>
  <c r="AF4192" i="6"/>
  <c r="E4192" i="6"/>
  <c r="AJ4192" i="6"/>
  <c r="H4192" i="6"/>
  <c r="I4192" i="6"/>
  <c r="AI4192" i="6"/>
  <c r="W4192" i="6"/>
  <c r="Z4192" i="6"/>
  <c r="J4192" i="6"/>
  <c r="Q4192" i="6"/>
  <c r="M4192" i="6"/>
  <c r="B4193" i="6"/>
  <c r="X4192" i="6"/>
  <c r="K4192" i="6"/>
  <c r="N4192" i="6"/>
  <c r="AG4192" i="6"/>
  <c r="Y4192" i="6"/>
  <c r="G4192" i="6"/>
  <c r="AC4192" i="6"/>
  <c r="AF4193" i="6" l="1"/>
  <c r="AC4193" i="6"/>
  <c r="I4193" i="6"/>
  <c r="AJ4193" i="6"/>
  <c r="Y4193" i="6"/>
  <c r="J4193" i="6"/>
  <c r="W4193" i="6"/>
  <c r="M4193" i="6"/>
  <c r="AG4193" i="6"/>
  <c r="N4193" i="6"/>
  <c r="G4193" i="6"/>
  <c r="X4193" i="6"/>
  <c r="B4194" i="6"/>
  <c r="K4193" i="6"/>
  <c r="AH4193" i="6"/>
  <c r="H4193" i="6"/>
  <c r="E4193" i="6"/>
  <c r="Q4193" i="6"/>
  <c r="Z4193" i="6"/>
  <c r="AI4193" i="6"/>
  <c r="E4194" i="6" l="1"/>
  <c r="M4194" i="6"/>
  <c r="AH4194" i="6"/>
  <c r="Y4194" i="6"/>
  <c r="B4195" i="6"/>
  <c r="AG4194" i="6"/>
  <c r="AI4194" i="6"/>
  <c r="G4194" i="6"/>
  <c r="H4194" i="6"/>
  <c r="AF4194" i="6"/>
  <c r="I4194" i="6"/>
  <c r="J4194" i="6"/>
  <c r="N4194" i="6"/>
  <c r="Q4194" i="6"/>
  <c r="AC4194" i="6"/>
  <c r="X4194" i="6"/>
  <c r="AJ4194" i="6"/>
  <c r="K4194" i="6"/>
  <c r="W4194" i="6"/>
  <c r="Z4194" i="6"/>
  <c r="AG4195" i="6" l="1"/>
  <c r="Q4195" i="6"/>
  <c r="Z4195" i="6"/>
  <c r="AJ4195" i="6"/>
  <c r="G4195" i="6"/>
  <c r="M4195" i="6"/>
  <c r="W4195" i="6"/>
  <c r="J4195" i="6"/>
  <c r="I4195" i="6"/>
  <c r="B4196" i="6"/>
  <c r="Y4195" i="6"/>
  <c r="K4195" i="6"/>
  <c r="AH4195" i="6"/>
  <c r="E4195" i="6"/>
  <c r="AI4195" i="6"/>
  <c r="AC4195" i="6"/>
  <c r="X4195" i="6"/>
  <c r="N4195" i="6"/>
  <c r="H4195" i="6"/>
  <c r="AF4195" i="6"/>
  <c r="M4196" i="6" l="1"/>
  <c r="I4196" i="6"/>
  <c r="Q4196" i="6"/>
  <c r="H4196" i="6"/>
  <c r="AJ4196" i="6"/>
  <c r="AC4196" i="6"/>
  <c r="AG4196" i="6"/>
  <c r="G4196" i="6"/>
  <c r="E4196" i="6"/>
  <c r="B4197" i="6"/>
  <c r="N4196" i="6"/>
  <c r="Z4196" i="6"/>
  <c r="AI4196" i="6"/>
  <c r="AH4196" i="6"/>
  <c r="Y4196" i="6"/>
  <c r="AF4196" i="6"/>
  <c r="W4196" i="6"/>
  <c r="X4196" i="6"/>
  <c r="J4196" i="6"/>
  <c r="K4196" i="6"/>
  <c r="W4197" i="6" l="1"/>
  <c r="Y4197" i="6"/>
  <c r="K4197" i="6"/>
  <c r="AG4197" i="6"/>
  <c r="H4197" i="6"/>
  <c r="M4197" i="6"/>
  <c r="E4197" i="6"/>
  <c r="AI4197" i="6"/>
  <c r="G4197" i="6"/>
  <c r="AF4197" i="6"/>
  <c r="Z4197" i="6"/>
  <c r="AJ4197" i="6"/>
  <c r="X4197" i="6"/>
  <c r="AH4197" i="6"/>
  <c r="B4198" i="6"/>
  <c r="N4197" i="6"/>
  <c r="AC4197" i="6"/>
  <c r="I4197" i="6"/>
  <c r="J4197" i="6"/>
  <c r="Q4197" i="6"/>
  <c r="M4198" i="6" l="1"/>
  <c r="W4198" i="6"/>
  <c r="K4198" i="6"/>
  <c r="Q4198" i="6"/>
  <c r="X4198" i="6"/>
  <c r="AJ4198" i="6"/>
  <c r="I4198" i="6"/>
  <c r="G4198" i="6"/>
  <c r="AF4198" i="6"/>
  <c r="B4199" i="6"/>
  <c r="AG4198" i="6"/>
  <c r="AI4198" i="6"/>
  <c r="AH4198" i="6"/>
  <c r="Z4198" i="6"/>
  <c r="E4198" i="6"/>
  <c r="Y4198" i="6"/>
  <c r="AC4198" i="6"/>
  <c r="J4198" i="6"/>
  <c r="H4198" i="6"/>
  <c r="N4198" i="6"/>
  <c r="E4199" i="6" l="1"/>
  <c r="W4199" i="6"/>
  <c r="M4199" i="6"/>
  <c r="AG4199" i="6"/>
  <c r="I4199" i="6"/>
  <c r="AH4199" i="6"/>
  <c r="Y4199" i="6"/>
  <c r="Q4199" i="6"/>
  <c r="B4200" i="6"/>
  <c r="G4199" i="6"/>
  <c r="J4199" i="6"/>
  <c r="AI4199" i="6"/>
  <c r="AC4199" i="6"/>
  <c r="X4199" i="6"/>
  <c r="Z4199" i="6"/>
  <c r="AF4199" i="6"/>
  <c r="N4199" i="6"/>
  <c r="H4199" i="6"/>
  <c r="AJ4199" i="6"/>
  <c r="K4199" i="6"/>
  <c r="E4200" i="6" l="1"/>
  <c r="H4200" i="6"/>
  <c r="Y4200" i="6"/>
  <c r="AF4200" i="6"/>
  <c r="AC4200" i="6"/>
  <c r="M4200" i="6"/>
  <c r="AI4200" i="6"/>
  <c r="J4200" i="6"/>
  <c r="X4200" i="6"/>
  <c r="AG4200" i="6"/>
  <c r="W4200" i="6"/>
  <c r="AJ4200" i="6"/>
  <c r="N4200" i="6"/>
  <c r="K4200" i="6"/>
  <c r="G4200" i="6"/>
  <c r="Q4200" i="6"/>
  <c r="Z4200" i="6"/>
  <c r="AH4200" i="6"/>
  <c r="I4200" i="6"/>
  <c r="B4201" i="6"/>
  <c r="K4201" i="6" l="1"/>
  <c r="Q4201" i="6"/>
  <c r="AH4201" i="6"/>
  <c r="I4201" i="6"/>
  <c r="G4201" i="6"/>
  <c r="H4201" i="6"/>
  <c r="M4201" i="6"/>
  <c r="J4201" i="6"/>
  <c r="AF4201" i="6"/>
  <c r="AJ4201" i="6"/>
  <c r="B4202" i="6"/>
  <c r="AG4201" i="6"/>
  <c r="W4201" i="6"/>
  <c r="E4201" i="6"/>
  <c r="X4201" i="6"/>
  <c r="AC4201" i="6"/>
  <c r="N4201" i="6"/>
  <c r="Y4201" i="6"/>
  <c r="AI4201" i="6"/>
  <c r="Z4201" i="6"/>
  <c r="AC4202" i="6" l="1"/>
  <c r="AF4202" i="6"/>
  <c r="AI4202" i="6"/>
  <c r="W4202" i="6"/>
  <c r="J4202" i="6"/>
  <c r="AH4202" i="6"/>
  <c r="N4202" i="6"/>
  <c r="Z4202" i="6"/>
  <c r="G4202" i="6"/>
  <c r="AJ4202" i="6"/>
  <c r="Q4202" i="6"/>
  <c r="X4202" i="6"/>
  <c r="E4202" i="6"/>
  <c r="H4202" i="6"/>
  <c r="B4203" i="6"/>
  <c r="AG4202" i="6"/>
  <c r="I4202" i="6"/>
  <c r="Y4202" i="6"/>
  <c r="M4202" i="6"/>
  <c r="K4202" i="6"/>
  <c r="X4203" i="6" l="1"/>
  <c r="E4203" i="6"/>
  <c r="W4203" i="6"/>
  <c r="AJ4203" i="6"/>
  <c r="AI4203" i="6"/>
  <c r="M4203" i="6"/>
  <c r="B4204" i="6"/>
  <c r="H4203" i="6"/>
  <c r="AC4203" i="6"/>
  <c r="N4203" i="6"/>
  <c r="Y4203" i="6"/>
  <c r="K4203" i="6"/>
  <c r="AG4203" i="6"/>
  <c r="Q4203" i="6"/>
  <c r="AF4203" i="6"/>
  <c r="AH4203" i="6"/>
  <c r="I4203" i="6"/>
  <c r="J4203" i="6"/>
  <c r="G4203" i="6"/>
  <c r="Z4203" i="6"/>
  <c r="Z4204" i="6" l="1"/>
  <c r="AG4204" i="6"/>
  <c r="AC4204" i="6"/>
  <c r="K4204" i="6"/>
  <c r="W4204" i="6"/>
  <c r="X4204" i="6"/>
  <c r="AI4204" i="6"/>
  <c r="AF4204" i="6"/>
  <c r="J4204" i="6"/>
  <c r="AH4204" i="6"/>
  <c r="G4204" i="6"/>
  <c r="AJ4204" i="6"/>
  <c r="N4204" i="6"/>
  <c r="Y4204" i="6"/>
  <c r="Q4204" i="6"/>
  <c r="I4204" i="6"/>
  <c r="M4204" i="6"/>
  <c r="E4204" i="6"/>
  <c r="H4204" i="6"/>
  <c r="B4205" i="6"/>
  <c r="AC4205" i="6" l="1"/>
  <c r="I4205" i="6"/>
  <c r="B4206" i="6"/>
  <c r="X4205" i="6"/>
  <c r="AI4205" i="6"/>
  <c r="AG4205" i="6"/>
  <c r="Y4205" i="6"/>
  <c r="Z4205" i="6"/>
  <c r="W4205" i="6"/>
  <c r="AH4205" i="6"/>
  <c r="AJ4205" i="6"/>
  <c r="H4205" i="6"/>
  <c r="N4205" i="6"/>
  <c r="AF4205" i="6"/>
  <c r="Q4205" i="6"/>
  <c r="G4205" i="6"/>
  <c r="J4205" i="6"/>
  <c r="M4205" i="6"/>
  <c r="K4205" i="6"/>
  <c r="E4205" i="6"/>
  <c r="AF4206" i="6" l="1"/>
  <c r="AJ4206" i="6"/>
  <c r="AC4206" i="6"/>
  <c r="I4206" i="6"/>
  <c r="G4206" i="6"/>
  <c r="AI4206" i="6"/>
  <c r="Q4206" i="6"/>
  <c r="M4206" i="6"/>
  <c r="H4206" i="6"/>
  <c r="E4206" i="6"/>
  <c r="W4206" i="6"/>
  <c r="J4206" i="6"/>
  <c r="AG4206" i="6"/>
  <c r="K4206" i="6"/>
  <c r="AH4206" i="6"/>
  <c r="X4206" i="6"/>
  <c r="Z4206" i="6"/>
  <c r="Y4206" i="6"/>
  <c r="N4206" i="6"/>
  <c r="B4207" i="6"/>
  <c r="AH4207" i="6" l="1"/>
  <c r="K4207" i="6"/>
  <c r="AC4207" i="6"/>
  <c r="X4207" i="6"/>
  <c r="AJ4207" i="6"/>
  <c r="N4207" i="6"/>
  <c r="AF4207" i="6"/>
  <c r="AI4207" i="6"/>
  <c r="E4207" i="6"/>
  <c r="AG4207" i="6"/>
  <c r="B4208" i="6"/>
  <c r="I4207" i="6"/>
  <c r="Z4207" i="6"/>
  <c r="H4207" i="6"/>
  <c r="M4207" i="6"/>
  <c r="W4207" i="6"/>
  <c r="Y4207" i="6"/>
  <c r="J4207" i="6"/>
  <c r="G4207" i="6"/>
  <c r="Q4207" i="6"/>
  <c r="H4208" i="6" l="1"/>
  <c r="G4208" i="6"/>
  <c r="Z4208" i="6"/>
  <c r="K4208" i="6"/>
  <c r="Q4208" i="6"/>
  <c r="AI4208" i="6"/>
  <c r="AJ4208" i="6"/>
  <c r="J4208" i="6"/>
  <c r="I4208" i="6"/>
  <c r="AH4208" i="6"/>
  <c r="AC4208" i="6"/>
  <c r="N4208" i="6"/>
  <c r="AG4208" i="6"/>
  <c r="M4208" i="6"/>
  <c r="E4208" i="6"/>
  <c r="Y4208" i="6"/>
  <c r="AF4208" i="6"/>
  <c r="X4208" i="6"/>
  <c r="W4208" i="6"/>
  <c r="B4209" i="6"/>
  <c r="B4210" i="6" l="1"/>
  <c r="E4209" i="6"/>
  <c r="Z4209" i="6"/>
  <c r="AH4209" i="6"/>
  <c r="J4209" i="6"/>
  <c r="M4209" i="6"/>
  <c r="X4209" i="6"/>
  <c r="N4209" i="6"/>
  <c r="AG4209" i="6"/>
  <c r="AC4209" i="6"/>
  <c r="I4209" i="6"/>
  <c r="Q4209" i="6"/>
  <c r="H4209" i="6"/>
  <c r="K4209" i="6"/>
  <c r="AF4209" i="6"/>
  <c r="W4209" i="6"/>
  <c r="G4209" i="6"/>
  <c r="Y4209" i="6"/>
  <c r="AJ4209" i="6"/>
  <c r="AI4209" i="6"/>
  <c r="H4210" i="6" l="1"/>
  <c r="M4210" i="6"/>
  <c r="E4210" i="6"/>
  <c r="W4210" i="6"/>
  <c r="N4210" i="6"/>
  <c r="AJ4210" i="6"/>
  <c r="AF4210" i="6"/>
  <c r="Y4210" i="6"/>
  <c r="J4210" i="6"/>
  <c r="AC4210" i="6"/>
  <c r="AI4210" i="6"/>
  <c r="Z4210" i="6"/>
  <c r="AH4210" i="6"/>
  <c r="K4210" i="6"/>
  <c r="AG4210" i="6"/>
  <c r="I4210" i="6"/>
  <c r="X4210" i="6"/>
  <c r="B4211" i="6"/>
  <c r="G4210" i="6"/>
  <c r="Q4210" i="6"/>
  <c r="N4211" i="6" l="1"/>
  <c r="H4211" i="6"/>
  <c r="M4211" i="6"/>
  <c r="W4211" i="6"/>
  <c r="Z4211" i="6"/>
  <c r="B4212" i="6"/>
  <c r="K4211" i="6"/>
  <c r="AC4211" i="6"/>
  <c r="AF4211" i="6"/>
  <c r="Q4211" i="6"/>
  <c r="J4211" i="6"/>
  <c r="X4211" i="6"/>
  <c r="AG4211" i="6"/>
  <c r="I4211" i="6"/>
  <c r="E4211" i="6"/>
  <c r="Y4211" i="6"/>
  <c r="AI4211" i="6"/>
  <c r="AH4211" i="6"/>
  <c r="G4211" i="6"/>
  <c r="AJ4211" i="6"/>
  <c r="Y4212" i="6" l="1"/>
  <c r="N4212" i="6"/>
  <c r="I4212" i="6"/>
  <c r="K4212" i="6"/>
  <c r="W4212" i="6"/>
  <c r="H4212" i="6"/>
  <c r="AH4212" i="6"/>
  <c r="G4212" i="6"/>
  <c r="M4212" i="6"/>
  <c r="Q4212" i="6"/>
  <c r="AI4212" i="6"/>
  <c r="AG4212" i="6"/>
  <c r="AJ4212" i="6"/>
  <c r="X4212" i="6"/>
  <c r="Z4212" i="6"/>
  <c r="B4213" i="6"/>
  <c r="E4212" i="6"/>
  <c r="AF4212" i="6"/>
  <c r="AC4212" i="6"/>
  <c r="J4212" i="6"/>
  <c r="AG4213" i="6" l="1"/>
  <c r="AC4213" i="6"/>
  <c r="Y4213" i="6"/>
  <c r="I4213" i="6"/>
  <c r="B4214" i="6"/>
  <c r="G4213" i="6"/>
  <c r="W4213" i="6"/>
  <c r="Z4213" i="6"/>
  <c r="Q4213" i="6"/>
  <c r="AF4213" i="6"/>
  <c r="AH4213" i="6"/>
  <c r="N4213" i="6"/>
  <c r="AJ4213" i="6"/>
  <c r="AI4213" i="6"/>
  <c r="X4213" i="6"/>
  <c r="E4213" i="6"/>
  <c r="H4213" i="6"/>
  <c r="M4213" i="6"/>
  <c r="J4213" i="6"/>
  <c r="K4213" i="6"/>
  <c r="I4214" i="6" l="1"/>
  <c r="AG4214" i="6"/>
  <c r="M4214" i="6"/>
  <c r="N4214" i="6"/>
  <c r="Y4214" i="6"/>
  <c r="AJ4214" i="6"/>
  <c r="B4215" i="6"/>
  <c r="AI4214" i="6"/>
  <c r="Z4214" i="6"/>
  <c r="J4214" i="6"/>
  <c r="W4214" i="6"/>
  <c r="G4214" i="6"/>
  <c r="AH4214" i="6"/>
  <c r="E4214" i="6"/>
  <c r="H4214" i="6"/>
  <c r="AC4214" i="6"/>
  <c r="Q4214" i="6"/>
  <c r="K4214" i="6"/>
  <c r="AF4214" i="6"/>
  <c r="X4214" i="6"/>
  <c r="B4216" i="6" l="1"/>
  <c r="Y4215" i="6"/>
  <c r="AI4215" i="6"/>
  <c r="AF4215" i="6"/>
  <c r="AJ4215" i="6"/>
  <c r="J4215" i="6"/>
  <c r="E4215" i="6"/>
  <c r="I4215" i="6"/>
  <c r="N4215" i="6"/>
  <c r="X4215" i="6"/>
  <c r="AH4215" i="6"/>
  <c r="M4215" i="6"/>
  <c r="W4215" i="6"/>
  <c r="H4215" i="6"/>
  <c r="Z4215" i="6"/>
  <c r="Q4215" i="6"/>
  <c r="G4215" i="6"/>
  <c r="AC4215" i="6"/>
  <c r="AG4215" i="6"/>
  <c r="K4215" i="6"/>
  <c r="AG4216" i="6" l="1"/>
  <c r="AI4216" i="6"/>
  <c r="Y4216" i="6"/>
  <c r="J4216" i="6"/>
  <c r="X4216" i="6"/>
  <c r="E4216" i="6"/>
  <c r="W4216" i="6"/>
  <c r="B4217" i="6"/>
  <c r="H4216" i="6"/>
  <c r="K4216" i="6"/>
  <c r="N4216" i="6"/>
  <c r="G4216" i="6"/>
  <c r="AJ4216" i="6"/>
  <c r="AF4216" i="6"/>
  <c r="Q4216" i="6"/>
  <c r="M4216" i="6"/>
  <c r="AC4216" i="6"/>
  <c r="AH4216" i="6"/>
  <c r="I4216" i="6"/>
  <c r="Z4216" i="6"/>
  <c r="Y4217" i="6" l="1"/>
  <c r="AI4217" i="6"/>
  <c r="M4217" i="6"/>
  <c r="AG4217" i="6"/>
  <c r="Q4217" i="6"/>
  <c r="G4217" i="6"/>
  <c r="W4217" i="6"/>
  <c r="Z4217" i="6"/>
  <c r="K4217" i="6"/>
  <c r="J4217" i="6"/>
  <c r="AF4217" i="6"/>
  <c r="N4217" i="6"/>
  <c r="B4218" i="6"/>
  <c r="E4217" i="6"/>
  <c r="X4217" i="6"/>
  <c r="AH4217" i="6"/>
  <c r="H4217" i="6"/>
  <c r="AC4217" i="6"/>
  <c r="AJ4217" i="6"/>
  <c r="I4217" i="6"/>
  <c r="B4219" i="6" l="1"/>
  <c r="N4218" i="6"/>
  <c r="J4218" i="6"/>
  <c r="AG4218" i="6"/>
  <c r="M4218" i="6"/>
  <c r="AH4218" i="6"/>
  <c r="G4218" i="6"/>
  <c r="AF4218" i="6"/>
  <c r="X4218" i="6"/>
  <c r="Z4218" i="6"/>
  <c r="H4218" i="6"/>
  <c r="I4218" i="6"/>
  <c r="AC4218" i="6"/>
  <c r="W4218" i="6"/>
  <c r="AI4218" i="6"/>
  <c r="K4218" i="6"/>
  <c r="E4218" i="6"/>
  <c r="AJ4218" i="6"/>
  <c r="Q4218" i="6"/>
  <c r="Y4218" i="6"/>
  <c r="Z4219" i="6" l="1"/>
  <c r="Q4219" i="6"/>
  <c r="K4219" i="6"/>
  <c r="W4219" i="6"/>
  <c r="AC4219" i="6"/>
  <c r="J4219" i="6"/>
  <c r="AH4219" i="6"/>
  <c r="AJ4219" i="6"/>
  <c r="AF4219" i="6"/>
  <c r="M4219" i="6"/>
  <c r="AI4219" i="6"/>
  <c r="AG4219" i="6"/>
  <c r="G4219" i="6"/>
  <c r="N4219" i="6"/>
  <c r="E4219" i="6"/>
  <c r="I4219" i="6"/>
  <c r="H4219" i="6"/>
  <c r="B4220" i="6"/>
  <c r="Y4219" i="6"/>
  <c r="X4219" i="6"/>
  <c r="Y4220" i="6" l="1"/>
  <c r="AJ4220" i="6"/>
  <c r="K4220" i="6"/>
  <c r="N4220" i="6"/>
  <c r="AC4220" i="6"/>
  <c r="AG4220" i="6"/>
  <c r="B4221" i="6"/>
  <c r="I4220" i="6"/>
  <c r="Q4220" i="6"/>
  <c r="AF4220" i="6"/>
  <c r="X4220" i="6"/>
  <c r="H4220" i="6"/>
  <c r="AI4220" i="6"/>
  <c r="M4220" i="6"/>
  <c r="AH4220" i="6"/>
  <c r="G4220" i="6"/>
  <c r="J4220" i="6"/>
  <c r="E4220" i="6"/>
  <c r="Z4220" i="6"/>
  <c r="W4220" i="6"/>
  <c r="AI4221" i="6" l="1"/>
  <c r="H4221" i="6"/>
  <c r="AF4221" i="6"/>
  <c r="J4221" i="6"/>
  <c r="B4222" i="6"/>
  <c r="X4221" i="6"/>
  <c r="Y4221" i="6"/>
  <c r="Q4221" i="6"/>
  <c r="N4221" i="6"/>
  <c r="Z4221" i="6"/>
  <c r="M4221" i="6"/>
  <c r="AC4221" i="6"/>
  <c r="I4221" i="6"/>
  <c r="G4221" i="6"/>
  <c r="AG4221" i="6"/>
  <c r="W4221" i="6"/>
  <c r="AJ4221" i="6"/>
  <c r="K4221" i="6"/>
  <c r="E4221" i="6"/>
  <c r="AH4221" i="6"/>
  <c r="AG4222" i="6" l="1"/>
  <c r="AH4222" i="6"/>
  <c r="AC4222" i="6"/>
  <c r="E4222" i="6"/>
  <c r="AF4222" i="6"/>
  <c r="G4222" i="6"/>
  <c r="Z4222" i="6"/>
  <c r="AJ4222" i="6"/>
  <c r="K4222" i="6"/>
  <c r="B4223" i="6"/>
  <c r="I4222" i="6"/>
  <c r="N4222" i="6"/>
  <c r="J4222" i="6"/>
  <c r="X4222" i="6"/>
  <c r="H4222" i="6"/>
  <c r="AI4222" i="6"/>
  <c r="M4222" i="6"/>
  <c r="Y4222" i="6"/>
  <c r="W4222" i="6"/>
  <c r="Q4222" i="6"/>
  <c r="AH4223" i="6" l="1"/>
  <c r="J4223" i="6"/>
  <c r="X4223" i="6"/>
  <c r="Z4223" i="6"/>
  <c r="W4223" i="6"/>
  <c r="E4223" i="6"/>
  <c r="G4223" i="6"/>
  <c r="I4223" i="6"/>
  <c r="AI4223" i="6"/>
  <c r="H4223" i="6"/>
  <c r="Q4223" i="6"/>
  <c r="N4223" i="6"/>
  <c r="K4223" i="6"/>
  <c r="AC4223" i="6"/>
  <c r="M4223" i="6"/>
  <c r="AG4223" i="6"/>
  <c r="Y4223" i="6"/>
  <c r="AJ4223" i="6"/>
  <c r="AF4223" i="6"/>
  <c r="B4224" i="6"/>
  <c r="N4224" i="6" l="1"/>
  <c r="AI4224" i="6"/>
  <c r="G4224" i="6"/>
  <c r="AC4224" i="6"/>
  <c r="Z4224" i="6"/>
  <c r="AF4224" i="6"/>
  <c r="M4224" i="6"/>
  <c r="I4224" i="6"/>
  <c r="K4224" i="6"/>
  <c r="J4224" i="6"/>
  <c r="Y4224" i="6"/>
  <c r="Q4224" i="6"/>
  <c r="W4224" i="6"/>
  <c r="B4225" i="6"/>
  <c r="AJ4224" i="6"/>
  <c r="H4224" i="6"/>
  <c r="X4224" i="6"/>
  <c r="AH4224" i="6"/>
  <c r="E4224" i="6"/>
  <c r="AG4224" i="6"/>
  <c r="N4225" i="6" l="1"/>
  <c r="Z4225" i="6"/>
  <c r="Q4225" i="6"/>
  <c r="E4225" i="6"/>
  <c r="AC4225" i="6"/>
  <c r="Y4225" i="6"/>
  <c r="K4225" i="6"/>
  <c r="AI4225" i="6"/>
  <c r="AJ4225" i="6"/>
  <c r="G4225" i="6"/>
  <c r="I4225" i="6"/>
  <c r="AF4225" i="6"/>
  <c r="AH4225" i="6"/>
  <c r="J4225" i="6"/>
  <c r="M4225" i="6"/>
  <c r="AG4225" i="6"/>
  <c r="H4225" i="6"/>
  <c r="W4225" i="6"/>
  <c r="B4226" i="6"/>
  <c r="X4225" i="6"/>
  <c r="G4226" i="6" l="1"/>
  <c r="AH4226" i="6"/>
  <c r="AC4226" i="6"/>
  <c r="AJ4226" i="6"/>
  <c r="AI4226" i="6"/>
  <c r="I4226" i="6"/>
  <c r="K4226" i="6"/>
  <c r="Q4226" i="6"/>
  <c r="W4226" i="6"/>
  <c r="Y4226" i="6"/>
  <c r="AF4226" i="6"/>
  <c r="X4226" i="6"/>
  <c r="H4226" i="6"/>
  <c r="J4226" i="6"/>
  <c r="AG4226" i="6"/>
  <c r="M4226" i="6"/>
  <c r="N4226" i="6"/>
  <c r="B4227" i="6"/>
  <c r="E4226" i="6"/>
  <c r="Z4226" i="6"/>
  <c r="AG4227" i="6" l="1"/>
  <c r="AJ4227" i="6"/>
  <c r="AI4227" i="6"/>
  <c r="H4227" i="6"/>
  <c r="AC4227" i="6"/>
  <c r="G4227" i="6"/>
  <c r="N4227" i="6"/>
  <c r="K4227" i="6"/>
  <c r="B4228" i="6"/>
  <c r="J4227" i="6"/>
  <c r="Z4227" i="6"/>
  <c r="AH4227" i="6"/>
  <c r="AF4227" i="6"/>
  <c r="E4227" i="6"/>
  <c r="Q4227" i="6"/>
  <c r="I4227" i="6"/>
  <c r="M4227" i="6"/>
  <c r="W4227" i="6"/>
  <c r="X4227" i="6"/>
  <c r="Y4227" i="6"/>
  <c r="G4228" i="6" l="1"/>
  <c r="X4228" i="6"/>
  <c r="J4228" i="6"/>
  <c r="AG4228" i="6"/>
  <c r="H4228" i="6"/>
  <c r="W4228" i="6"/>
  <c r="Q4228" i="6"/>
  <c r="I4228" i="6"/>
  <c r="B4229" i="6"/>
  <c r="AH4228" i="6"/>
  <c r="AI4228" i="6"/>
  <c r="M4228" i="6"/>
  <c r="AF4228" i="6"/>
  <c r="Y4228" i="6"/>
  <c r="E4228" i="6"/>
  <c r="AJ4228" i="6"/>
  <c r="K4228" i="6"/>
  <c r="AC4228" i="6"/>
  <c r="Z4228" i="6"/>
  <c r="N4228" i="6"/>
  <c r="N4229" i="6" l="1"/>
  <c r="Z4229" i="6"/>
  <c r="Q4229" i="6"/>
  <c r="W4229" i="6"/>
  <c r="AF4229" i="6"/>
  <c r="E4229" i="6"/>
  <c r="AH4229" i="6"/>
  <c r="J4229" i="6"/>
  <c r="AC4229" i="6"/>
  <c r="X4229" i="6"/>
  <c r="K4229" i="6"/>
  <c r="M4229" i="6"/>
  <c r="I4229" i="6"/>
  <c r="AI4229" i="6"/>
  <c r="AG4229" i="6"/>
  <c r="B4230" i="6"/>
  <c r="Y4229" i="6"/>
  <c r="G4229" i="6"/>
  <c r="H4229" i="6"/>
  <c r="AJ4229" i="6"/>
  <c r="I4230" i="6" l="1"/>
  <c r="N4230" i="6"/>
  <c r="AJ4230" i="6"/>
  <c r="M4230" i="6"/>
  <c r="AH4230" i="6"/>
  <c r="E4230" i="6"/>
  <c r="Z4230" i="6"/>
  <c r="G4230" i="6"/>
  <c r="AF4230" i="6"/>
  <c r="AC4230" i="6"/>
  <c r="X4230" i="6"/>
  <c r="B4231" i="6"/>
  <c r="Q4230" i="6"/>
  <c r="H4230" i="6"/>
  <c r="Y4230" i="6"/>
  <c r="W4230" i="6"/>
  <c r="K4230" i="6"/>
  <c r="J4230" i="6"/>
  <c r="AI4230" i="6"/>
  <c r="AG4230" i="6"/>
  <c r="AG4231" i="6" l="1"/>
  <c r="X4231" i="6"/>
  <c r="AC4231" i="6"/>
  <c r="AI4231" i="6"/>
  <c r="Z4231" i="6"/>
  <c r="I4231" i="6"/>
  <c r="AF4231" i="6"/>
  <c r="W4231" i="6"/>
  <c r="B4232" i="6"/>
  <c r="Y4231" i="6"/>
  <c r="Q4231" i="6"/>
  <c r="AJ4231" i="6"/>
  <c r="K4231" i="6"/>
  <c r="G4231" i="6"/>
  <c r="N4231" i="6"/>
  <c r="M4231" i="6"/>
  <c r="J4231" i="6"/>
  <c r="AH4231" i="6"/>
  <c r="E4231" i="6"/>
  <c r="H4231" i="6"/>
  <c r="AC4232" i="6" l="1"/>
  <c r="Q4232" i="6"/>
  <c r="K4232" i="6"/>
  <c r="Z4232" i="6"/>
  <c r="AH4232" i="6"/>
  <c r="G4232" i="6"/>
  <c r="AJ4232" i="6"/>
  <c r="W4232" i="6"/>
  <c r="N4232" i="6"/>
  <c r="H4232" i="6"/>
  <c r="E4232" i="6"/>
  <c r="Y4232" i="6"/>
  <c r="X4232" i="6"/>
  <c r="B4233" i="6"/>
  <c r="AI4232" i="6"/>
  <c r="J4232" i="6"/>
  <c r="AG4232" i="6"/>
  <c r="AF4232" i="6"/>
  <c r="I4232" i="6"/>
  <c r="M4232" i="6"/>
  <c r="I4233" i="6" l="1"/>
  <c r="K4233" i="6"/>
  <c r="Q4233" i="6"/>
  <c r="H4233" i="6"/>
  <c r="E4233" i="6"/>
  <c r="AG4233" i="6"/>
  <c r="X4233" i="6"/>
  <c r="G4233" i="6"/>
  <c r="AH4233" i="6"/>
  <c r="AF4233" i="6"/>
  <c r="M4233" i="6"/>
  <c r="AJ4233" i="6"/>
  <c r="AC4233" i="6"/>
  <c r="B4234" i="6"/>
  <c r="Z4233" i="6"/>
  <c r="J4233" i="6"/>
  <c r="AI4233" i="6"/>
  <c r="W4233" i="6"/>
  <c r="N4233" i="6"/>
  <c r="Y4233" i="6"/>
  <c r="AI4234" i="6" l="1"/>
  <c r="X4234" i="6"/>
  <c r="AG4234" i="6"/>
  <c r="Q4234" i="6"/>
  <c r="H4234" i="6"/>
  <c r="AC4234" i="6"/>
  <c r="Y4234" i="6"/>
  <c r="I4234" i="6"/>
  <c r="W4234" i="6"/>
  <c r="AJ4234" i="6"/>
  <c r="Z4234" i="6"/>
  <c r="J4234" i="6"/>
  <c r="AH4234" i="6"/>
  <c r="B4235" i="6"/>
  <c r="N4234" i="6"/>
  <c r="M4234" i="6"/>
  <c r="AF4234" i="6"/>
  <c r="G4234" i="6"/>
  <c r="K4234" i="6"/>
  <c r="E4234" i="6"/>
  <c r="Y4235" i="6" l="1"/>
  <c r="J4235" i="6"/>
  <c r="AI4235" i="6"/>
  <c r="B4236" i="6"/>
  <c r="AF4235" i="6"/>
  <c r="W4235" i="6"/>
  <c r="X4235" i="6"/>
  <c r="M4235" i="6"/>
  <c r="AH4235" i="6"/>
  <c r="I4235" i="6"/>
  <c r="N4235" i="6"/>
  <c r="E4235" i="6"/>
  <c r="AC4235" i="6"/>
  <c r="AJ4235" i="6"/>
  <c r="G4235" i="6"/>
  <c r="K4235" i="6"/>
  <c r="H4235" i="6"/>
  <c r="Q4235" i="6"/>
  <c r="Z4235" i="6"/>
  <c r="AG4235" i="6"/>
  <c r="Y4236" i="6" l="1"/>
  <c r="J4236" i="6"/>
  <c r="W4236" i="6"/>
  <c r="AF4236" i="6"/>
  <c r="AH4236" i="6"/>
  <c r="B4237" i="6"/>
  <c r="AC4236" i="6"/>
  <c r="I4236" i="6"/>
  <c r="N4236" i="6"/>
  <c r="AG4236" i="6"/>
  <c r="Z4236" i="6"/>
  <c r="H4236" i="6"/>
  <c r="G4236" i="6"/>
  <c r="AI4236" i="6"/>
  <c r="AJ4236" i="6"/>
  <c r="Q4236" i="6"/>
  <c r="E4236" i="6"/>
  <c r="M4236" i="6"/>
  <c r="K4236" i="6"/>
  <c r="X4236" i="6"/>
  <c r="Y4237" i="6" l="1"/>
  <c r="N4237" i="6"/>
  <c r="AJ4237" i="6"/>
  <c r="H4237" i="6"/>
  <c r="W4237" i="6"/>
  <c r="G4237" i="6"/>
  <c r="X4237" i="6"/>
  <c r="AH4237" i="6"/>
  <c r="AF4237" i="6"/>
  <c r="B4238" i="6"/>
  <c r="Q4237" i="6"/>
  <c r="M4237" i="6"/>
  <c r="Z4237" i="6"/>
  <c r="AG4237" i="6"/>
  <c r="AI4237" i="6"/>
  <c r="I4237" i="6"/>
  <c r="J4237" i="6"/>
  <c r="K4237" i="6"/>
  <c r="AC4237" i="6"/>
  <c r="E4237" i="6"/>
  <c r="M4238" i="6" l="1"/>
  <c r="AC4238" i="6"/>
  <c r="H4238" i="6"/>
  <c r="B4239" i="6"/>
  <c r="Q4238" i="6"/>
  <c r="AG4238" i="6"/>
  <c r="I4238" i="6"/>
  <c r="K4238" i="6"/>
  <c r="N4238" i="6"/>
  <c r="AJ4238" i="6"/>
  <c r="J4238" i="6"/>
  <c r="W4238" i="6"/>
  <c r="X4238" i="6"/>
  <c r="E4238" i="6"/>
  <c r="Z4238" i="6"/>
  <c r="AF4238" i="6"/>
  <c r="G4238" i="6"/>
  <c r="AH4238" i="6"/>
  <c r="AI4238" i="6"/>
  <c r="Y4238" i="6"/>
  <c r="W4239" i="6" l="1"/>
  <c r="X4239" i="6"/>
  <c r="AG4239" i="6"/>
  <c r="J4239" i="6"/>
  <c r="E4239" i="6"/>
  <c r="Z4239" i="6"/>
  <c r="H4239" i="6"/>
  <c r="AH4239" i="6"/>
  <c r="G4239" i="6"/>
  <c r="AJ4239" i="6"/>
  <c r="Y4239" i="6"/>
  <c r="AC4239" i="6"/>
  <c r="K4239" i="6"/>
  <c r="AI4239" i="6"/>
  <c r="Q4239" i="6"/>
  <c r="N4239" i="6"/>
  <c r="M4239" i="6"/>
  <c r="B4240" i="6"/>
  <c r="I4239" i="6"/>
  <c r="AF4239" i="6"/>
  <c r="I4240" i="6" l="1"/>
  <c r="AJ4240" i="6"/>
  <c r="M4240" i="6"/>
  <c r="AI4240" i="6"/>
  <c r="J4240" i="6"/>
  <c r="Y4240" i="6"/>
  <c r="B4241" i="6"/>
  <c r="Z4240" i="6"/>
  <c r="Q4240" i="6"/>
  <c r="K4240" i="6"/>
  <c r="AC4240" i="6"/>
  <c r="AF4240" i="6"/>
  <c r="X4240" i="6"/>
  <c r="G4240" i="6"/>
  <c r="E4240" i="6"/>
  <c r="W4240" i="6"/>
  <c r="H4240" i="6"/>
  <c r="N4240" i="6"/>
  <c r="AG4240" i="6"/>
  <c r="AH4240" i="6"/>
  <c r="M4241" i="6" l="1"/>
  <c r="AF4241" i="6"/>
  <c r="E4241" i="6"/>
  <c r="J4241" i="6"/>
  <c r="AC4241" i="6"/>
  <c r="B4242" i="6"/>
  <c r="I4241" i="6"/>
  <c r="Z4241" i="6"/>
  <c r="Q4241" i="6"/>
  <c r="X4241" i="6"/>
  <c r="W4241" i="6"/>
  <c r="AI4241" i="6"/>
  <c r="G4241" i="6"/>
  <c r="AG4241" i="6"/>
  <c r="N4241" i="6"/>
  <c r="H4241" i="6"/>
  <c r="AH4241" i="6"/>
  <c r="K4241" i="6"/>
  <c r="Y4241" i="6"/>
  <c r="AJ4241" i="6"/>
  <c r="W4242" i="6" l="1"/>
  <c r="I4242" i="6"/>
  <c r="X4242" i="6"/>
  <c r="AJ4242" i="6"/>
  <c r="AH4242" i="6"/>
  <c r="AI4242" i="6"/>
  <c r="Z4242" i="6"/>
  <c r="K4242" i="6"/>
  <c r="AF4242" i="6"/>
  <c r="AC4242" i="6"/>
  <c r="J4242" i="6"/>
  <c r="B4243" i="6"/>
  <c r="AG4242" i="6"/>
  <c r="E4242" i="6"/>
  <c r="G4242" i="6"/>
  <c r="Y4242" i="6"/>
  <c r="N4242" i="6"/>
  <c r="M4242" i="6"/>
  <c r="Q4242" i="6"/>
  <c r="H4242" i="6"/>
  <c r="AG4243" i="6" l="1"/>
  <c r="AC4243" i="6"/>
  <c r="AH4243" i="6"/>
  <c r="G4243" i="6"/>
  <c r="Z4243" i="6"/>
  <c r="J4243" i="6"/>
  <c r="Q4243" i="6"/>
  <c r="B4244" i="6"/>
  <c r="Y4243" i="6"/>
  <c r="K4243" i="6"/>
  <c r="AI4243" i="6"/>
  <c r="W4243" i="6"/>
  <c r="AJ4243" i="6"/>
  <c r="I4243" i="6"/>
  <c r="M4243" i="6"/>
  <c r="X4243" i="6"/>
  <c r="N4243" i="6"/>
  <c r="H4243" i="6"/>
  <c r="AF4243" i="6"/>
  <c r="E4243" i="6"/>
  <c r="M4244" i="6" l="1"/>
  <c r="Q4244" i="6"/>
  <c r="E4244" i="6"/>
  <c r="AH4244" i="6"/>
  <c r="N4244" i="6"/>
  <c r="AF4244" i="6"/>
  <c r="X4244" i="6"/>
  <c r="Y4244" i="6"/>
  <c r="Z4244" i="6"/>
  <c r="G4244" i="6"/>
  <c r="K4244" i="6"/>
  <c r="H4244" i="6"/>
  <c r="J4244" i="6"/>
  <c r="AC4244" i="6"/>
  <c r="AG4244" i="6"/>
  <c r="AI4244" i="6"/>
  <c r="B4245" i="6"/>
  <c r="AJ4244" i="6"/>
  <c r="I4244" i="6"/>
  <c r="W4244" i="6"/>
  <c r="Y4245" i="6" l="1"/>
  <c r="G4245" i="6"/>
  <c r="H4245" i="6"/>
  <c r="W4245" i="6"/>
  <c r="N4245" i="6"/>
  <c r="Z4245" i="6"/>
  <c r="AF4245" i="6"/>
  <c r="Q4245" i="6"/>
  <c r="K4245" i="6"/>
  <c r="AJ4245" i="6"/>
  <c r="B4246" i="6"/>
  <c r="I4245" i="6"/>
  <c r="M4245" i="6"/>
  <c r="AI4245" i="6"/>
  <c r="X4245" i="6"/>
  <c r="AH4245" i="6"/>
  <c r="E4245" i="6"/>
  <c r="J4245" i="6"/>
  <c r="AC4245" i="6"/>
  <c r="AG4245" i="6"/>
  <c r="Z4246" i="6" l="1"/>
  <c r="G4246" i="6"/>
  <c r="J4246" i="6"/>
  <c r="AH4246" i="6"/>
  <c r="W4246" i="6"/>
  <c r="I4246" i="6"/>
  <c r="E4246" i="6"/>
  <c r="B4247" i="6"/>
  <c r="Y4246" i="6"/>
  <c r="AI4246" i="6"/>
  <c r="K4246" i="6"/>
  <c r="AJ4246" i="6"/>
  <c r="M4246" i="6"/>
  <c r="H4246" i="6"/>
  <c r="Q4246" i="6"/>
  <c r="N4246" i="6"/>
  <c r="X4246" i="6"/>
  <c r="AC4246" i="6"/>
  <c r="AG4246" i="6"/>
  <c r="AF4246" i="6"/>
  <c r="M4247" i="6" l="1"/>
  <c r="AC4247" i="6"/>
  <c r="K4247" i="6"/>
  <c r="W4247" i="6"/>
  <c r="B4248" i="6"/>
  <c r="Y4247" i="6"/>
  <c r="AH4247" i="6"/>
  <c r="X4247" i="6"/>
  <c r="AI4247" i="6"/>
  <c r="G4247" i="6"/>
  <c r="E4247" i="6"/>
  <c r="I4247" i="6"/>
  <c r="AJ4247" i="6"/>
  <c r="AG4247" i="6"/>
  <c r="J4247" i="6"/>
  <c r="Z4247" i="6"/>
  <c r="AF4247" i="6"/>
  <c r="H4247" i="6"/>
  <c r="N4247" i="6"/>
  <c r="Q4247" i="6"/>
  <c r="AI4248" i="6" l="1"/>
  <c r="X4248" i="6"/>
  <c r="H4248" i="6"/>
  <c r="I4248" i="6"/>
  <c r="J4248" i="6"/>
  <c r="AF4248" i="6"/>
  <c r="AG4248" i="6"/>
  <c r="M4248" i="6"/>
  <c r="K4248" i="6"/>
  <c r="G4248" i="6"/>
  <c r="Q4248" i="6"/>
  <c r="Y4248" i="6"/>
  <c r="N4248" i="6"/>
  <c r="AJ4248" i="6"/>
  <c r="E4248" i="6"/>
  <c r="AC4248" i="6"/>
  <c r="AH4248" i="6"/>
  <c r="W4248" i="6"/>
  <c r="B4249" i="6"/>
  <c r="Z4248" i="6"/>
  <c r="W4249" i="6" l="1"/>
  <c r="X4249" i="6"/>
  <c r="J4249" i="6"/>
  <c r="AG4249" i="6"/>
  <c r="Z4249" i="6"/>
  <c r="G4249" i="6"/>
  <c r="AH4249" i="6"/>
  <c r="AF4249" i="6"/>
  <c r="H4249" i="6"/>
  <c r="AJ4249" i="6"/>
  <c r="AI4249" i="6"/>
  <c r="Y4249" i="6"/>
  <c r="Q4249" i="6"/>
  <c r="K4249" i="6"/>
  <c r="M4249" i="6"/>
  <c r="AC4249" i="6"/>
  <c r="B4250" i="6"/>
  <c r="E4249" i="6"/>
  <c r="I4249" i="6"/>
  <c r="N4249" i="6"/>
  <c r="W4250" i="6" l="1"/>
  <c r="Q4250" i="6"/>
  <c r="AH4250" i="6"/>
  <c r="Z4250" i="6"/>
  <c r="X4250" i="6"/>
  <c r="AC4250" i="6"/>
  <c r="I4250" i="6"/>
  <c r="M4250" i="6"/>
  <c r="N4250" i="6"/>
  <c r="AG4250" i="6"/>
  <c r="AI4250" i="6"/>
  <c r="J4250" i="6"/>
  <c r="E4250" i="6"/>
  <c r="H4250" i="6"/>
  <c r="Y4250" i="6"/>
  <c r="B4251" i="6"/>
  <c r="AJ4250" i="6"/>
  <c r="AF4250" i="6"/>
  <c r="K4250" i="6"/>
  <c r="G4250" i="6"/>
  <c r="E4251" i="6" l="1"/>
  <c r="AC4251" i="6"/>
  <c r="AF4251" i="6"/>
  <c r="Z4251" i="6"/>
  <c r="K4251" i="6"/>
  <c r="AJ4251" i="6"/>
  <c r="AH4251" i="6"/>
  <c r="I4251" i="6"/>
  <c r="H4251" i="6"/>
  <c r="N4251" i="6"/>
  <c r="AG4251" i="6"/>
  <c r="X4251" i="6"/>
  <c r="Q4251" i="6"/>
  <c r="AI4251" i="6"/>
  <c r="G4251" i="6"/>
  <c r="B4252" i="6"/>
  <c r="J4251" i="6"/>
  <c r="Y4251" i="6"/>
  <c r="M4251" i="6"/>
  <c r="W4251" i="6"/>
  <c r="Q4252" i="6" l="1"/>
  <c r="AF4252" i="6"/>
  <c r="X4252" i="6"/>
  <c r="M4252" i="6"/>
  <c r="J4252" i="6"/>
  <c r="B4253" i="6"/>
  <c r="N4252" i="6"/>
  <c r="H4252" i="6"/>
  <c r="AC4252" i="6"/>
  <c r="W4252" i="6"/>
  <c r="G4252" i="6"/>
  <c r="AG4252" i="6"/>
  <c r="E4252" i="6"/>
  <c r="I4252" i="6"/>
  <c r="AI4252" i="6"/>
  <c r="K4252" i="6"/>
  <c r="AH4252" i="6"/>
  <c r="Z4252" i="6"/>
  <c r="AJ4252" i="6"/>
  <c r="Y4252" i="6"/>
  <c r="Q4253" i="6" l="1"/>
  <c r="M4253" i="6"/>
  <c r="H4253" i="6"/>
  <c r="K4253" i="6"/>
  <c r="Z4253" i="6"/>
  <c r="AJ4253" i="6"/>
  <c r="G4253" i="6"/>
  <c r="X4253" i="6"/>
  <c r="B4254" i="6"/>
  <c r="AI4253" i="6"/>
  <c r="Y4253" i="6"/>
  <c r="AC4253" i="6"/>
  <c r="AH4253" i="6"/>
  <c r="AF4253" i="6"/>
  <c r="I4253" i="6"/>
  <c r="J4253" i="6"/>
  <c r="E4253" i="6"/>
  <c r="W4253" i="6"/>
  <c r="AG4253" i="6"/>
  <c r="N4253" i="6"/>
  <c r="AI4254" i="6" l="1"/>
  <c r="H4254" i="6"/>
  <c r="AF4254" i="6"/>
  <c r="AJ4254" i="6"/>
  <c r="Y4254" i="6"/>
  <c r="B4255" i="6"/>
  <c r="Q4254" i="6"/>
  <c r="Z4254" i="6"/>
  <c r="E4254" i="6"/>
  <c r="I4254" i="6"/>
  <c r="K4254" i="6"/>
  <c r="M4254" i="6"/>
  <c r="X4254" i="6"/>
  <c r="N4254" i="6"/>
  <c r="AH4254" i="6"/>
  <c r="G4254" i="6"/>
  <c r="AG4254" i="6"/>
  <c r="AC4254" i="6"/>
  <c r="W4254" i="6"/>
  <c r="J4254" i="6"/>
  <c r="AH4255" i="6" l="1"/>
  <c r="K4255" i="6"/>
  <c r="W4255" i="6"/>
  <c r="AC4255" i="6"/>
  <c r="M4255" i="6"/>
  <c r="Z4255" i="6"/>
  <c r="I4255" i="6"/>
  <c r="AF4255" i="6"/>
  <c r="G4255" i="6"/>
  <c r="J4255" i="6"/>
  <c r="E4255" i="6"/>
  <c r="X4255" i="6"/>
  <c r="N4255" i="6"/>
  <c r="AI4255" i="6"/>
  <c r="AG4255" i="6"/>
  <c r="Q4255" i="6"/>
  <c r="Y4255" i="6"/>
  <c r="H4255" i="6"/>
  <c r="AJ4255" i="6"/>
  <c r="B4256" i="6"/>
  <c r="G4256" i="6" l="1"/>
  <c r="E4256" i="6"/>
  <c r="N4256" i="6"/>
  <c r="J4256" i="6"/>
  <c r="H4256" i="6"/>
  <c r="Z4256" i="6"/>
  <c r="AJ4256" i="6"/>
  <c r="X4256" i="6"/>
  <c r="Y4256" i="6"/>
  <c r="B4257" i="6"/>
  <c r="AC4256" i="6"/>
  <c r="AF4256" i="6"/>
  <c r="AH4256" i="6"/>
  <c r="AG4256" i="6"/>
  <c r="AI4256" i="6"/>
  <c r="M4256" i="6"/>
  <c r="K4256" i="6"/>
  <c r="Q4256" i="6"/>
  <c r="I4256" i="6"/>
  <c r="W4256" i="6"/>
  <c r="X4257" i="6" l="1"/>
  <c r="H4257" i="6"/>
  <c r="AJ4257" i="6"/>
  <c r="AF4257" i="6"/>
  <c r="AI4257" i="6"/>
  <c r="AG4257" i="6"/>
  <c r="E4257" i="6"/>
  <c r="G4257" i="6"/>
  <c r="K4257" i="6"/>
  <c r="B4258" i="6"/>
  <c r="AH4257" i="6"/>
  <c r="Q4257" i="6"/>
  <c r="Y4257" i="6"/>
  <c r="M4257" i="6"/>
  <c r="I4257" i="6"/>
  <c r="Z4257" i="6"/>
  <c r="J4257" i="6"/>
  <c r="AC4257" i="6"/>
  <c r="W4257" i="6"/>
  <c r="N4257" i="6"/>
  <c r="H4258" i="6" l="1"/>
  <c r="N4258" i="6"/>
  <c r="AJ4258" i="6"/>
  <c r="AC4258" i="6"/>
  <c r="AH4258" i="6"/>
  <c r="W4258" i="6"/>
  <c r="Q4258" i="6"/>
  <c r="AI4258" i="6"/>
  <c r="I4258" i="6"/>
  <c r="M4258" i="6"/>
  <c r="E4258" i="6"/>
  <c r="AF4258" i="6"/>
  <c r="J4258" i="6"/>
  <c r="Z4258" i="6"/>
  <c r="X4258" i="6"/>
  <c r="B4259" i="6"/>
  <c r="Y4258" i="6"/>
  <c r="AG4258" i="6"/>
  <c r="G4258" i="6"/>
  <c r="K4258" i="6"/>
  <c r="AF4259" i="6" l="1"/>
  <c r="X4259" i="6"/>
  <c r="I4259" i="6"/>
  <c r="H4259" i="6"/>
  <c r="AH4259" i="6"/>
  <c r="J4259" i="6"/>
  <c r="E4259" i="6"/>
  <c r="M4259" i="6"/>
  <c r="Z4259" i="6"/>
  <c r="AG4259" i="6"/>
  <c r="AI4259" i="6"/>
  <c r="Q4259" i="6"/>
  <c r="K4259" i="6"/>
  <c r="W4259" i="6"/>
  <c r="B4260" i="6"/>
  <c r="Y4259" i="6"/>
  <c r="N4259" i="6"/>
  <c r="AC4259" i="6"/>
  <c r="AJ4259" i="6"/>
  <c r="G4259" i="6"/>
  <c r="B4261" i="6" l="1"/>
  <c r="I4260" i="6"/>
  <c r="M4260" i="6"/>
  <c r="Q4260" i="6"/>
  <c r="N4260" i="6"/>
  <c r="AJ4260" i="6"/>
  <c r="AG4260" i="6"/>
  <c r="W4260" i="6"/>
  <c r="X4260" i="6"/>
  <c r="G4260" i="6"/>
  <c r="E4260" i="6"/>
  <c r="Z4260" i="6"/>
  <c r="J4260" i="6"/>
  <c r="AI4260" i="6"/>
  <c r="H4260" i="6"/>
  <c r="Y4260" i="6"/>
  <c r="AH4260" i="6"/>
  <c r="AF4260" i="6"/>
  <c r="K4260" i="6"/>
  <c r="AC4260" i="6"/>
  <c r="G4261" i="6" l="1"/>
  <c r="AF4261" i="6"/>
  <c r="M4261" i="6"/>
  <c r="K4261" i="6"/>
  <c r="AG4261" i="6"/>
  <c r="AC4261" i="6"/>
  <c r="E4261" i="6"/>
  <c r="AH4261" i="6"/>
  <c r="Q4261" i="6"/>
  <c r="I4261" i="6"/>
  <c r="X4261" i="6"/>
  <c r="AJ4261" i="6"/>
  <c r="AI4261" i="6"/>
  <c r="W4261" i="6"/>
  <c r="J4261" i="6"/>
  <c r="Z4261" i="6"/>
  <c r="N4261" i="6"/>
  <c r="H4261" i="6"/>
  <c r="Y4261" i="6"/>
  <c r="B4262" i="6"/>
  <c r="H4262" i="6" l="1"/>
  <c r="X4262" i="6"/>
  <c r="AI4262" i="6"/>
  <c r="G4262" i="6"/>
  <c r="J4262" i="6"/>
  <c r="B4263" i="6"/>
  <c r="Q4262" i="6"/>
  <c r="M4262" i="6"/>
  <c r="Z4262" i="6"/>
  <c r="AH4262" i="6"/>
  <c r="N4262" i="6"/>
  <c r="K4262" i="6"/>
  <c r="I4262" i="6"/>
  <c r="AJ4262" i="6"/>
  <c r="E4262" i="6"/>
  <c r="AF4262" i="6"/>
  <c r="Y4262" i="6"/>
  <c r="AG4262" i="6"/>
  <c r="AC4262" i="6"/>
  <c r="W4262" i="6"/>
  <c r="AJ4263" i="6" l="1"/>
  <c r="X4263" i="6"/>
  <c r="J4263" i="6"/>
  <c r="G4263" i="6"/>
  <c r="AC4263" i="6"/>
  <c r="M4263" i="6"/>
  <c r="Y4263" i="6"/>
  <c r="E4263" i="6"/>
  <c r="Q4263" i="6"/>
  <c r="Z4263" i="6"/>
  <c r="B4264" i="6"/>
  <c r="AG4263" i="6"/>
  <c r="W4263" i="6"/>
  <c r="H4263" i="6"/>
  <c r="K4263" i="6"/>
  <c r="N4263" i="6"/>
  <c r="AI4263" i="6"/>
  <c r="AH4263" i="6"/>
  <c r="AF4263" i="6"/>
  <c r="I4263" i="6"/>
  <c r="J4264" i="6" l="1"/>
  <c r="N4264" i="6"/>
  <c r="AJ4264" i="6"/>
  <c r="AI4264" i="6"/>
  <c r="Q4264" i="6"/>
  <c r="I4264" i="6"/>
  <c r="AC4264" i="6"/>
  <c r="AF4264" i="6"/>
  <c r="K4264" i="6"/>
  <c r="W4264" i="6"/>
  <c r="H4264" i="6"/>
  <c r="G4264" i="6"/>
  <c r="B4265" i="6"/>
  <c r="X4264" i="6"/>
  <c r="M4264" i="6"/>
  <c r="Z4264" i="6"/>
  <c r="Y4264" i="6"/>
  <c r="E4264" i="6"/>
  <c r="AG4264" i="6"/>
  <c r="AH4264" i="6"/>
  <c r="G4265" i="6" l="1"/>
  <c r="K4265" i="6"/>
  <c r="W4265" i="6"/>
  <c r="N4265" i="6"/>
  <c r="Z4265" i="6"/>
  <c r="J4265" i="6"/>
  <c r="H4265" i="6"/>
  <c r="I4265" i="6"/>
  <c r="B4266" i="6"/>
  <c r="AG4265" i="6"/>
  <c r="AC4265" i="6"/>
  <c r="AJ4265" i="6"/>
  <c r="AF4265" i="6"/>
  <c r="Y4265" i="6"/>
  <c r="M4265" i="6"/>
  <c r="Q4265" i="6"/>
  <c r="AI4265" i="6"/>
  <c r="X4265" i="6"/>
  <c r="E4265" i="6"/>
  <c r="AH4265" i="6"/>
  <c r="AH4266" i="6" l="1"/>
  <c r="AJ4266" i="6"/>
  <c r="AI4266" i="6"/>
  <c r="Y4266" i="6"/>
  <c r="AF4266" i="6"/>
  <c r="J4266" i="6"/>
  <c r="B4267" i="6"/>
  <c r="AG4266" i="6"/>
  <c r="H4266" i="6"/>
  <c r="M4266" i="6"/>
  <c r="W4266" i="6"/>
  <c r="E4266" i="6"/>
  <c r="G4266" i="6"/>
  <c r="K4266" i="6"/>
  <c r="I4266" i="6"/>
  <c r="Q4266" i="6"/>
  <c r="N4266" i="6"/>
  <c r="X4266" i="6"/>
  <c r="Z4266" i="6"/>
  <c r="AC4266" i="6"/>
  <c r="J4267" i="6" l="1"/>
  <c r="K4267" i="6"/>
  <c r="Z4267" i="6"/>
  <c r="X4267" i="6"/>
  <c r="AG4267" i="6"/>
  <c r="AJ4267" i="6"/>
  <c r="Y4267" i="6"/>
  <c r="N4267" i="6"/>
  <c r="AF4267" i="6"/>
  <c r="H4267" i="6"/>
  <c r="AI4267" i="6"/>
  <c r="E4267" i="6"/>
  <c r="AC4267" i="6"/>
  <c r="B4268" i="6"/>
  <c r="Q4267" i="6"/>
  <c r="M4267" i="6"/>
  <c r="W4267" i="6"/>
  <c r="AH4267" i="6"/>
  <c r="I4267" i="6"/>
  <c r="G4267" i="6"/>
  <c r="J4268" i="6" l="1"/>
  <c r="Q4268" i="6"/>
  <c r="W4268" i="6"/>
  <c r="H4268" i="6"/>
  <c r="AG4268" i="6"/>
  <c r="K4268" i="6"/>
  <c r="AC4268" i="6"/>
  <c r="AJ4268" i="6"/>
  <c r="X4268" i="6"/>
  <c r="Z4268" i="6"/>
  <c r="I4268" i="6"/>
  <c r="B4269" i="6"/>
  <c r="N4268" i="6"/>
  <c r="Y4268" i="6"/>
  <c r="AH4268" i="6"/>
  <c r="AI4268" i="6"/>
  <c r="G4268" i="6"/>
  <c r="M4268" i="6"/>
  <c r="AF4268" i="6"/>
  <c r="E4268" i="6"/>
  <c r="AI4269" i="6" l="1"/>
  <c r="X4269" i="6"/>
  <c r="N4269" i="6"/>
  <c r="J4269" i="6"/>
  <c r="AF4269" i="6"/>
  <c r="AH4269" i="6"/>
  <c r="H4269" i="6"/>
  <c r="Z4269" i="6"/>
  <c r="AJ4269" i="6"/>
  <c r="AC4269" i="6"/>
  <c r="Q4269" i="6"/>
  <c r="K4269" i="6"/>
  <c r="M4269" i="6"/>
  <c r="Y4269" i="6"/>
  <c r="B4270" i="6"/>
  <c r="I4269" i="6"/>
  <c r="G4269" i="6"/>
  <c r="AG4269" i="6"/>
  <c r="W4269" i="6"/>
  <c r="E4269" i="6"/>
  <c r="AG4270" i="6" l="1"/>
  <c r="AJ4270" i="6"/>
  <c r="G4270" i="6"/>
  <c r="E4270" i="6"/>
  <c r="X4270" i="6"/>
  <c r="K4270" i="6"/>
  <c r="AH4270" i="6"/>
  <c r="N4270" i="6"/>
  <c r="W4270" i="6"/>
  <c r="J4270" i="6"/>
  <c r="B4271" i="6"/>
  <c r="AI4270" i="6"/>
  <c r="Z4270" i="6"/>
  <c r="M4270" i="6"/>
  <c r="AF4270" i="6"/>
  <c r="H4270" i="6"/>
  <c r="Y4270" i="6"/>
  <c r="I4270" i="6"/>
  <c r="AC4270" i="6"/>
  <c r="Q4270" i="6"/>
  <c r="AC4271" i="6" l="1"/>
  <c r="AJ4271" i="6"/>
  <c r="Z4271" i="6"/>
  <c r="X4271" i="6"/>
  <c r="K4271" i="6"/>
  <c r="W4271" i="6"/>
  <c r="H4271" i="6"/>
  <c r="J4271" i="6"/>
  <c r="I4271" i="6"/>
  <c r="AF4271" i="6"/>
  <c r="AI4271" i="6"/>
  <c r="M4271" i="6"/>
  <c r="G4271" i="6"/>
  <c r="N4271" i="6"/>
  <c r="B4272" i="6"/>
  <c r="Y4271" i="6"/>
  <c r="Q4271" i="6"/>
  <c r="AG4271" i="6"/>
  <c r="E4271" i="6"/>
  <c r="AH4271" i="6"/>
  <c r="Y4272" i="6" l="1"/>
  <c r="AJ4272" i="6"/>
  <c r="W4272" i="6"/>
  <c r="M4272" i="6"/>
  <c r="AH4272" i="6"/>
  <c r="AC4272" i="6"/>
  <c r="AG4272" i="6"/>
  <c r="H4272" i="6"/>
  <c r="Q4272" i="6"/>
  <c r="AF4272" i="6"/>
  <c r="E4272" i="6"/>
  <c r="I4272" i="6"/>
  <c r="X4272" i="6"/>
  <c r="Z4272" i="6"/>
  <c r="J4272" i="6"/>
  <c r="AI4272" i="6"/>
  <c r="K4272" i="6"/>
  <c r="B4273" i="6"/>
  <c r="N4272" i="6"/>
  <c r="G4272" i="6"/>
  <c r="N4273" i="6" l="1"/>
  <c r="J4273" i="6"/>
  <c r="B4274" i="6"/>
  <c r="AJ4273" i="6"/>
  <c r="K4273" i="6"/>
  <c r="E4273" i="6"/>
  <c r="Y4273" i="6"/>
  <c r="W4273" i="6"/>
  <c r="Q4273" i="6"/>
  <c r="AC4273" i="6"/>
  <c r="AF4273" i="6"/>
  <c r="AG4273" i="6"/>
  <c r="Z4273" i="6"/>
  <c r="I4273" i="6"/>
  <c r="H4273" i="6"/>
  <c r="AI4273" i="6"/>
  <c r="G4273" i="6"/>
  <c r="X4273" i="6"/>
  <c r="AH4273" i="6"/>
  <c r="M4273" i="6"/>
  <c r="AF4274" i="6" l="1"/>
  <c r="Q4274" i="6"/>
  <c r="K4274" i="6"/>
  <c r="AH4274" i="6"/>
  <c r="G4274" i="6"/>
  <c r="Z4274" i="6"/>
  <c r="W4274" i="6"/>
  <c r="M4274" i="6"/>
  <c r="N4274" i="6"/>
  <c r="AG4274" i="6"/>
  <c r="X4274" i="6"/>
  <c r="H4274" i="6"/>
  <c r="AC4274" i="6"/>
  <c r="B4275" i="6"/>
  <c r="I4274" i="6"/>
  <c r="AJ4274" i="6"/>
  <c r="J4274" i="6"/>
  <c r="AI4274" i="6"/>
  <c r="Y4274" i="6"/>
  <c r="E4274" i="6"/>
  <c r="X4275" i="6" l="1"/>
  <c r="AI4275" i="6"/>
  <c r="K4275" i="6"/>
  <c r="W4275" i="6"/>
  <c r="Y4275" i="6"/>
  <c r="AH4275" i="6"/>
  <c r="H4275" i="6"/>
  <c r="B4276" i="6"/>
  <c r="E4275" i="6"/>
  <c r="AF4275" i="6"/>
  <c r="Q4275" i="6"/>
  <c r="AJ4275" i="6"/>
  <c r="I4275" i="6"/>
  <c r="G4275" i="6"/>
  <c r="Z4275" i="6"/>
  <c r="AC4275" i="6"/>
  <c r="M4275" i="6"/>
  <c r="AG4275" i="6"/>
  <c r="N4275" i="6"/>
  <c r="J4275" i="6"/>
  <c r="W4276" i="6" l="1"/>
  <c r="AI4276" i="6"/>
  <c r="AH4276" i="6"/>
  <c r="M4276" i="6"/>
  <c r="AF4276" i="6"/>
  <c r="Y4276" i="6"/>
  <c r="B4277" i="6"/>
  <c r="Q4276" i="6"/>
  <c r="N4276" i="6"/>
  <c r="X4276" i="6"/>
  <c r="I4276" i="6"/>
  <c r="H4276" i="6"/>
  <c r="K4276" i="6"/>
  <c r="J4276" i="6"/>
  <c r="AG4276" i="6"/>
  <c r="AC4276" i="6"/>
  <c r="Z4276" i="6"/>
  <c r="E4276" i="6"/>
  <c r="G4276" i="6"/>
  <c r="AJ4276" i="6"/>
  <c r="M4277" i="6" l="1"/>
  <c r="H4277" i="6"/>
  <c r="J4277" i="6"/>
  <c r="AH4277" i="6"/>
  <c r="Q4277" i="6"/>
  <c r="G4277" i="6"/>
  <c r="N4277" i="6"/>
  <c r="Z4277" i="6"/>
  <c r="AJ4277" i="6"/>
  <c r="Y4277" i="6"/>
  <c r="E4277" i="6"/>
  <c r="AC4277" i="6"/>
  <c r="AI4277" i="6"/>
  <c r="X4277" i="6"/>
  <c r="B4278" i="6"/>
  <c r="AG4277" i="6"/>
  <c r="AF4277" i="6"/>
  <c r="I4277" i="6"/>
  <c r="K4277" i="6"/>
  <c r="W4277" i="6"/>
  <c r="B4279" i="6" l="1"/>
  <c r="AG4278" i="6"/>
  <c r="I4278" i="6"/>
  <c r="W4278" i="6"/>
  <c r="N4278" i="6"/>
  <c r="E4278" i="6"/>
  <c r="M4278" i="6"/>
  <c r="AH4278" i="6"/>
  <c r="G4278" i="6"/>
  <c r="X4278" i="6"/>
  <c r="J4278" i="6"/>
  <c r="AJ4278" i="6"/>
  <c r="Y4278" i="6"/>
  <c r="Z4278" i="6"/>
  <c r="Q4278" i="6"/>
  <c r="K4278" i="6"/>
  <c r="AI4278" i="6"/>
  <c r="H4278" i="6"/>
  <c r="AF4278" i="6"/>
  <c r="AC4278" i="6"/>
  <c r="I4279" i="6" l="1"/>
  <c r="AC4279" i="6"/>
  <c r="X4279" i="6"/>
  <c r="AJ4279" i="6"/>
  <c r="B4280" i="6"/>
  <c r="Z4279" i="6"/>
  <c r="Q4279" i="6"/>
  <c r="AI4279" i="6"/>
  <c r="J4279" i="6"/>
  <c r="AF4279" i="6"/>
  <c r="K4279" i="6"/>
  <c r="AH4279" i="6"/>
  <c r="Y4279" i="6"/>
  <c r="E4279" i="6"/>
  <c r="N4279" i="6"/>
  <c r="W4279" i="6"/>
  <c r="M4279" i="6"/>
  <c r="AG4279" i="6"/>
  <c r="G4279" i="6"/>
  <c r="H4279" i="6"/>
  <c r="H4280" i="6" l="1"/>
  <c r="Z4280" i="6"/>
  <c r="X4280" i="6"/>
  <c r="Q4280" i="6"/>
  <c r="AH4280" i="6"/>
  <c r="Y4280" i="6"/>
  <c r="K4280" i="6"/>
  <c r="AJ4280" i="6"/>
  <c r="AF4280" i="6"/>
  <c r="J4280" i="6"/>
  <c r="B4281" i="6"/>
  <c r="E4280" i="6"/>
  <c r="AG4280" i="6"/>
  <c r="W4280" i="6"/>
  <c r="M4280" i="6"/>
  <c r="I4280" i="6"/>
  <c r="AI4280" i="6"/>
  <c r="AC4280" i="6"/>
  <c r="G4280" i="6"/>
  <c r="N4280" i="6"/>
  <c r="AG4281" i="6" l="1"/>
  <c r="M4281" i="6"/>
  <c r="W4281" i="6"/>
  <c r="J4281" i="6"/>
  <c r="I4281" i="6"/>
  <c r="B4282" i="6"/>
  <c r="AH4281" i="6"/>
  <c r="Y4281" i="6"/>
  <c r="AJ4281" i="6"/>
  <c r="Z4281" i="6"/>
  <c r="G4281" i="6"/>
  <c r="AI4281" i="6"/>
  <c r="E4281" i="6"/>
  <c r="N4281" i="6"/>
  <c r="X4281" i="6"/>
  <c r="AC4281" i="6"/>
  <c r="Q4281" i="6"/>
  <c r="H4281" i="6"/>
  <c r="AF4281" i="6"/>
  <c r="K4281" i="6"/>
  <c r="AF4282" i="6" l="1"/>
  <c r="AI4282" i="6"/>
  <c r="AH4282" i="6"/>
  <c r="Q4282" i="6"/>
  <c r="I4282" i="6"/>
  <c r="AJ4282" i="6"/>
  <c r="E4282" i="6"/>
  <c r="Y4282" i="6"/>
  <c r="K4282" i="6"/>
  <c r="AC4282" i="6"/>
  <c r="Z4282" i="6"/>
  <c r="X4282" i="6"/>
  <c r="N4282" i="6"/>
  <c r="H4282" i="6"/>
  <c r="W4282" i="6"/>
  <c r="AG4282" i="6"/>
  <c r="M4282" i="6"/>
  <c r="B4283" i="6"/>
  <c r="J4282" i="6"/>
  <c r="G4282" i="6"/>
  <c r="Q4283" i="6" l="1"/>
  <c r="N4283" i="6"/>
  <c r="AH4283" i="6"/>
  <c r="B4284" i="6"/>
  <c r="AI4283" i="6"/>
  <c r="AJ4283" i="6"/>
  <c r="E4283" i="6"/>
  <c r="W4283" i="6"/>
  <c r="I4283" i="6"/>
  <c r="H4283" i="6"/>
  <c r="AC4283" i="6"/>
  <c r="K4283" i="6"/>
  <c r="AF4283" i="6"/>
  <c r="G4283" i="6"/>
  <c r="AG4283" i="6"/>
  <c r="J4283" i="6"/>
  <c r="X4283" i="6"/>
  <c r="M4283" i="6"/>
  <c r="Z4283" i="6"/>
  <c r="Y4283" i="6"/>
  <c r="AC4284" i="6" l="1"/>
  <c r="Y4284" i="6"/>
  <c r="K4284" i="6"/>
  <c r="AF4284" i="6"/>
  <c r="J4284" i="6"/>
  <c r="E4284" i="6"/>
  <c r="M4284" i="6"/>
  <c r="Q4284" i="6"/>
  <c r="AH4284" i="6"/>
  <c r="X4284" i="6"/>
  <c r="W4284" i="6"/>
  <c r="AG4284" i="6"/>
  <c r="AI4284" i="6"/>
  <c r="H4284" i="6"/>
  <c r="N4284" i="6"/>
  <c r="Z4284" i="6"/>
  <c r="B4285" i="6"/>
  <c r="AJ4284" i="6"/>
  <c r="I4284" i="6"/>
  <c r="G4284" i="6"/>
  <c r="AI4285" i="6" l="1"/>
  <c r="B4286" i="6"/>
  <c r="AC4285" i="6"/>
  <c r="W4285" i="6"/>
  <c r="J4285" i="6"/>
  <c r="AG4285" i="6"/>
  <c r="G4285" i="6"/>
  <c r="H4285" i="6"/>
  <c r="AJ4285" i="6"/>
  <c r="E4285" i="6"/>
  <c r="Y4285" i="6"/>
  <c r="Z4285" i="6"/>
  <c r="AF4285" i="6"/>
  <c r="N4285" i="6"/>
  <c r="M4285" i="6"/>
  <c r="I4285" i="6"/>
  <c r="X4285" i="6"/>
  <c r="AH4285" i="6"/>
  <c r="K4285" i="6"/>
  <c r="Q4285" i="6"/>
  <c r="W4286" i="6" l="1"/>
  <c r="X4286" i="6"/>
  <c r="Q4286" i="6"/>
  <c r="J4286" i="6"/>
  <c r="AI4286" i="6"/>
  <c r="AG4286" i="6"/>
  <c r="AC4286" i="6"/>
  <c r="Z4286" i="6"/>
  <c r="I4286" i="6"/>
  <c r="M4286" i="6"/>
  <c r="N4286" i="6"/>
  <c r="B4287" i="6"/>
  <c r="Y4286" i="6"/>
  <c r="AJ4286" i="6"/>
  <c r="H4286" i="6"/>
  <c r="K4286" i="6"/>
  <c r="E4286" i="6"/>
  <c r="AH4286" i="6"/>
  <c r="G4286" i="6"/>
  <c r="AF4286" i="6"/>
  <c r="Y4287" i="6" l="1"/>
  <c r="I4287" i="6"/>
  <c r="H4287" i="6"/>
  <c r="J4287" i="6"/>
  <c r="G4287" i="6"/>
  <c r="E4287" i="6"/>
  <c r="X4287" i="6"/>
  <c r="AJ4287" i="6"/>
  <c r="W4287" i="6"/>
  <c r="AG4287" i="6"/>
  <c r="B4288" i="6"/>
  <c r="AH4287" i="6"/>
  <c r="Q4287" i="6"/>
  <c r="M4287" i="6"/>
  <c r="K4287" i="6"/>
  <c r="AI4287" i="6"/>
  <c r="AF4287" i="6"/>
  <c r="AC4287" i="6"/>
  <c r="N4287" i="6"/>
  <c r="Z4287" i="6"/>
  <c r="G4288" i="6" l="1"/>
  <c r="E4288" i="6"/>
  <c r="AH4288" i="6"/>
  <c r="AJ4288" i="6"/>
  <c r="M4288" i="6"/>
  <c r="Y4288" i="6"/>
  <c r="I4288" i="6"/>
  <c r="W4288" i="6"/>
  <c r="AC4288" i="6"/>
  <c r="AF4288" i="6"/>
  <c r="X4288" i="6"/>
  <c r="AI4288" i="6"/>
  <c r="K4288" i="6"/>
  <c r="Z4288" i="6"/>
  <c r="AG4288" i="6"/>
  <c r="Q4288" i="6"/>
  <c r="N4288" i="6"/>
  <c r="H4288" i="6"/>
  <c r="J4288" i="6"/>
  <c r="B4289" i="6"/>
  <c r="B4290" i="6" l="1"/>
  <c r="J4289" i="6"/>
  <c r="AC4289" i="6"/>
  <c r="G4289" i="6"/>
  <c r="AG4289" i="6"/>
  <c r="E4289" i="6"/>
  <c r="AF4289" i="6"/>
  <c r="Z4289" i="6"/>
  <c r="AI4289" i="6"/>
  <c r="W4289" i="6"/>
  <c r="X4289" i="6"/>
  <c r="Y4289" i="6"/>
  <c r="H4289" i="6"/>
  <c r="AH4289" i="6"/>
  <c r="AJ4289" i="6"/>
  <c r="Q4289" i="6"/>
  <c r="M4289" i="6"/>
  <c r="N4289" i="6"/>
  <c r="I4289" i="6"/>
  <c r="K4289" i="6"/>
  <c r="AC4290" i="6" l="1"/>
  <c r="B4291" i="6"/>
  <c r="K4290" i="6"/>
  <c r="M4290" i="6"/>
  <c r="AJ4290" i="6"/>
  <c r="Q4290" i="6"/>
  <c r="H4290" i="6"/>
  <c r="AI4290" i="6"/>
  <c r="N4290" i="6"/>
  <c r="E4290" i="6"/>
  <c r="X4290" i="6"/>
  <c r="AF4290" i="6"/>
  <c r="G4290" i="6"/>
  <c r="AG4290" i="6"/>
  <c r="J4290" i="6"/>
  <c r="W4290" i="6"/>
  <c r="AH4290" i="6"/>
  <c r="I4290" i="6"/>
  <c r="Y4290" i="6"/>
  <c r="Z4290" i="6"/>
  <c r="I4291" i="6" l="1"/>
  <c r="AC4291" i="6"/>
  <c r="B4292" i="6"/>
  <c r="G4291" i="6"/>
  <c r="W4291" i="6"/>
  <c r="N4291" i="6"/>
  <c r="AI4291" i="6"/>
  <c r="Z4291" i="6"/>
  <c r="AF4291" i="6"/>
  <c r="M4291" i="6"/>
  <c r="J4291" i="6"/>
  <c r="AJ4291" i="6"/>
  <c r="AH4291" i="6"/>
  <c r="E4291" i="6"/>
  <c r="X4291" i="6"/>
  <c r="AG4291" i="6"/>
  <c r="H4291" i="6"/>
  <c r="Q4291" i="6"/>
  <c r="Y4291" i="6"/>
  <c r="AH4292" i="6" l="1"/>
  <c r="AC4292" i="6"/>
  <c r="AI4292" i="6"/>
  <c r="I4292" i="6"/>
  <c r="M4292" i="6"/>
  <c r="H4292" i="6"/>
  <c r="N4292" i="6"/>
  <c r="G4292" i="6"/>
  <c r="AG4292" i="6"/>
  <c r="B4293" i="6"/>
  <c r="AJ4292" i="6"/>
  <c r="J4292" i="6"/>
  <c r="W4292" i="6"/>
  <c r="Q4292" i="6"/>
  <c r="E4292" i="6"/>
  <c r="Y4292" i="6"/>
  <c r="X4292" i="6"/>
  <c r="AF4292" i="6"/>
  <c r="Z4292" i="6"/>
  <c r="AI4293" i="6" l="1"/>
  <c r="AG4293" i="6"/>
  <c r="E4293" i="6"/>
  <c r="Q4293" i="6"/>
  <c r="Z4293" i="6"/>
  <c r="AF4293" i="6"/>
  <c r="N4293" i="6"/>
  <c r="B4294" i="6"/>
  <c r="M4293" i="6"/>
  <c r="AH4293" i="6"/>
  <c r="I4293" i="6"/>
  <c r="G4293" i="6"/>
  <c r="J4293" i="6"/>
  <c r="W4293" i="6"/>
  <c r="AJ4293" i="6"/>
  <c r="Y4293" i="6"/>
  <c r="AC4293" i="6"/>
  <c r="H4293" i="6"/>
  <c r="X4293" i="6"/>
  <c r="B4295" i="6" l="1"/>
  <c r="Q4294" i="6"/>
  <c r="AI4294" i="6"/>
  <c r="G4294" i="6"/>
  <c r="M4294" i="6"/>
  <c r="AC4294" i="6"/>
  <c r="N4294" i="6"/>
  <c r="I4294" i="6"/>
  <c r="AG4294" i="6"/>
  <c r="W4294" i="6"/>
  <c r="AF4294" i="6"/>
  <c r="X4294" i="6"/>
  <c r="E4294" i="6"/>
  <c r="J4294" i="6"/>
  <c r="H4294" i="6"/>
  <c r="AH4294" i="6"/>
  <c r="Y4294" i="6"/>
  <c r="AJ4294" i="6"/>
  <c r="Z4294" i="6"/>
  <c r="AF4295" i="6" l="1"/>
  <c r="H4295" i="6"/>
  <c r="M4295" i="6"/>
  <c r="Y4295" i="6"/>
  <c r="AJ4295" i="6"/>
  <c r="AH4295" i="6"/>
  <c r="J4295" i="6"/>
  <c r="B4296" i="6"/>
  <c r="AC4295" i="6"/>
  <c r="G4295" i="6"/>
  <c r="E4295" i="6"/>
  <c r="W4295" i="6"/>
  <c r="AG4295" i="6"/>
  <c r="I4295" i="6"/>
  <c r="Z4295" i="6"/>
  <c r="X4295" i="6"/>
  <c r="Q4295" i="6"/>
  <c r="AI4295" i="6"/>
  <c r="N4295" i="6"/>
  <c r="AG4296" i="6" l="1"/>
  <c r="I4296" i="6"/>
  <c r="Z4296" i="6"/>
  <c r="H4296" i="6"/>
  <c r="M4296" i="6"/>
  <c r="AH4296" i="6"/>
  <c r="J4296" i="6"/>
  <c r="X4296" i="6"/>
  <c r="G4296" i="6"/>
  <c r="N4296" i="6"/>
  <c r="W4296" i="6"/>
  <c r="E4296" i="6"/>
  <c r="Y4296" i="6"/>
  <c r="AI4296" i="6"/>
  <c r="Q4296" i="6"/>
  <c r="AF4296" i="6"/>
  <c r="B4297" i="6"/>
  <c r="AC4296" i="6"/>
  <c r="AJ4296" i="6"/>
  <c r="AH4297" i="6" l="1"/>
  <c r="J4297" i="6"/>
  <c r="E4297" i="6"/>
  <c r="AG4297" i="6"/>
  <c r="Z4297" i="6"/>
  <c r="AC4297" i="6"/>
  <c r="AI4297" i="6"/>
  <c r="N4297" i="6"/>
  <c r="B4298" i="6"/>
  <c r="H4297" i="6"/>
  <c r="M4297" i="6"/>
  <c r="W4297" i="6"/>
  <c r="Y4297" i="6"/>
  <c r="Q4297" i="6"/>
  <c r="G4297" i="6"/>
  <c r="X4297" i="6"/>
  <c r="I4297" i="6"/>
  <c r="AJ4297" i="6"/>
  <c r="AF4297" i="6"/>
  <c r="AI4298" i="6" l="1"/>
  <c r="E4298" i="6"/>
  <c r="H4298" i="6"/>
  <c r="N4298" i="6"/>
  <c r="AH4298" i="6"/>
  <c r="AC4298" i="6"/>
  <c r="B4299" i="6"/>
  <c r="G4298" i="6"/>
  <c r="AG4298" i="6"/>
  <c r="AJ4298" i="6"/>
  <c r="M4298" i="6"/>
  <c r="Q4298" i="6"/>
  <c r="J4298" i="6"/>
  <c r="I4298" i="6"/>
  <c r="AF4298" i="6"/>
  <c r="Y4298" i="6"/>
  <c r="W4298" i="6"/>
  <c r="Z4298" i="6"/>
  <c r="X4298" i="6"/>
  <c r="H4299" i="6" l="1"/>
  <c r="AJ4299" i="6"/>
  <c r="J4299" i="6"/>
  <c r="W4299" i="6"/>
  <c r="AI4299" i="6"/>
  <c r="AC4299" i="6"/>
  <c r="AG4299" i="6"/>
  <c r="Z4299" i="6"/>
  <c r="G4299" i="6"/>
  <c r="AH4299" i="6"/>
  <c r="I4299" i="6"/>
  <c r="M4299" i="6"/>
  <c r="N4299" i="6"/>
  <c r="Q4299" i="6"/>
  <c r="E4299" i="6"/>
  <c r="Y4299" i="6"/>
  <c r="AF4299" i="6"/>
  <c r="X4299" i="6"/>
  <c r="B4300" i="6"/>
  <c r="H4300" i="6" l="1"/>
  <c r="X4300" i="6"/>
  <c r="N4300" i="6"/>
  <c r="AG4300" i="6"/>
  <c r="Q4300" i="6"/>
  <c r="AJ4300" i="6"/>
  <c r="Y4300" i="6"/>
  <c r="E4300" i="6"/>
  <c r="AC4300" i="6"/>
  <c r="AI4300" i="6"/>
  <c r="M4300" i="6"/>
  <c r="Z4300" i="6"/>
  <c r="B4301" i="6"/>
  <c r="W4300" i="6"/>
  <c r="AF4300" i="6"/>
  <c r="AH4300" i="6"/>
  <c r="J4300" i="6"/>
  <c r="I4300" i="6"/>
  <c r="G4300" i="6"/>
  <c r="X4301" i="6" l="1"/>
  <c r="Q4301" i="6"/>
  <c r="AF4301" i="6"/>
  <c r="G4301" i="6"/>
  <c r="AJ4301" i="6"/>
  <c r="AG4301" i="6"/>
  <c r="H4301" i="6"/>
  <c r="E4301" i="6"/>
  <c r="Z4301" i="6"/>
  <c r="AC4301" i="6"/>
  <c r="N4301" i="6"/>
  <c r="M4301" i="6"/>
  <c r="AI4301" i="6"/>
  <c r="I4301" i="6"/>
  <c r="AH4301" i="6"/>
  <c r="J4301" i="6"/>
  <c r="W4301" i="6"/>
  <c r="Y4301" i="6"/>
  <c r="B4302" i="6"/>
  <c r="AG4302" i="6" l="1"/>
  <c r="AH4302" i="6"/>
  <c r="I4302" i="6"/>
  <c r="N4302" i="6"/>
  <c r="W4302" i="6"/>
  <c r="E4302" i="6"/>
  <c r="H4302" i="6"/>
  <c r="AF4302" i="6"/>
  <c r="Y4302" i="6"/>
  <c r="X4302" i="6"/>
  <c r="AJ4302" i="6"/>
  <c r="J4302" i="6"/>
  <c r="G4302" i="6"/>
  <c r="AC4302" i="6"/>
  <c r="M4302" i="6"/>
  <c r="B4303" i="6"/>
  <c r="Z4302" i="6"/>
  <c r="Q4302" i="6"/>
  <c r="AI4302" i="6"/>
  <c r="W4303" i="6" l="1"/>
  <c r="B4304" i="6"/>
  <c r="E4303" i="6"/>
  <c r="M4303" i="6"/>
  <c r="AC4303" i="6"/>
  <c r="Z4303" i="6"/>
  <c r="Y4303" i="6"/>
  <c r="X4303" i="6"/>
  <c r="J4303" i="6"/>
  <c r="Q4303" i="6"/>
  <c r="AJ4303" i="6"/>
  <c r="AG4303" i="6"/>
  <c r="N4303" i="6"/>
  <c r="AH4303" i="6"/>
  <c r="I4303" i="6"/>
  <c r="AI4303" i="6"/>
  <c r="G4303" i="6"/>
  <c r="AF4303" i="6"/>
  <c r="H4303" i="6"/>
  <c r="G4304" i="6" l="1"/>
  <c r="AC4304" i="6"/>
  <c r="M4304" i="6"/>
  <c r="AH4304" i="6"/>
  <c r="J4304" i="6"/>
  <c r="AJ4304" i="6"/>
  <c r="X4304" i="6"/>
  <c r="Y4304" i="6"/>
  <c r="B4305" i="6"/>
  <c r="E4304" i="6"/>
  <c r="N4304" i="6"/>
  <c r="AF4304" i="6"/>
  <c r="AI4304" i="6"/>
  <c r="Z4304" i="6"/>
  <c r="Q4304" i="6"/>
  <c r="W4304" i="6"/>
  <c r="I4304" i="6"/>
  <c r="H4304" i="6"/>
  <c r="AG4304" i="6"/>
  <c r="H4305" i="6" l="1"/>
  <c r="G4305" i="6"/>
  <c r="Y4305" i="6"/>
  <c r="I4305" i="6"/>
  <c r="Z4305" i="6"/>
  <c r="AC4305" i="6"/>
  <c r="Q4305" i="6"/>
  <c r="X4305" i="6"/>
  <c r="AG4305" i="6"/>
  <c r="B4306" i="6"/>
  <c r="W4305" i="6"/>
  <c r="AJ4305" i="6"/>
  <c r="AI4305" i="6"/>
  <c r="E4305" i="6"/>
  <c r="AF4305" i="6"/>
  <c r="M4305" i="6"/>
  <c r="N4305" i="6"/>
  <c r="AH4305" i="6"/>
  <c r="J4305" i="6"/>
  <c r="Q4306" i="6" l="1"/>
  <c r="M4306" i="6"/>
  <c r="AJ4306" i="6"/>
  <c r="AF4306" i="6"/>
  <c r="B4307" i="6"/>
  <c r="E4306" i="6"/>
  <c r="Y4306" i="6"/>
  <c r="I4306" i="6"/>
  <c r="G4306" i="6"/>
  <c r="AI4306" i="6"/>
  <c r="AC4306" i="6"/>
  <c r="X4306" i="6"/>
  <c r="H4306" i="6"/>
  <c r="AG4306" i="6"/>
  <c r="N4306" i="6"/>
  <c r="Z4306" i="6"/>
  <c r="J4306" i="6"/>
  <c r="AH4306" i="6"/>
  <c r="W4306" i="6"/>
  <c r="N4307" i="6" l="1"/>
  <c r="AG4307" i="6"/>
  <c r="E4307" i="6"/>
  <c r="AF4307" i="6"/>
  <c r="AC4307" i="6"/>
  <c r="G4307" i="6"/>
  <c r="Q4307" i="6"/>
  <c r="X4307" i="6"/>
  <c r="J4307" i="6"/>
  <c r="M4307" i="6"/>
  <c r="H4307" i="6"/>
  <c r="B4308" i="6"/>
  <c r="AI4307" i="6"/>
  <c r="I4307" i="6"/>
  <c r="AJ4307" i="6"/>
  <c r="AH4307" i="6"/>
  <c r="W4307" i="6"/>
  <c r="Z4307" i="6"/>
  <c r="Y4307" i="6"/>
  <c r="AF4308" i="6" l="1"/>
  <c r="X4308" i="6"/>
  <c r="E4308" i="6"/>
  <c r="AJ4308" i="6"/>
  <c r="B4309" i="6"/>
  <c r="G4308" i="6"/>
  <c r="Z4308" i="6"/>
  <c r="N4308" i="6"/>
  <c r="I4308" i="6"/>
  <c r="M4308" i="6"/>
  <c r="J4308" i="6"/>
  <c r="Y4308" i="6"/>
  <c r="H4308" i="6"/>
  <c r="AI4308" i="6"/>
  <c r="AG4308" i="6"/>
  <c r="Q4308" i="6"/>
  <c r="AC4308" i="6"/>
  <c r="W4308" i="6"/>
  <c r="AH4308" i="6"/>
  <c r="AH4309" i="6" l="1"/>
  <c r="W4309" i="6"/>
  <c r="AF4309" i="6"/>
  <c r="AC4309" i="6"/>
  <c r="E4309" i="6"/>
  <c r="J4309" i="6"/>
  <c r="Q4309" i="6"/>
  <c r="I4309" i="6"/>
  <c r="AI4309" i="6"/>
  <c r="Z4309" i="6"/>
  <c r="M4309" i="6"/>
  <c r="H4309" i="6"/>
  <c r="AJ4309" i="6"/>
  <c r="X4309" i="6"/>
  <c r="G4309" i="6"/>
  <c r="B4310" i="6"/>
  <c r="N4309" i="6"/>
  <c r="Y4309" i="6"/>
  <c r="AG4309" i="6"/>
  <c r="W4310" i="6" l="1"/>
  <c r="Q4310" i="6"/>
  <c r="AF4310" i="6"/>
  <c r="I4310" i="6"/>
  <c r="G4310" i="6"/>
  <c r="B4311" i="6"/>
  <c r="AG4310" i="6"/>
  <c r="AH4310" i="6"/>
  <c r="Y4310" i="6"/>
  <c r="H4310" i="6"/>
  <c r="Z4310" i="6"/>
  <c r="AC4310" i="6"/>
  <c r="N4310" i="6"/>
  <c r="E4310" i="6"/>
  <c r="AJ4310" i="6"/>
  <c r="J4310" i="6"/>
  <c r="AI4310" i="6"/>
  <c r="X4310" i="6"/>
  <c r="M4310" i="6"/>
  <c r="B4312" i="6" l="1"/>
  <c r="W4311" i="6"/>
  <c r="AG4311" i="6"/>
  <c r="AH4311" i="6"/>
  <c r="AF4311" i="6"/>
  <c r="Y4311" i="6"/>
  <c r="AJ4311" i="6"/>
  <c r="E4311" i="6"/>
  <c r="M4311" i="6"/>
  <c r="N4311" i="6"/>
  <c r="AI4311" i="6"/>
  <c r="X4311" i="6"/>
  <c r="H4311" i="6"/>
  <c r="J4311" i="6"/>
  <c r="AC4311" i="6"/>
  <c r="Z4311" i="6"/>
  <c r="I4311" i="6"/>
  <c r="G4311" i="6"/>
  <c r="Q4311" i="6"/>
  <c r="AF4312" i="6" l="1"/>
  <c r="AJ4312" i="6"/>
  <c r="J4312" i="6"/>
  <c r="M4312" i="6"/>
  <c r="AC4312" i="6"/>
  <c r="X4312" i="6"/>
  <c r="AH4312" i="6"/>
  <c r="B4313" i="6"/>
  <c r="I4312" i="6"/>
  <c r="AI4312" i="6"/>
  <c r="Q4312" i="6"/>
  <c r="W4312" i="6"/>
  <c r="E4312" i="6"/>
  <c r="N4312" i="6"/>
  <c r="Z4312" i="6"/>
  <c r="AG4312" i="6"/>
  <c r="H4312" i="6"/>
  <c r="G4312" i="6"/>
  <c r="Y4312" i="6"/>
  <c r="AJ4313" i="6" l="1"/>
  <c r="AG4313" i="6"/>
  <c r="Z4313" i="6"/>
  <c r="M4313" i="6"/>
  <c r="H4313" i="6"/>
  <c r="W4313" i="6"/>
  <c r="I4313" i="6"/>
  <c r="G4313" i="6"/>
  <c r="J4313" i="6"/>
  <c r="AF4313" i="6"/>
  <c r="X4313" i="6"/>
  <c r="E4313" i="6"/>
  <c r="Q4313" i="6"/>
  <c r="Y4313" i="6"/>
  <c r="AC4313" i="6"/>
  <c r="AH4313" i="6"/>
  <c r="B4314" i="6"/>
  <c r="N4313" i="6"/>
  <c r="AI4313" i="6"/>
  <c r="E4314" i="6" l="1"/>
  <c r="B4315" i="6"/>
  <c r="X4314" i="6"/>
  <c r="AH4314" i="6"/>
  <c r="I4314" i="6"/>
  <c r="H4314" i="6"/>
  <c r="AJ4314" i="6"/>
  <c r="M4314" i="6"/>
  <c r="Y4314" i="6"/>
  <c r="W4314" i="6"/>
  <c r="Q4314" i="6"/>
  <c r="AG4314" i="6"/>
  <c r="G4314" i="6"/>
  <c r="AC4314" i="6"/>
  <c r="J4314" i="6"/>
  <c r="AF4314" i="6"/>
  <c r="Z4314" i="6"/>
  <c r="AI4314" i="6"/>
  <c r="N4314" i="6"/>
  <c r="Z4315" i="6" l="1"/>
  <c r="Q4315" i="6"/>
  <c r="G4315" i="6"/>
  <c r="Y4315" i="6"/>
  <c r="J4315" i="6"/>
  <c r="AH4315" i="6"/>
  <c r="X4315" i="6"/>
  <c r="M4315" i="6"/>
  <c r="AG4315" i="6"/>
  <c r="E4315" i="6"/>
  <c r="W4315" i="6"/>
  <c r="AJ4315" i="6"/>
  <c r="H4315" i="6"/>
  <c r="AC4315" i="6"/>
  <c r="AI4315" i="6"/>
  <c r="I4315" i="6"/>
  <c r="AF4315" i="6"/>
  <c r="N4315" i="6"/>
  <c r="B4316" i="6"/>
  <c r="N4316" i="6" l="1"/>
  <c r="G4316" i="6"/>
  <c r="AI4316" i="6"/>
  <c r="AH4316" i="6"/>
  <c r="M4316" i="6"/>
  <c r="E4316" i="6"/>
  <c r="S4316" i="6"/>
  <c r="AC4316" i="6"/>
  <c r="B4317" i="6"/>
  <c r="AF4316" i="6"/>
  <c r="I4316" i="6"/>
  <c r="AG4316" i="6"/>
  <c r="Q4316" i="6"/>
  <c r="H4316" i="6"/>
  <c r="Y4316" i="6"/>
  <c r="W4316" i="6"/>
  <c r="J4316" i="6"/>
  <c r="AJ4316" i="6"/>
  <c r="X4316" i="6"/>
  <c r="K4316" i="6"/>
  <c r="Z4316" i="6"/>
  <c r="Y4317" i="6" l="1"/>
  <c r="AJ4317" i="6"/>
  <c r="I4317" i="6"/>
  <c r="Q4317" i="6"/>
  <c r="AF4317" i="6"/>
  <c r="M4317" i="6"/>
  <c r="AI4317" i="6"/>
  <c r="E4317" i="6"/>
  <c r="J4317" i="6"/>
  <c r="W4317" i="6"/>
  <c r="AG4317" i="6"/>
  <c r="H4317" i="6"/>
  <c r="Z4317" i="6"/>
  <c r="G4317" i="6"/>
  <c r="X4317" i="6"/>
  <c r="K4317" i="6"/>
  <c r="AC4317" i="6"/>
  <c r="AH4317" i="6"/>
  <c r="B4318" i="6"/>
  <c r="N4317" i="6"/>
  <c r="AJ4318" i="6" l="1"/>
  <c r="AH4318" i="6"/>
  <c r="M4318" i="6"/>
  <c r="Y4318" i="6"/>
  <c r="W4318" i="6"/>
  <c r="X4318" i="6"/>
  <c r="Z4318" i="6"/>
  <c r="B4319" i="6"/>
  <c r="K4318" i="6"/>
  <c r="H4318" i="6"/>
  <c r="Q4318" i="6"/>
  <c r="I4318" i="6"/>
  <c r="AC4318" i="6"/>
  <c r="AG4318" i="6"/>
  <c r="AI4318" i="6"/>
  <c r="E4318" i="6"/>
  <c r="J4318" i="6"/>
  <c r="AF4318" i="6"/>
  <c r="G4318" i="6"/>
  <c r="N4318" i="6"/>
  <c r="W4319" i="6" l="1"/>
  <c r="Z4319" i="6"/>
  <c r="AJ4319" i="6"/>
  <c r="AG4319" i="6"/>
  <c r="Q4319" i="6"/>
  <c r="E4319" i="6"/>
  <c r="AI4319" i="6"/>
  <c r="G4319" i="6"/>
  <c r="B4320" i="6"/>
  <c r="J4319" i="6"/>
  <c r="H4319" i="6"/>
  <c r="AC4319" i="6"/>
  <c r="M4319" i="6"/>
  <c r="AH4319" i="6"/>
  <c r="N4319" i="6"/>
  <c r="I4319" i="6"/>
  <c r="K4319" i="6"/>
  <c r="AF4319" i="6"/>
  <c r="X4319" i="6"/>
  <c r="Y4319" i="6"/>
  <c r="AI4320" i="6" l="1"/>
  <c r="K4320" i="6"/>
  <c r="J4320" i="6"/>
  <c r="AG4320" i="6"/>
  <c r="G4320" i="6"/>
  <c r="E4320" i="6"/>
  <c r="W4320" i="6"/>
  <c r="I4320" i="6"/>
  <c r="Z4320" i="6"/>
  <c r="AH4320" i="6"/>
  <c r="AC4320" i="6"/>
  <c r="H4320" i="6"/>
  <c r="AF4320" i="6"/>
  <c r="Q4320" i="6"/>
  <c r="B4321" i="6"/>
  <c r="N4320" i="6"/>
  <c r="AJ4320" i="6"/>
  <c r="Y4320" i="6"/>
  <c r="M4320" i="6"/>
  <c r="X4320" i="6"/>
  <c r="AJ4321" i="6" l="1"/>
  <c r="AF4321" i="6"/>
  <c r="B4322" i="6"/>
  <c r="G4321" i="6"/>
  <c r="W4321" i="6"/>
  <c r="AC4321" i="6"/>
  <c r="AI4321" i="6"/>
  <c r="X4321" i="6"/>
  <c r="AH4321" i="6"/>
  <c r="N4321" i="6"/>
  <c r="E4321" i="6"/>
  <c r="Q4321" i="6"/>
  <c r="I4321" i="6"/>
  <c r="H4321" i="6"/>
  <c r="K4321" i="6"/>
  <c r="J4321" i="6"/>
  <c r="Z4321" i="6"/>
  <c r="Y4321" i="6"/>
  <c r="M4321" i="6"/>
  <c r="AG4321" i="6"/>
  <c r="AF4322" i="6" l="1"/>
  <c r="B4323" i="6"/>
  <c r="W4322" i="6"/>
  <c r="AJ4322" i="6"/>
  <c r="Y4322" i="6"/>
  <c r="AC4322" i="6"/>
  <c r="H4322" i="6"/>
  <c r="Q4322" i="6"/>
  <c r="N4322" i="6"/>
  <c r="AG4322" i="6"/>
  <c r="E4322" i="6"/>
  <c r="J4322" i="6"/>
  <c r="AI4322" i="6"/>
  <c r="I4322" i="6"/>
  <c r="G4322" i="6"/>
  <c r="X4322" i="6"/>
  <c r="K4322" i="6"/>
  <c r="M4322" i="6"/>
  <c r="Z4322" i="6"/>
  <c r="AH4322" i="6"/>
  <c r="H4323" i="6" l="1"/>
  <c r="AJ4323" i="6"/>
  <c r="I4323" i="6"/>
  <c r="Q4323" i="6"/>
  <c r="AF4323" i="6"/>
  <c r="AC4323" i="6"/>
  <c r="K4323" i="6"/>
  <c r="B4324" i="6"/>
  <c r="Z4323" i="6"/>
  <c r="X4323" i="6"/>
  <c r="N4323" i="6"/>
  <c r="Y4323" i="6"/>
  <c r="AI4323" i="6"/>
  <c r="AG4323" i="6"/>
  <c r="W4323" i="6"/>
  <c r="M4323" i="6"/>
  <c r="E4323" i="6"/>
  <c r="G4323" i="6"/>
  <c r="J4323" i="6"/>
  <c r="AH4323" i="6"/>
  <c r="G4324" i="6" l="1"/>
  <c r="AC4324" i="6"/>
  <c r="Y4324" i="6"/>
  <c r="E4324" i="6"/>
  <c r="AG4324" i="6"/>
  <c r="AI4324" i="6"/>
  <c r="J4324" i="6"/>
  <c r="AJ4324" i="6"/>
  <c r="M4324" i="6"/>
  <c r="Q4324" i="6"/>
  <c r="N4324" i="6"/>
  <c r="H4324" i="6"/>
  <c r="K4324" i="6"/>
  <c r="AF4324" i="6"/>
  <c r="X4324" i="6"/>
  <c r="Z4324" i="6"/>
  <c r="AH4324" i="6"/>
  <c r="W4324" i="6"/>
  <c r="I4324" i="6"/>
  <c r="B4325" i="6"/>
  <c r="AH4325" i="6" l="1"/>
  <c r="J4325" i="6"/>
  <c r="Z4325" i="6"/>
  <c r="N4325" i="6"/>
  <c r="G4325" i="6"/>
  <c r="K4325" i="6"/>
  <c r="E4325" i="6"/>
  <c r="Q4325" i="6"/>
  <c r="AC4325" i="6"/>
  <c r="Y4325" i="6"/>
  <c r="AG4325" i="6"/>
  <c r="B4326" i="6"/>
  <c r="M4325" i="6"/>
  <c r="W4325" i="6"/>
  <c r="AF4325" i="6"/>
  <c r="H4325" i="6"/>
  <c r="AI4325" i="6"/>
  <c r="X4325" i="6"/>
  <c r="AJ4325" i="6"/>
  <c r="I4325" i="6"/>
  <c r="AH4326" i="6" l="1"/>
  <c r="Y4326" i="6"/>
  <c r="H4326" i="6"/>
  <c r="G4326" i="6"/>
  <c r="Q4326" i="6"/>
  <c r="AC4326" i="6"/>
  <c r="AG4326" i="6"/>
  <c r="E4326" i="6"/>
  <c r="AI4326" i="6"/>
  <c r="Z4326" i="6"/>
  <c r="W4326" i="6"/>
  <c r="J4326" i="6"/>
  <c r="I4326" i="6"/>
  <c r="AF4326" i="6"/>
  <c r="B4327" i="6"/>
  <c r="N4326" i="6"/>
  <c r="M4326" i="6"/>
  <c r="AJ4326" i="6"/>
  <c r="X4326" i="6"/>
  <c r="K4326" i="6"/>
  <c r="N4327" i="6" l="1"/>
  <c r="AH4327" i="6"/>
  <c r="AI4327" i="6"/>
  <c r="AJ4327" i="6"/>
  <c r="K4327" i="6"/>
  <c r="AC4327" i="6"/>
  <c r="J4327" i="6"/>
  <c r="M4327" i="6"/>
  <c r="AG4327" i="6"/>
  <c r="Y4327" i="6"/>
  <c r="H4327" i="6"/>
  <c r="E4327" i="6"/>
  <c r="W4327" i="6"/>
  <c r="Q4327" i="6"/>
  <c r="I4327" i="6"/>
  <c r="G4327" i="6"/>
  <c r="B4328" i="6"/>
  <c r="AF4327" i="6"/>
  <c r="Z4327" i="6"/>
  <c r="X4327" i="6"/>
  <c r="Z4328" i="6" l="1"/>
  <c r="N4328" i="6"/>
  <c r="AG4328" i="6"/>
  <c r="I4328" i="6"/>
  <c r="AC4328" i="6"/>
  <c r="H4328" i="6"/>
  <c r="AH4328" i="6"/>
  <c r="G4328" i="6"/>
  <c r="E4328" i="6"/>
  <c r="B4329" i="6"/>
  <c r="M4328" i="6"/>
  <c r="AF4328" i="6"/>
  <c r="AI4328" i="6"/>
  <c r="AJ4328" i="6"/>
  <c r="Y4328" i="6"/>
  <c r="X4328" i="6"/>
  <c r="W4328" i="6"/>
  <c r="K4328" i="6"/>
  <c r="J4328" i="6"/>
  <c r="Q4328" i="6"/>
  <c r="M4329" i="6" l="1"/>
  <c r="Z4329" i="6"/>
  <c r="G4329" i="6"/>
  <c r="H4329" i="6"/>
  <c r="AH4329" i="6"/>
  <c r="I4329" i="6"/>
  <c r="Y4329" i="6"/>
  <c r="W4329" i="6"/>
  <c r="N4329" i="6"/>
  <c r="X4329" i="6"/>
  <c r="Q4329" i="6"/>
  <c r="K4329" i="6"/>
  <c r="AJ4329" i="6"/>
  <c r="AC4329" i="6"/>
  <c r="AF4329" i="6"/>
  <c r="E4329" i="6"/>
  <c r="AG4329" i="6"/>
  <c r="J4329" i="6"/>
  <c r="B4330" i="6"/>
  <c r="AI4329" i="6"/>
  <c r="AC4330" i="6" l="1"/>
  <c r="K4330" i="6"/>
  <c r="AI4330" i="6"/>
  <c r="E4330" i="6"/>
  <c r="J4330" i="6"/>
  <c r="Z4330" i="6"/>
  <c r="AG4330" i="6"/>
  <c r="B4331" i="6"/>
  <c r="W4330" i="6"/>
  <c r="AH4330" i="6"/>
  <c r="Q4330" i="6"/>
  <c r="N4330" i="6"/>
  <c r="G4330" i="6"/>
  <c r="Y4330" i="6"/>
  <c r="AJ4330" i="6"/>
  <c r="I4330" i="6"/>
  <c r="M4330" i="6"/>
  <c r="X4330" i="6"/>
  <c r="AF4330" i="6"/>
  <c r="H4330" i="6"/>
  <c r="M4331" i="6" l="1"/>
  <c r="AI4331" i="6"/>
  <c r="AH4331" i="6"/>
  <c r="Y4331" i="6"/>
  <c r="B4332" i="6"/>
  <c r="AC4331" i="6"/>
  <c r="H4331" i="6"/>
  <c r="AF4331" i="6"/>
  <c r="W4331" i="6"/>
  <c r="AG4331" i="6"/>
  <c r="Z4331" i="6"/>
  <c r="Q4331" i="6"/>
  <c r="AJ4331" i="6"/>
  <c r="N4331" i="6"/>
  <c r="E4331" i="6"/>
  <c r="X4331" i="6"/>
  <c r="I4331" i="6"/>
  <c r="J4331" i="6"/>
  <c r="K4331" i="6"/>
  <c r="G4331" i="6"/>
  <c r="B4333" i="6" l="1"/>
  <c r="K4332" i="6"/>
  <c r="AC4332" i="6"/>
  <c r="I4332" i="6"/>
  <c r="M4332" i="6"/>
  <c r="AG4332" i="6"/>
  <c r="Q4332" i="6"/>
  <c r="Y4332" i="6"/>
  <c r="AJ4332" i="6"/>
  <c r="AI4332" i="6"/>
  <c r="W4332" i="6"/>
  <c r="G4332" i="6"/>
  <c r="H4332" i="6"/>
  <c r="E4332" i="6"/>
  <c r="AH4332" i="6"/>
  <c r="Z4332" i="6"/>
  <c r="X4332" i="6"/>
  <c r="J4332" i="6"/>
  <c r="N4332" i="6"/>
  <c r="AF4332" i="6"/>
  <c r="G4333" i="6" l="1"/>
  <c r="E4333" i="6"/>
  <c r="AC4333" i="6"/>
  <c r="Q4333" i="6"/>
  <c r="B4334" i="6"/>
  <c r="H4333" i="6"/>
  <c r="AG4333" i="6"/>
  <c r="AF4333" i="6"/>
  <c r="X4333" i="6"/>
  <c r="N4333" i="6"/>
  <c r="AI4333" i="6"/>
  <c r="AH4333" i="6"/>
  <c r="M4333" i="6"/>
  <c r="Z4333" i="6"/>
  <c r="I4333" i="6"/>
  <c r="Y4333" i="6"/>
  <c r="J4333" i="6"/>
  <c r="K4333" i="6"/>
  <c r="AJ4333" i="6"/>
  <c r="W4333" i="6"/>
  <c r="N4334" i="6" l="1"/>
  <c r="H4334" i="6"/>
  <c r="Y4334" i="6"/>
  <c r="K4334" i="6"/>
  <c r="AH4334" i="6"/>
  <c r="AI4334" i="6"/>
  <c r="I4334" i="6"/>
  <c r="AC4334" i="6"/>
  <c r="AG4334" i="6"/>
  <c r="E4334" i="6"/>
  <c r="B4335" i="6"/>
  <c r="X4334" i="6"/>
  <c r="M4334" i="6"/>
  <c r="G4334" i="6"/>
  <c r="AF4334" i="6"/>
  <c r="Z4334" i="6"/>
  <c r="Q4334" i="6"/>
  <c r="AJ4334" i="6"/>
  <c r="J4334" i="6"/>
  <c r="W4334" i="6"/>
  <c r="AJ4335" i="6" l="1"/>
  <c r="I4335" i="6"/>
  <c r="AG4335" i="6"/>
  <c r="AI4335" i="6"/>
  <c r="W4335" i="6"/>
  <c r="K4335" i="6"/>
  <c r="Q4335" i="6"/>
  <c r="H4335" i="6"/>
  <c r="J4335" i="6"/>
  <c r="E4335" i="6"/>
  <c r="B4336" i="6"/>
  <c r="N4335" i="6"/>
  <c r="AH4335" i="6"/>
  <c r="Y4335" i="6"/>
  <c r="Z4335" i="6"/>
  <c r="G4335" i="6"/>
  <c r="AC4335" i="6"/>
  <c r="M4335" i="6"/>
  <c r="X4335" i="6"/>
  <c r="AF4335" i="6"/>
  <c r="G4336" i="6" l="1"/>
  <c r="W4336" i="6"/>
  <c r="AJ4336" i="6"/>
  <c r="AH4336" i="6"/>
  <c r="AC4336" i="6"/>
  <c r="X4336" i="6"/>
  <c r="N4336" i="6"/>
  <c r="Q4336" i="6"/>
  <c r="Y4336" i="6"/>
  <c r="J4336" i="6"/>
  <c r="M4336" i="6"/>
  <c r="AI4336" i="6"/>
  <c r="B4337" i="6"/>
  <c r="AF4336" i="6"/>
  <c r="I4336" i="6"/>
  <c r="Z4336" i="6"/>
  <c r="E4336" i="6"/>
  <c r="AG4336" i="6"/>
  <c r="K4336" i="6"/>
  <c r="H4336" i="6"/>
  <c r="Q4337" i="6" l="1"/>
  <c r="AG4337" i="6"/>
  <c r="AF4337" i="6"/>
  <c r="B4338" i="6"/>
  <c r="AC4337" i="6"/>
  <c r="E4337" i="6"/>
  <c r="H4337" i="6"/>
  <c r="Y4337" i="6"/>
  <c r="AH4337" i="6"/>
  <c r="AJ4337" i="6"/>
  <c r="J4337" i="6"/>
  <c r="G4337" i="6"/>
  <c r="AI4337" i="6"/>
  <c r="W4337" i="6"/>
  <c r="K4337" i="6"/>
  <c r="N4337" i="6"/>
  <c r="Z4337" i="6"/>
  <c r="I4337" i="6"/>
  <c r="X4337" i="6"/>
  <c r="M4337" i="6"/>
  <c r="N4338" i="6" l="1"/>
  <c r="AF4338" i="6"/>
  <c r="AG4338" i="6"/>
  <c r="W4338" i="6"/>
  <c r="Z4338" i="6"/>
  <c r="H4338" i="6"/>
  <c r="K4338" i="6"/>
  <c r="AC4338" i="6"/>
  <c r="E4338" i="6"/>
  <c r="X4338" i="6"/>
  <c r="AI4338" i="6"/>
  <c r="Y4338" i="6"/>
  <c r="B4339" i="6"/>
  <c r="J4338" i="6"/>
  <c r="AH4338" i="6"/>
  <c r="Q4338" i="6"/>
  <c r="AJ4338" i="6"/>
  <c r="I4338" i="6"/>
  <c r="M4338" i="6"/>
  <c r="G4338" i="6"/>
  <c r="J4339" i="6" l="1"/>
  <c r="G4339" i="6"/>
  <c r="X4339" i="6"/>
  <c r="I4339" i="6"/>
  <c r="Y4339" i="6"/>
  <c r="AG4339" i="6"/>
  <c r="AC4339" i="6"/>
  <c r="E4339" i="6"/>
  <c r="Q4339" i="6"/>
  <c r="B4340" i="6"/>
  <c r="M4339" i="6"/>
  <c r="AF4339" i="6"/>
  <c r="AH4339" i="6"/>
  <c r="AJ4339" i="6"/>
  <c r="AI4339" i="6"/>
  <c r="Z4339" i="6"/>
  <c r="H4339" i="6"/>
  <c r="N4339" i="6"/>
  <c r="W4339" i="6"/>
  <c r="K4339" i="6"/>
  <c r="AC4340" i="6" l="1"/>
  <c r="Z4340" i="6"/>
  <c r="E4340" i="6"/>
  <c r="X4340" i="6"/>
  <c r="I4340" i="6"/>
  <c r="AJ4340" i="6"/>
  <c r="AG4340" i="6"/>
  <c r="H4340" i="6"/>
  <c r="Y4340" i="6"/>
  <c r="K4340" i="6"/>
  <c r="M4340" i="6"/>
  <c r="O4340" i="6"/>
  <c r="AI4340" i="6"/>
  <c r="J4340" i="6"/>
  <c r="W4340" i="6"/>
  <c r="N4340" i="6"/>
  <c r="AH4340" i="6"/>
  <c r="G4340" i="6"/>
  <c r="Q4340" i="6"/>
  <c r="B4341" i="6"/>
  <c r="AF4340" i="6"/>
  <c r="K4341" i="6" l="1"/>
  <c r="AF4341" i="6"/>
  <c r="Y4341" i="6"/>
  <c r="E4341" i="6"/>
  <c r="AI4341" i="6"/>
  <c r="AE4341" i="6"/>
  <c r="X4341" i="6"/>
  <c r="B4342" i="6"/>
  <c r="J4341" i="6"/>
  <c r="AC4341" i="6"/>
  <c r="M4341" i="6"/>
  <c r="G4341" i="6"/>
  <c r="N4341" i="6"/>
  <c r="I4341" i="6"/>
  <c r="H4341" i="6"/>
  <c r="AJ4341" i="6"/>
  <c r="AG4341" i="6"/>
  <c r="W4341" i="6"/>
  <c r="AH4341" i="6"/>
  <c r="AJ4342" i="6" l="1"/>
  <c r="N4342" i="6"/>
  <c r="AC4342" i="6"/>
  <c r="J4342" i="6"/>
  <c r="I4342" i="6"/>
  <c r="K4342" i="6"/>
  <c r="X4342" i="6"/>
  <c r="E4342" i="6"/>
  <c r="H4342" i="6"/>
  <c r="W4342" i="6"/>
  <c r="B4343" i="6"/>
  <c r="AE4342" i="6"/>
  <c r="Y4342" i="6"/>
  <c r="AI4342" i="6"/>
  <c r="AG4342" i="6"/>
  <c r="AH4342" i="6"/>
  <c r="G4342" i="6"/>
  <c r="AF4342" i="6"/>
  <c r="M4342" i="6"/>
  <c r="G4343" i="6" l="1"/>
  <c r="AG4343" i="6"/>
  <c r="AE4343" i="6"/>
  <c r="M4343" i="6"/>
  <c r="H4343" i="6"/>
  <c r="AC4343" i="6"/>
  <c r="N4343" i="6"/>
  <c r="W4343" i="6"/>
  <c r="Y4343" i="6"/>
  <c r="AF4343" i="6"/>
  <c r="AI4343" i="6"/>
  <c r="X4343" i="6"/>
  <c r="E4343" i="6"/>
  <c r="J4343" i="6"/>
  <c r="B4344" i="6"/>
  <c r="AH4343" i="6"/>
  <c r="AJ4343" i="6"/>
  <c r="I4343" i="6"/>
  <c r="K4343" i="6"/>
  <c r="AH4344" i="6" l="1"/>
  <c r="M4344" i="6"/>
  <c r="H4344" i="6"/>
  <c r="E4344" i="6"/>
  <c r="AE4344" i="6"/>
  <c r="K4344" i="6"/>
  <c r="X4344" i="6"/>
  <c r="W4344" i="6"/>
  <c r="I4344" i="6"/>
  <c r="Y4344" i="6"/>
  <c r="AI4344" i="6"/>
  <c r="G4344" i="6"/>
  <c r="J4344" i="6"/>
  <c r="AJ4344" i="6"/>
  <c r="AC4344" i="6"/>
  <c r="AF4344" i="6"/>
  <c r="B4345" i="6"/>
  <c r="N4344" i="6"/>
  <c r="AG4344" i="6"/>
  <c r="AC4345" i="6" l="1"/>
  <c r="I4345" i="6"/>
  <c r="AI4345" i="6"/>
  <c r="Y4345" i="6"/>
  <c r="AG4345" i="6"/>
  <c r="G4345" i="6"/>
  <c r="W4345" i="6"/>
  <c r="N4345" i="6"/>
  <c r="B4346" i="6"/>
  <c r="AF4345" i="6"/>
  <c r="E4345" i="6"/>
  <c r="M4345" i="6"/>
  <c r="X4345" i="6"/>
  <c r="H4345" i="6"/>
  <c r="J4345" i="6"/>
  <c r="AE4345" i="6"/>
  <c r="AH4345" i="6"/>
  <c r="K4345" i="6"/>
  <c r="AJ4345" i="6"/>
  <c r="X4346" i="6" l="1"/>
  <c r="AC4346" i="6"/>
  <c r="AI4346" i="6"/>
  <c r="N4346" i="6"/>
  <c r="K4346" i="6"/>
  <c r="J4346" i="6"/>
  <c r="Y4346" i="6"/>
  <c r="M4346" i="6"/>
  <c r="AH4346" i="6"/>
  <c r="W4346" i="6"/>
  <c r="B4347" i="6"/>
  <c r="I4346" i="6"/>
  <c r="G4346" i="6"/>
  <c r="AG4346" i="6"/>
  <c r="AJ4346" i="6"/>
  <c r="H4346" i="6"/>
  <c r="AF4346" i="6"/>
  <c r="E4346" i="6"/>
  <c r="AE4346" i="6"/>
  <c r="H4347" i="6" l="1"/>
  <c r="M4347" i="6"/>
  <c r="W4347" i="6"/>
  <c r="AH4347" i="6"/>
  <c r="K4347" i="6"/>
  <c r="N4347" i="6"/>
  <c r="G4347" i="6"/>
  <c r="AJ4347" i="6"/>
  <c r="E4347" i="6"/>
  <c r="AF4347" i="6"/>
  <c r="X4347" i="6"/>
  <c r="AI4347" i="6"/>
  <c r="I4347" i="6"/>
  <c r="AG4347" i="6"/>
  <c r="AE4347" i="6"/>
  <c r="Y4347" i="6"/>
  <c r="B4348" i="6"/>
  <c r="J4347" i="6"/>
  <c r="AC4347" i="6"/>
  <c r="AH4348" i="6" l="1"/>
  <c r="J4348" i="6"/>
  <c r="AJ4348" i="6"/>
  <c r="H4348" i="6"/>
  <c r="I4348" i="6"/>
  <c r="B4349" i="6"/>
  <c r="AE4348" i="6"/>
  <c r="K4348" i="6"/>
  <c r="G4348" i="6"/>
  <c r="AG4348" i="6"/>
  <c r="N4348" i="6"/>
  <c r="AF4348" i="6"/>
  <c r="Y4348" i="6"/>
  <c r="X4348" i="6"/>
  <c r="AI4348" i="6"/>
  <c r="W4348" i="6"/>
  <c r="E4348" i="6"/>
  <c r="AC4348" i="6"/>
  <c r="M4348" i="6"/>
  <c r="H4349" i="6" l="1"/>
  <c r="N4349" i="6"/>
  <c r="AE4349" i="6"/>
  <c r="E4349" i="6"/>
  <c r="Y4349" i="6"/>
  <c r="G4349" i="6"/>
  <c r="AI4349" i="6"/>
  <c r="AG4349" i="6"/>
  <c r="M4349" i="6"/>
  <c r="AJ4349" i="6"/>
  <c r="K4349" i="6"/>
  <c r="AC4349" i="6"/>
  <c r="W4349" i="6"/>
  <c r="AH4349" i="6"/>
  <c r="I4349" i="6"/>
  <c r="X4349" i="6"/>
  <c r="B4350" i="6"/>
  <c r="AF4349" i="6"/>
  <c r="J4349" i="6"/>
  <c r="M4350" i="6" l="1"/>
  <c r="W4350" i="6"/>
  <c r="AE4350" i="6"/>
  <c r="N4350" i="6"/>
  <c r="AH4350" i="6"/>
  <c r="J4350" i="6"/>
  <c r="AI4350" i="6"/>
  <c r="B4351" i="6"/>
  <c r="AG4350" i="6"/>
  <c r="X4350" i="6"/>
  <c r="AJ4350" i="6"/>
  <c r="AF4350" i="6"/>
  <c r="H4350" i="6"/>
  <c r="G4350" i="6"/>
  <c r="AC4350" i="6"/>
  <c r="Y4350" i="6"/>
  <c r="I4350" i="6"/>
  <c r="E4350" i="6"/>
  <c r="K4350" i="6"/>
  <c r="N4351" i="6" l="1"/>
  <c r="AC4351" i="6"/>
  <c r="AG4351" i="6"/>
  <c r="H4351" i="6"/>
  <c r="X4351" i="6"/>
  <c r="K4351" i="6"/>
  <c r="M4351" i="6"/>
  <c r="Y4351" i="6"/>
  <c r="AF4351" i="6"/>
  <c r="G4351" i="6"/>
  <c r="I4351" i="6"/>
  <c r="B4352" i="6"/>
  <c r="W4351" i="6"/>
  <c r="AI4351" i="6"/>
  <c r="E4351" i="6"/>
  <c r="AJ4351" i="6"/>
  <c r="AH4351" i="6"/>
  <c r="J4351" i="6"/>
  <c r="G4352" i="6" l="1"/>
  <c r="K4352" i="6"/>
  <c r="AC4352" i="6"/>
  <c r="AJ4352" i="6"/>
  <c r="AI4352" i="6"/>
  <c r="M4352" i="6"/>
  <c r="I4352" i="6"/>
  <c r="J4352" i="6"/>
  <c r="AG4352" i="6"/>
  <c r="B4353" i="6"/>
  <c r="W4352" i="6"/>
  <c r="N4352" i="6"/>
  <c r="X4352" i="6"/>
  <c r="Y4352" i="6"/>
  <c r="AH4352" i="6"/>
  <c r="AF4352" i="6"/>
  <c r="E4352" i="6"/>
  <c r="H4352" i="6"/>
  <c r="B4354" i="6" l="1"/>
  <c r="G4353" i="6"/>
  <c r="AC4353" i="6"/>
  <c r="Y4353" i="6"/>
  <c r="K4353" i="6"/>
  <c r="E4353" i="6"/>
  <c r="AG4353" i="6"/>
  <c r="I4353" i="6"/>
  <c r="AI4353" i="6"/>
  <c r="N4353" i="6"/>
  <c r="AF4353" i="6"/>
  <c r="X4353" i="6"/>
  <c r="AJ4353" i="6"/>
  <c r="W4353" i="6"/>
  <c r="J4353" i="6"/>
  <c r="H4353" i="6"/>
  <c r="M4353" i="6"/>
  <c r="AH4353" i="6"/>
  <c r="AJ4354" i="6" l="1"/>
  <c r="X4354" i="6"/>
  <c r="AC4354" i="6"/>
  <c r="J4354" i="6"/>
  <c r="M4354" i="6"/>
  <c r="W4354" i="6"/>
  <c r="AG4354" i="6"/>
  <c r="H4354" i="6"/>
  <c r="N4354" i="6"/>
  <c r="E4354" i="6"/>
  <c r="K4354" i="6"/>
  <c r="AF4354" i="6"/>
  <c r="I4354" i="6"/>
  <c r="B4355" i="6"/>
  <c r="AI4354" i="6"/>
  <c r="G4354" i="6"/>
  <c r="AH4354" i="6"/>
  <c r="Y4354" i="6"/>
  <c r="X4355" i="6" l="1"/>
  <c r="G4355" i="6"/>
  <c r="AF4355" i="6"/>
  <c r="N4355" i="6"/>
  <c r="AG4355" i="6"/>
  <c r="W4355" i="6"/>
  <c r="K4355" i="6"/>
  <c r="AH4355" i="6"/>
  <c r="AJ4355" i="6"/>
  <c r="H4355" i="6"/>
  <c r="J4355" i="6"/>
  <c r="Y4355" i="6"/>
  <c r="M4355" i="6"/>
  <c r="B4356" i="6"/>
  <c r="E4355" i="6"/>
  <c r="I4355" i="6"/>
  <c r="AI4355" i="6"/>
  <c r="AC4355" i="6"/>
  <c r="Y4356" i="6" l="1"/>
  <c r="K4356" i="6"/>
  <c r="AC4356" i="6"/>
  <c r="AG4356" i="6"/>
  <c r="I4356" i="6"/>
  <c r="W4356" i="6"/>
  <c r="H4356" i="6"/>
  <c r="G4356" i="6"/>
  <c r="X4356" i="6"/>
  <c r="M4356" i="6"/>
  <c r="AH4356" i="6"/>
  <c r="B4357" i="6"/>
  <c r="N4356" i="6"/>
  <c r="J4356" i="6"/>
  <c r="AF4356" i="6"/>
  <c r="E4356" i="6"/>
  <c r="AJ4356" i="6"/>
  <c r="AI4356" i="6"/>
  <c r="M4357" i="6" l="1"/>
  <c r="I4357" i="6"/>
  <c r="X4357" i="6"/>
  <c r="J4357" i="6"/>
  <c r="AG4357" i="6"/>
  <c r="N4357" i="6"/>
  <c r="AJ4357" i="6"/>
  <c r="K4357" i="6"/>
  <c r="AH4357" i="6"/>
  <c r="W4357" i="6"/>
  <c r="H4357" i="6"/>
  <c r="B4358" i="6"/>
  <c r="AF4357" i="6"/>
  <c r="G4357" i="6"/>
  <c r="AC4357" i="6"/>
  <c r="E4357" i="6"/>
  <c r="AI4357" i="6"/>
  <c r="Y4357" i="6"/>
  <c r="K4358" i="6" l="1"/>
  <c r="E4358" i="6"/>
  <c r="N4358" i="6"/>
  <c r="AF4358" i="6"/>
  <c r="X4358" i="6"/>
  <c r="M4358" i="6"/>
  <c r="AG4358" i="6"/>
  <c r="H4358" i="6"/>
  <c r="Y4358" i="6"/>
  <c r="AC4358" i="6"/>
  <c r="AJ4358" i="6"/>
  <c r="W4358" i="6"/>
  <c r="I4358" i="6"/>
  <c r="AH4358" i="6"/>
  <c r="AI4358" i="6"/>
  <c r="J4358" i="6"/>
  <c r="G4358" i="6"/>
  <c r="B4359" i="6"/>
  <c r="X4359" i="6" l="1"/>
  <c r="G4359" i="6"/>
  <c r="AF4359" i="6"/>
  <c r="AH4359" i="6"/>
  <c r="AI4359" i="6"/>
  <c r="N4359" i="6"/>
  <c r="I4359" i="6"/>
  <c r="M4359" i="6"/>
  <c r="Y4359" i="6"/>
  <c r="AG4359" i="6"/>
  <c r="E4359" i="6"/>
  <c r="K4359" i="6"/>
  <c r="B4360" i="6"/>
  <c r="AC4359" i="6"/>
  <c r="J4359" i="6"/>
  <c r="H4359" i="6"/>
  <c r="AJ4359" i="6"/>
  <c r="W4359" i="6"/>
  <c r="AI4360" i="6" l="1"/>
  <c r="AF4360" i="6"/>
  <c r="AJ4360" i="6"/>
  <c r="H4360" i="6"/>
  <c r="G4360" i="6"/>
  <c r="AH4360" i="6"/>
  <c r="M4360" i="6"/>
  <c r="B4361" i="6"/>
  <c r="W4360" i="6"/>
  <c r="Y4360" i="6"/>
  <c r="K4360" i="6"/>
  <c r="J4360" i="6"/>
  <c r="X4360" i="6"/>
  <c r="AC4360" i="6"/>
  <c r="N4360" i="6"/>
  <c r="AG4360" i="6"/>
  <c r="I4360" i="6"/>
  <c r="E4360" i="6"/>
  <c r="E4361" i="6" l="1"/>
  <c r="X4361" i="6"/>
  <c r="W4361" i="6"/>
  <c r="K4361" i="6"/>
  <c r="H4361" i="6"/>
  <c r="B4362" i="6"/>
  <c r="AH4361" i="6"/>
  <c r="M4361" i="6"/>
  <c r="I4361" i="6"/>
  <c r="AC4361" i="6"/>
  <c r="AF4361" i="6"/>
  <c r="N4361" i="6"/>
  <c r="AG4361" i="6"/>
  <c r="G4361" i="6"/>
  <c r="J4361" i="6"/>
  <c r="AI4361" i="6"/>
  <c r="AJ4361" i="6"/>
  <c r="Y4361" i="6"/>
  <c r="H4362" i="6" l="1"/>
  <c r="J4362" i="6"/>
  <c r="AI4362" i="6"/>
  <c r="N4362" i="6"/>
  <c r="AJ4362" i="6"/>
  <c r="K4362" i="6"/>
  <c r="AC4362" i="6"/>
  <c r="G4362" i="6"/>
  <c r="AF4362" i="6"/>
  <c r="I4362" i="6"/>
  <c r="M4362" i="6"/>
  <c r="X4362" i="6"/>
  <c r="Y4362" i="6"/>
  <c r="AH4362" i="6"/>
  <c r="W4362" i="6"/>
  <c r="B4363" i="6"/>
  <c r="AG4362" i="6"/>
  <c r="E4362" i="6"/>
  <c r="AF4363" i="6" l="1"/>
  <c r="M4363" i="6"/>
  <c r="E4363" i="6"/>
  <c r="J4363" i="6"/>
  <c r="Y4363" i="6"/>
  <c r="N4363" i="6"/>
  <c r="K4363" i="6"/>
  <c r="B4364" i="6"/>
  <c r="AC4363" i="6"/>
  <c r="I4363" i="6"/>
  <c r="G4363" i="6"/>
  <c r="AJ4363" i="6"/>
  <c r="AI4363" i="6"/>
  <c r="H4363" i="6"/>
  <c r="W4363" i="6"/>
  <c r="X4363" i="6"/>
  <c r="AG4363" i="6"/>
  <c r="AH4363" i="6"/>
  <c r="AH4364" i="6" l="1"/>
  <c r="I4364" i="6"/>
  <c r="H4364" i="6"/>
  <c r="E4364" i="6"/>
  <c r="AF4364" i="6"/>
  <c r="G4364" i="6"/>
  <c r="N4364" i="6"/>
  <c r="K4364" i="6"/>
  <c r="AC4364" i="6"/>
  <c r="Y4364" i="6"/>
  <c r="B4365" i="6"/>
  <c r="AJ4364" i="6"/>
  <c r="W4364" i="6"/>
  <c r="AG4364" i="6"/>
  <c r="AI4364" i="6"/>
  <c r="J4364" i="6"/>
  <c r="M4364" i="6"/>
  <c r="X4364" i="6"/>
  <c r="N4365" i="6" l="1"/>
  <c r="G4365" i="6"/>
  <c r="AC4365" i="6"/>
  <c r="Y4365" i="6"/>
  <c r="B4366" i="6"/>
  <c r="M4365" i="6"/>
  <c r="AF4365" i="6"/>
  <c r="AG4365" i="6"/>
  <c r="K4365" i="6"/>
  <c r="J4365" i="6"/>
  <c r="E4365" i="6"/>
  <c r="AI4365" i="6"/>
  <c r="AH4365" i="6"/>
  <c r="H4365" i="6"/>
  <c r="AJ4365" i="6"/>
  <c r="I4365" i="6"/>
  <c r="X4365" i="6"/>
  <c r="W4365" i="6"/>
  <c r="B4367" i="6" l="1"/>
  <c r="M4366" i="6"/>
  <c r="N4366" i="6"/>
  <c r="AJ4366" i="6"/>
  <c r="E4366" i="6"/>
  <c r="AC4366" i="6"/>
  <c r="AF4366" i="6"/>
  <c r="AH4366" i="6"/>
  <c r="AG4366" i="6"/>
  <c r="G4366" i="6"/>
  <c r="H4366" i="6"/>
  <c r="Y4366" i="6"/>
  <c r="AI4366" i="6"/>
  <c r="J4366" i="6"/>
  <c r="X4366" i="6"/>
  <c r="I4366" i="6"/>
  <c r="K4366" i="6"/>
  <c r="W4366" i="6"/>
  <c r="AI4367" i="6" l="1"/>
  <c r="H4367" i="6"/>
  <c r="I4367" i="6"/>
  <c r="AC4367" i="6"/>
  <c r="M4367" i="6"/>
  <c r="N4367" i="6"/>
  <c r="Y4367" i="6"/>
  <c r="AJ4367" i="6"/>
  <c r="X4367" i="6"/>
  <c r="J4367" i="6"/>
  <c r="G4367" i="6"/>
  <c r="AF4367" i="6"/>
  <c r="AH4367" i="6"/>
  <c r="B4368" i="6"/>
  <c r="E4367" i="6"/>
  <c r="AG4367" i="6"/>
  <c r="K4367" i="6"/>
  <c r="W4367" i="6"/>
  <c r="N4368" i="6" l="1"/>
  <c r="M4368" i="6"/>
  <c r="I4368" i="6"/>
  <c r="AI4368" i="6"/>
  <c r="H4368" i="6"/>
  <c r="AG4368" i="6"/>
  <c r="AC4368" i="6"/>
  <c r="AH4368" i="6"/>
  <c r="AF4368" i="6"/>
  <c r="E4368" i="6"/>
  <c r="W4368" i="6"/>
  <c r="X4368" i="6"/>
  <c r="B4369" i="6"/>
  <c r="K4368" i="6"/>
  <c r="Y4368" i="6"/>
  <c r="G4368" i="6"/>
  <c r="AJ4368" i="6"/>
  <c r="J4368" i="6"/>
  <c r="AI4369" i="6" l="1"/>
  <c r="M4369" i="6"/>
  <c r="B4370" i="6"/>
  <c r="G4369" i="6"/>
  <c r="X4369" i="6"/>
  <c r="J4369" i="6"/>
  <c r="Y4369" i="6"/>
  <c r="K4369" i="6"/>
  <c r="AJ4369" i="6"/>
  <c r="I4369" i="6"/>
  <c r="AG4369" i="6"/>
  <c r="AF4369" i="6"/>
  <c r="AH4369" i="6"/>
  <c r="W4369" i="6"/>
  <c r="H4369" i="6"/>
  <c r="AC4369" i="6"/>
  <c r="N4369" i="6"/>
  <c r="E4369" i="6"/>
  <c r="N4370" i="6" l="1"/>
  <c r="E4370" i="6"/>
  <c r="AC4370" i="6"/>
  <c r="H4370" i="6"/>
  <c r="G4370" i="6"/>
  <c r="Y4370" i="6"/>
  <c r="B4371" i="6"/>
  <c r="K4370" i="6"/>
  <c r="W4370" i="6"/>
  <c r="X4370" i="6"/>
  <c r="AH4370" i="6"/>
  <c r="AF4370" i="6"/>
  <c r="M4370" i="6"/>
  <c r="AJ4370" i="6"/>
  <c r="J4370" i="6"/>
  <c r="AG4370" i="6"/>
  <c r="I4370" i="6"/>
  <c r="AI4370" i="6"/>
  <c r="X4371" i="6" l="1"/>
  <c r="J4371" i="6"/>
  <c r="AC4371" i="6"/>
  <c r="AI4371" i="6"/>
  <c r="W4371" i="6"/>
  <c r="AH4371" i="6"/>
  <c r="N4371" i="6"/>
  <c r="Y4371" i="6"/>
  <c r="M4371" i="6"/>
  <c r="AF4371" i="6"/>
  <c r="I4371" i="6"/>
  <c r="H4371" i="6"/>
  <c r="AJ4371" i="6"/>
  <c r="AG4371" i="6"/>
  <c r="K4371" i="6"/>
  <c r="G4371" i="6"/>
  <c r="E4371" i="6"/>
  <c r="B4372" i="6"/>
  <c r="H4372" i="6" l="1"/>
  <c r="AC4372" i="6"/>
  <c r="E4372" i="6"/>
  <c r="M4372" i="6"/>
  <c r="Y4372" i="6"/>
  <c r="AI4372" i="6"/>
  <c r="B4373" i="6"/>
  <c r="AH4372" i="6"/>
  <c r="I4372" i="6"/>
  <c r="G4372" i="6"/>
  <c r="AF4372" i="6"/>
  <c r="W4372" i="6"/>
  <c r="N4372" i="6"/>
  <c r="X4372" i="6"/>
  <c r="K4372" i="6"/>
  <c r="AJ4372" i="6"/>
  <c r="J4372" i="6"/>
  <c r="AG4372" i="6"/>
  <c r="K4373" i="6" l="1"/>
  <c r="AG4373" i="6"/>
  <c r="AF4373" i="6"/>
  <c r="N4373" i="6"/>
  <c r="I4373" i="6"/>
  <c r="H4373" i="6"/>
  <c r="X4373" i="6"/>
  <c r="AJ4373" i="6"/>
  <c r="G4373" i="6"/>
  <c r="AC4373" i="6"/>
  <c r="M4373" i="6"/>
  <c r="Y4373" i="6"/>
  <c r="J4373" i="6"/>
  <c r="E4373" i="6"/>
  <c r="AI4373" i="6"/>
  <c r="W4373" i="6"/>
  <c r="AH4373" i="6"/>
  <c r="B4374" i="6"/>
  <c r="AH4374" i="6" l="1"/>
  <c r="AC4374" i="6"/>
  <c r="N4374" i="6"/>
  <c r="AI4374" i="6"/>
  <c r="H4374" i="6"/>
  <c r="X4374" i="6"/>
  <c r="I4374" i="6"/>
  <c r="J4374" i="6"/>
  <c r="AF4374" i="6"/>
  <c r="K4374" i="6"/>
  <c r="AG4374" i="6"/>
  <c r="E4374" i="6"/>
  <c r="AJ4374" i="6"/>
  <c r="W4374" i="6"/>
  <c r="G4374" i="6"/>
  <c r="Y4374" i="6"/>
  <c r="B4375" i="6"/>
  <c r="M4374" i="6"/>
  <c r="G4375" i="6" l="1"/>
  <c r="AI4375" i="6"/>
  <c r="K4375" i="6"/>
  <c r="AG4375" i="6"/>
  <c r="AC4375" i="6"/>
  <c r="I4375" i="6"/>
  <c r="H4375" i="6"/>
  <c r="W4375" i="6"/>
  <c r="X4375" i="6"/>
  <c r="J4375" i="6"/>
  <c r="B4376" i="6"/>
  <c r="E4375" i="6"/>
  <c r="Y4375" i="6"/>
  <c r="AH4375" i="6"/>
  <c r="M4375" i="6"/>
  <c r="AF4375" i="6"/>
  <c r="AJ4375" i="6"/>
  <c r="N4375" i="6"/>
  <c r="AG4376" i="6" l="1"/>
  <c r="AC4376" i="6"/>
  <c r="G4376" i="6"/>
  <c r="M4376" i="6"/>
  <c r="I4376" i="6"/>
  <c r="AI4376" i="6"/>
  <c r="E4376" i="6"/>
  <c r="AJ4376" i="6"/>
  <c r="AH4376" i="6"/>
  <c r="X4376" i="6"/>
  <c r="W4376" i="6"/>
  <c r="H4376" i="6"/>
  <c r="AF4376" i="6"/>
  <c r="K4376" i="6"/>
  <c r="B4377" i="6"/>
  <c r="Y4376" i="6"/>
  <c r="N4376" i="6"/>
  <c r="J4376" i="6"/>
  <c r="AJ4377" i="6" l="1"/>
  <c r="W4377" i="6"/>
  <c r="M4377" i="6"/>
  <c r="AG4377" i="6"/>
  <c r="G4377" i="6"/>
  <c r="AI4377" i="6"/>
  <c r="N4377" i="6"/>
  <c r="X4377" i="6"/>
  <c r="AH4377" i="6"/>
  <c r="AC4377" i="6"/>
  <c r="B4378" i="6"/>
  <c r="AF4377" i="6"/>
  <c r="I4377" i="6"/>
  <c r="K4377" i="6"/>
  <c r="E4377" i="6"/>
  <c r="Y4377" i="6"/>
  <c r="J4377" i="6"/>
  <c r="H4377" i="6"/>
  <c r="E4378" i="6" l="1"/>
  <c r="X4378" i="6"/>
  <c r="AI4378" i="6"/>
  <c r="W4378" i="6"/>
  <c r="H4378" i="6"/>
  <c r="G4378" i="6"/>
  <c r="K4378" i="6"/>
  <c r="Y4378" i="6"/>
  <c r="N4378" i="6"/>
  <c r="J4378" i="6"/>
  <c r="AG4378" i="6"/>
  <c r="M4378" i="6"/>
  <c r="B4379" i="6"/>
  <c r="AF4378" i="6"/>
  <c r="AC4378" i="6"/>
  <c r="AH4378" i="6"/>
  <c r="AJ4378" i="6"/>
  <c r="I4378" i="6"/>
  <c r="AJ4379" i="6" l="1"/>
  <c r="AI4379" i="6"/>
  <c r="I4379" i="6"/>
  <c r="N4379" i="6"/>
  <c r="AC4379" i="6"/>
  <c r="M4379" i="6"/>
  <c r="E4379" i="6"/>
  <c r="G4379" i="6"/>
  <c r="K4379" i="6"/>
  <c r="Y4379" i="6"/>
  <c r="AG4379" i="6"/>
  <c r="J4379" i="6"/>
  <c r="H4379" i="6"/>
  <c r="B4380" i="6"/>
  <c r="AF4379" i="6"/>
  <c r="AH4379" i="6"/>
  <c r="X4379" i="6"/>
  <c r="W4379" i="6"/>
  <c r="I4380" i="6" l="1"/>
  <c r="AI4380" i="6"/>
  <c r="AC4380" i="6"/>
  <c r="H4380" i="6"/>
  <c r="W4380" i="6"/>
  <c r="AJ4380" i="6"/>
  <c r="AF4380" i="6"/>
  <c r="AH4380" i="6"/>
  <c r="N4380" i="6"/>
  <c r="E4380" i="6"/>
  <c r="B4381" i="6"/>
  <c r="M4380" i="6"/>
  <c r="Y4380" i="6"/>
  <c r="X4380" i="6"/>
  <c r="AG4380" i="6"/>
  <c r="K4380" i="6"/>
  <c r="G4380" i="6"/>
  <c r="J4380" i="6"/>
  <c r="AH4381" i="6" l="1"/>
  <c r="B4382" i="6"/>
  <c r="N4381" i="6"/>
  <c r="AC4381" i="6"/>
  <c r="G4381" i="6"/>
  <c r="X4381" i="6"/>
  <c r="AJ4381" i="6"/>
  <c r="AI4381" i="6"/>
  <c r="K4381" i="6"/>
  <c r="M4381" i="6"/>
  <c r="J4381" i="6"/>
  <c r="Y4381" i="6"/>
  <c r="I4381" i="6"/>
  <c r="H4381" i="6"/>
  <c r="W4381" i="6"/>
  <c r="AG4381" i="6"/>
  <c r="E4381" i="6"/>
  <c r="AF4381" i="6"/>
  <c r="X4382" i="6" l="1"/>
  <c r="K4382" i="6"/>
  <c r="J4382" i="6"/>
  <c r="M4382" i="6"/>
  <c r="AC4382" i="6"/>
  <c r="Y4382" i="6"/>
  <c r="AH4382" i="6"/>
  <c r="H4382" i="6"/>
  <c r="B4383" i="6"/>
  <c r="G4382" i="6"/>
  <c r="AG4382" i="6"/>
  <c r="AJ4382" i="6"/>
  <c r="I4382" i="6"/>
  <c r="AF4382" i="6"/>
  <c r="N4382" i="6"/>
  <c r="AI4382" i="6"/>
  <c r="W4382" i="6"/>
  <c r="E4382" i="6"/>
  <c r="AC4383" i="6" l="1"/>
  <c r="K4383" i="6"/>
  <c r="M4383" i="6"/>
  <c r="X4383" i="6"/>
  <c r="H4383" i="6"/>
  <c r="I4383" i="6"/>
  <c r="AJ4383" i="6"/>
  <c r="W4383" i="6"/>
  <c r="AH4383" i="6"/>
  <c r="J4383" i="6"/>
  <c r="N4383" i="6"/>
  <c r="AF4383" i="6"/>
  <c r="E4383" i="6"/>
  <c r="G4383" i="6"/>
  <c r="B4384" i="6"/>
  <c r="AG4383" i="6"/>
  <c r="AI4383" i="6"/>
  <c r="Y4383" i="6"/>
  <c r="E4384" i="6" l="1"/>
  <c r="AC4384" i="6"/>
  <c r="J4384" i="6"/>
  <c r="M4384" i="6"/>
  <c r="AF4384" i="6"/>
  <c r="W4384" i="6"/>
  <c r="AI4384" i="6"/>
  <c r="Y4384" i="6"/>
  <c r="X4384" i="6"/>
  <c r="I4384" i="6"/>
  <c r="AJ4384" i="6"/>
  <c r="G4384" i="6"/>
  <c r="AH4384" i="6"/>
  <c r="B4385" i="6"/>
  <c r="K4384" i="6"/>
  <c r="AG4384" i="6"/>
  <c r="H4384" i="6"/>
  <c r="N4384" i="6"/>
  <c r="AC4385" i="6" l="1"/>
  <c r="J4385" i="6"/>
  <c r="B4386" i="6"/>
  <c r="W4385" i="6"/>
  <c r="G4385" i="6"/>
  <c r="N4385" i="6"/>
  <c r="M4385" i="6"/>
  <c r="AH4385" i="6"/>
  <c r="AI4385" i="6"/>
  <c r="K4385" i="6"/>
  <c r="I4385" i="6"/>
  <c r="E4385" i="6"/>
  <c r="H4385" i="6"/>
  <c r="AG4385" i="6"/>
  <c r="AF4385" i="6"/>
  <c r="AJ4385" i="6"/>
  <c r="Y4385" i="6"/>
  <c r="X4385" i="6"/>
  <c r="AG4386" i="6" l="1"/>
  <c r="B4387" i="6"/>
  <c r="AJ4386" i="6"/>
  <c r="M4386" i="6"/>
  <c r="H4386" i="6"/>
  <c r="AI4386" i="6"/>
  <c r="N4386" i="6"/>
  <c r="AF4386" i="6"/>
  <c r="W4386" i="6"/>
  <c r="I4386" i="6"/>
  <c r="AC4386" i="6"/>
  <c r="K4386" i="6"/>
  <c r="E4386" i="6"/>
  <c r="Y4386" i="6"/>
  <c r="J4386" i="6"/>
  <c r="G4386" i="6"/>
  <c r="X4386" i="6"/>
  <c r="AH4386" i="6"/>
  <c r="I4387" i="6" l="1"/>
  <c r="AJ4387" i="6"/>
  <c r="W4387" i="6"/>
  <c r="Y4387" i="6"/>
  <c r="AI4387" i="6"/>
  <c r="M4387" i="6"/>
  <c r="E4387" i="6"/>
  <c r="AG4387" i="6"/>
  <c r="AH4387" i="6"/>
  <c r="G4387" i="6"/>
  <c r="X4387" i="6"/>
  <c r="J4387" i="6"/>
  <c r="B4388" i="6"/>
  <c r="N4387" i="6"/>
  <c r="K4387" i="6"/>
  <c r="AC4387" i="6"/>
  <c r="AF4387" i="6"/>
  <c r="H4387" i="6"/>
  <c r="X4388" i="6" l="1"/>
  <c r="B4389" i="6"/>
  <c r="AJ4388" i="6"/>
  <c r="AC4388" i="6"/>
  <c r="AG4388" i="6"/>
  <c r="Y4388" i="6"/>
  <c r="I4388" i="6"/>
  <c r="E4388" i="6"/>
  <c r="H4388" i="6"/>
  <c r="M4388" i="6"/>
  <c r="N4388" i="6"/>
  <c r="J4388" i="6"/>
  <c r="AH4388" i="6"/>
  <c r="K4388" i="6"/>
  <c r="W4388" i="6"/>
  <c r="AF4388" i="6"/>
  <c r="G4388" i="6"/>
  <c r="AI4388" i="6"/>
  <c r="AC4389" i="6" l="1"/>
  <c r="Y4389" i="6"/>
  <c r="AH4389" i="6"/>
  <c r="M4389" i="6"/>
  <c r="K4389" i="6"/>
  <c r="AI4389" i="6"/>
  <c r="X4389" i="6"/>
  <c r="N4389" i="6"/>
  <c r="I4389" i="6"/>
  <c r="G4389" i="6"/>
  <c r="AG4389" i="6"/>
  <c r="AF4389" i="6"/>
  <c r="H4389" i="6"/>
  <c r="AJ4389" i="6"/>
  <c r="B4390" i="6"/>
  <c r="E4389" i="6"/>
  <c r="W4389" i="6"/>
  <c r="J4389" i="6"/>
  <c r="I4390" i="6" l="1"/>
  <c r="AI4390" i="6"/>
  <c r="AG4390" i="6"/>
  <c r="N4390" i="6"/>
  <c r="E4390" i="6"/>
  <c r="AF4390" i="6"/>
  <c r="J4390" i="6"/>
  <c r="G4390" i="6"/>
  <c r="M4390" i="6"/>
  <c r="Y4390" i="6"/>
  <c r="K4390" i="6"/>
  <c r="H4390" i="6"/>
  <c r="AC4390" i="6"/>
  <c r="B4391" i="6"/>
  <c r="AJ4390" i="6"/>
  <c r="AH4390" i="6"/>
  <c r="X4390" i="6"/>
  <c r="W4390" i="6"/>
  <c r="AC4391" i="6" l="1"/>
  <c r="I4391" i="6"/>
  <c r="J4391" i="6"/>
  <c r="G4391" i="6"/>
  <c r="W4391" i="6"/>
  <c r="AG4391" i="6"/>
  <c r="AF4391" i="6"/>
  <c r="AI4391" i="6"/>
  <c r="M4391" i="6"/>
  <c r="H4391" i="6"/>
  <c r="K4391" i="6"/>
  <c r="Y4391" i="6"/>
  <c r="B4392" i="6"/>
  <c r="AH4391" i="6"/>
  <c r="E4391" i="6"/>
  <c r="X4391" i="6"/>
  <c r="AJ4391" i="6"/>
  <c r="N4391" i="6"/>
  <c r="AH4392" i="6" l="1"/>
  <c r="I4392" i="6"/>
  <c r="AC4392" i="6"/>
  <c r="B4393" i="6"/>
  <c r="AJ4392" i="6"/>
  <c r="G4392" i="6"/>
  <c r="AF4392" i="6"/>
  <c r="X4392" i="6"/>
  <c r="H4392" i="6"/>
  <c r="E4392" i="6"/>
  <c r="Y4392" i="6"/>
  <c r="N4392" i="6"/>
  <c r="AG4392" i="6"/>
  <c r="AI4392" i="6"/>
  <c r="K4392" i="6"/>
  <c r="W4392" i="6"/>
  <c r="J4392" i="6"/>
  <c r="M4392" i="6"/>
  <c r="AF4393" i="6" l="1"/>
  <c r="J4393" i="6"/>
  <c r="I4393" i="6"/>
  <c r="AH4393" i="6"/>
  <c r="AC4393" i="6"/>
  <c r="AJ4393" i="6"/>
  <c r="M4393" i="6"/>
  <c r="AG4393" i="6"/>
  <c r="H4393" i="6"/>
  <c r="X4393" i="6"/>
  <c r="G4393" i="6"/>
  <c r="N4393" i="6"/>
  <c r="AI4393" i="6"/>
  <c r="K4393" i="6"/>
  <c r="Y4393" i="6"/>
  <c r="W4393" i="6"/>
  <c r="B4394" i="6"/>
  <c r="E4393" i="6"/>
  <c r="K4394" i="6" l="1"/>
  <c r="H4394" i="6"/>
  <c r="E4394" i="6"/>
  <c r="B4395" i="6"/>
  <c r="AH4394" i="6"/>
  <c r="AG4394" i="6"/>
  <c r="X4394" i="6"/>
  <c r="AI4394" i="6"/>
  <c r="Y4394" i="6"/>
  <c r="J4394" i="6"/>
  <c r="I4394" i="6"/>
  <c r="AF4394" i="6"/>
  <c r="M4394" i="6"/>
  <c r="N4394" i="6"/>
  <c r="G4394" i="6"/>
  <c r="AJ4394" i="6"/>
  <c r="AC4394" i="6"/>
  <c r="W4394" i="6"/>
  <c r="W4395" i="6" l="1"/>
  <c r="AH4395" i="6"/>
  <c r="X4395" i="6"/>
  <c r="B4396" i="6"/>
  <c r="H4395" i="6"/>
  <c r="AC4395" i="6"/>
  <c r="M4395" i="6"/>
  <c r="E4395" i="6"/>
  <c r="AF4395" i="6"/>
  <c r="AJ4395" i="6"/>
  <c r="Y4395" i="6"/>
  <c r="AG4395" i="6"/>
  <c r="J4395" i="6"/>
  <c r="AI4395" i="6"/>
  <c r="I4395" i="6"/>
  <c r="N4395" i="6"/>
  <c r="K4395" i="6"/>
  <c r="G4395" i="6"/>
  <c r="X4396" i="6" l="1"/>
  <c r="E4396" i="6"/>
  <c r="G4396" i="6"/>
  <c r="AH4396" i="6"/>
  <c r="N4396" i="6"/>
  <c r="J4396" i="6"/>
  <c r="Y4396" i="6"/>
  <c r="B4397" i="6"/>
  <c r="K4396" i="6"/>
  <c r="AI4396" i="6"/>
  <c r="AG4396" i="6"/>
  <c r="M4396" i="6"/>
  <c r="AC4396" i="6"/>
  <c r="AF4396" i="6"/>
  <c r="I4396" i="6"/>
  <c r="H4396" i="6"/>
  <c r="W4396" i="6"/>
  <c r="AJ4396" i="6"/>
  <c r="Y4397" i="6" l="1"/>
  <c r="B4398" i="6"/>
  <c r="J4397" i="6"/>
  <c r="AJ4397" i="6"/>
  <c r="AH4397" i="6"/>
  <c r="I4397" i="6"/>
  <c r="H4397" i="6"/>
  <c r="AI4397" i="6"/>
  <c r="K4397" i="6"/>
  <c r="E4397" i="6"/>
  <c r="AF4397" i="6"/>
  <c r="AG4397" i="6"/>
  <c r="N4397" i="6"/>
  <c r="AC4397" i="6"/>
  <c r="G4397" i="6"/>
  <c r="X4397" i="6"/>
  <c r="M4397" i="6"/>
  <c r="W4397" i="6"/>
  <c r="I4398" i="6" l="1"/>
  <c r="J4398" i="6"/>
  <c r="AI4398" i="6"/>
  <c r="K4398" i="6"/>
  <c r="AH4398" i="6"/>
  <c r="W4398" i="6"/>
  <c r="N4398" i="6"/>
  <c r="E4398" i="6"/>
  <c r="G4398" i="6"/>
  <c r="Y4398" i="6"/>
  <c r="AJ4398" i="6"/>
  <c r="M4398" i="6"/>
  <c r="AC4398" i="6"/>
  <c r="H4398" i="6"/>
  <c r="AF4398" i="6"/>
  <c r="X4398" i="6"/>
  <c r="B4399" i="6"/>
  <c r="AG4398" i="6"/>
  <c r="Y4399" i="6" l="1"/>
  <c r="N4399" i="6"/>
  <c r="X4399" i="6"/>
  <c r="M4399" i="6"/>
  <c r="AF4399" i="6"/>
  <c r="AJ4399" i="6"/>
  <c r="B4400" i="6"/>
  <c r="E4399" i="6"/>
  <c r="J4399" i="6"/>
  <c r="W4399" i="6"/>
  <c r="AH4399" i="6"/>
  <c r="G4399" i="6"/>
  <c r="AC4399" i="6"/>
  <c r="K4399" i="6"/>
  <c r="I4399" i="6"/>
  <c r="AG4399" i="6"/>
  <c r="H4399" i="6"/>
  <c r="AI4399" i="6"/>
  <c r="AJ4400" i="6" l="1"/>
  <c r="H4400" i="6"/>
  <c r="N4400" i="6"/>
  <c r="AI4400" i="6"/>
  <c r="J4400" i="6"/>
  <c r="AG4400" i="6"/>
  <c r="AH4400" i="6"/>
  <c r="X4400" i="6"/>
  <c r="AC4400" i="6"/>
  <c r="E4400" i="6"/>
  <c r="W4400" i="6"/>
  <c r="Y4400" i="6"/>
  <c r="M4400" i="6"/>
  <c r="G4400" i="6"/>
  <c r="AF4400" i="6"/>
  <c r="K4400" i="6"/>
  <c r="I4400" i="6"/>
  <c r="B4401" i="6"/>
  <c r="AI4401" i="6" l="1"/>
  <c r="I4401" i="6"/>
  <c r="G4401" i="6"/>
  <c r="E4401" i="6"/>
  <c r="W4401" i="6"/>
  <c r="AH4401" i="6"/>
  <c r="AC4401" i="6"/>
  <c r="N4401" i="6"/>
  <c r="Y4401" i="6"/>
  <c r="B4402" i="6"/>
  <c r="M4401" i="6"/>
  <c r="X4401" i="6"/>
  <c r="J4401" i="6"/>
  <c r="K4401" i="6"/>
  <c r="H4401" i="6"/>
  <c r="AJ4401" i="6"/>
  <c r="AG4401" i="6"/>
  <c r="AF4401" i="6"/>
  <c r="W4402" i="6" l="1"/>
  <c r="I4402" i="6"/>
  <c r="K4402" i="6"/>
  <c r="AG4402" i="6"/>
  <c r="H4402" i="6"/>
  <c r="M4402" i="6"/>
  <c r="AJ4402" i="6"/>
  <c r="X4402" i="6"/>
  <c r="AH4402" i="6"/>
  <c r="G4402" i="6"/>
  <c r="AF4402" i="6"/>
  <c r="B4403" i="6"/>
  <c r="AI4402" i="6"/>
  <c r="E4402" i="6"/>
  <c r="AC4402" i="6"/>
  <c r="N4402" i="6"/>
  <c r="Y4402" i="6"/>
  <c r="J4402" i="6"/>
  <c r="AI4403" i="6" l="1"/>
  <c r="AG4403" i="6"/>
  <c r="I4403" i="6"/>
  <c r="N4403" i="6"/>
  <c r="AC4403" i="6"/>
  <c r="Y4403" i="6"/>
  <c r="G4403" i="6"/>
  <c r="W4403" i="6"/>
  <c r="M4403" i="6"/>
  <c r="AJ4403" i="6"/>
  <c r="H4403" i="6"/>
  <c r="E4403" i="6"/>
  <c r="J4403" i="6"/>
  <c r="B4404" i="6"/>
  <c r="K4403" i="6"/>
  <c r="AF4403" i="6"/>
  <c r="X4403" i="6"/>
  <c r="AH4403" i="6"/>
  <c r="M4404" i="6" l="1"/>
  <c r="K4404" i="6"/>
  <c r="AG4404" i="6"/>
  <c r="B4405" i="6"/>
  <c r="X4404" i="6"/>
  <c r="AI4404" i="6"/>
  <c r="AC4404" i="6"/>
  <c r="AH4404" i="6"/>
  <c r="I4404" i="6"/>
  <c r="AF4404" i="6"/>
  <c r="G4404" i="6"/>
  <c r="W4404" i="6"/>
  <c r="Y4404" i="6"/>
  <c r="N4404" i="6"/>
  <c r="E4404" i="6"/>
  <c r="J4404" i="6"/>
  <c r="H4404" i="6"/>
  <c r="AJ4404" i="6"/>
  <c r="W4405" i="6" l="1"/>
  <c r="AC4405" i="6"/>
  <c r="H4405" i="6"/>
  <c r="K4405" i="6"/>
  <c r="B4406" i="6"/>
  <c r="N4405" i="6"/>
  <c r="I4405" i="6"/>
  <c r="Y4405" i="6"/>
  <c r="AG4405" i="6"/>
  <c r="J4405" i="6"/>
  <c r="AH4405" i="6"/>
  <c r="M4405" i="6"/>
  <c r="E4405" i="6"/>
  <c r="AJ4405" i="6"/>
  <c r="AF4405" i="6"/>
  <c r="G4405" i="6"/>
  <c r="X4405" i="6"/>
  <c r="AI4405" i="6"/>
  <c r="B4407" i="6" l="1"/>
  <c r="AJ4406" i="6"/>
  <c r="K4406" i="6"/>
  <c r="AH4406" i="6"/>
  <c r="X4406" i="6"/>
  <c r="H4406" i="6"/>
  <c r="J4406" i="6"/>
  <c r="AI4406" i="6"/>
  <c r="M4406" i="6"/>
  <c r="I4406" i="6"/>
  <c r="G4406" i="6"/>
  <c r="AG4406" i="6"/>
  <c r="E4406" i="6"/>
  <c r="AF4406" i="6"/>
  <c r="AC4406" i="6"/>
  <c r="W4406" i="6"/>
  <c r="N4406" i="6"/>
  <c r="Y4406" i="6"/>
  <c r="E4407" i="6" l="1"/>
  <c r="M4407" i="6"/>
  <c r="G4407" i="6"/>
  <c r="W4407" i="6"/>
  <c r="I4407" i="6"/>
  <c r="AH4407" i="6"/>
  <c r="AI4407" i="6"/>
  <c r="X4407" i="6"/>
  <c r="AG4407" i="6"/>
  <c r="J4407" i="6"/>
  <c r="AF4407" i="6"/>
  <c r="K4407" i="6"/>
  <c r="Y4407" i="6"/>
  <c r="AJ4407" i="6"/>
  <c r="AC4407" i="6"/>
  <c r="N4407" i="6"/>
  <c r="B4408" i="6"/>
  <c r="H4407" i="6"/>
  <c r="K4408" i="6" l="1"/>
  <c r="AF4408" i="6"/>
  <c r="N4408" i="6"/>
  <c r="AG4408" i="6"/>
  <c r="G4408" i="6"/>
  <c r="AC4408" i="6"/>
  <c r="I4408" i="6"/>
  <c r="AH4408" i="6"/>
  <c r="E4408" i="6"/>
  <c r="AJ4408" i="6"/>
  <c r="X4408" i="6"/>
  <c r="H4408" i="6"/>
  <c r="B4409" i="6"/>
  <c r="J4408" i="6"/>
  <c r="M4408" i="6"/>
  <c r="Y4408" i="6"/>
  <c r="W4408" i="6"/>
  <c r="AI4408" i="6"/>
  <c r="B4410" i="6" l="1"/>
  <c r="G4409" i="6"/>
  <c r="E4409" i="6"/>
  <c r="AH4409" i="6"/>
  <c r="I4409" i="6"/>
  <c r="K4409" i="6"/>
  <c r="AC4409" i="6"/>
  <c r="Y4409" i="6"/>
  <c r="N4409" i="6"/>
  <c r="M4409" i="6"/>
  <c r="H4409" i="6"/>
  <c r="X4409" i="6"/>
  <c r="J4409" i="6"/>
  <c r="W4409" i="6"/>
  <c r="AG4409" i="6"/>
  <c r="AJ4409" i="6"/>
  <c r="AI4409" i="6"/>
  <c r="AF4409" i="6"/>
  <c r="W4410" i="6" l="1"/>
  <c r="G4410" i="6"/>
  <c r="X4410" i="6"/>
  <c r="I4410" i="6"/>
  <c r="AC4410" i="6"/>
  <c r="AF4410" i="6"/>
  <c r="AH4410" i="6"/>
  <c r="J4410" i="6"/>
  <c r="M4410" i="6"/>
  <c r="H4410" i="6"/>
  <c r="Y4410" i="6"/>
  <c r="AI4410" i="6"/>
  <c r="E4410" i="6"/>
  <c r="K4410" i="6"/>
  <c r="AJ4410" i="6"/>
  <c r="AG4410" i="6"/>
  <c r="N4410" i="6"/>
  <c r="B4411" i="6"/>
  <c r="H4411" i="6" l="1"/>
  <c r="M4411" i="6"/>
  <c r="J4411" i="6"/>
  <c r="B4412" i="6"/>
  <c r="G4411" i="6"/>
  <c r="E4411" i="6"/>
  <c r="W4411" i="6"/>
  <c r="X4411" i="6"/>
  <c r="K4411" i="6"/>
  <c r="AC4411" i="6"/>
  <c r="AG4411" i="6"/>
  <c r="AH4411" i="6"/>
  <c r="AJ4411" i="6"/>
  <c r="N4411" i="6"/>
  <c r="AI4411" i="6"/>
  <c r="I4411" i="6"/>
  <c r="AF4411" i="6"/>
  <c r="Y4411" i="6"/>
  <c r="X4412" i="6" l="1"/>
  <c r="N4412" i="6"/>
  <c r="AH4412" i="6"/>
  <c r="W4412" i="6"/>
  <c r="B4413" i="6"/>
  <c r="AI4412" i="6"/>
  <c r="E4412" i="6"/>
  <c r="I4412" i="6"/>
  <c r="AG4412" i="6"/>
  <c r="Y4412" i="6"/>
  <c r="AF4412" i="6"/>
  <c r="K4412" i="6"/>
  <c r="G4412" i="6"/>
  <c r="H4412" i="6"/>
  <c r="J4412" i="6"/>
  <c r="M4412" i="6"/>
  <c r="AC4412" i="6"/>
  <c r="AJ4412" i="6"/>
  <c r="AC4413" i="6" l="1"/>
  <c r="AG4413" i="6"/>
  <c r="I4413" i="6"/>
  <c r="AI4413" i="6"/>
  <c r="AH4413" i="6"/>
  <c r="E4413" i="6"/>
  <c r="AF4413" i="6"/>
  <c r="M4413" i="6"/>
  <c r="H4413" i="6"/>
  <c r="W4413" i="6"/>
  <c r="G4413" i="6"/>
  <c r="K4413" i="6"/>
  <c r="J4413" i="6"/>
  <c r="Y4413" i="6"/>
  <c r="B4414" i="6"/>
  <c r="AJ4413" i="6"/>
  <c r="X4413" i="6"/>
  <c r="N4413" i="6"/>
  <c r="AI4414" i="6" l="1"/>
  <c r="J4414" i="6"/>
  <c r="W4414" i="6"/>
  <c r="B4415" i="6"/>
  <c r="AC4414" i="6"/>
  <c r="AG4414" i="6"/>
  <c r="K4414" i="6"/>
  <c r="AH4414" i="6"/>
  <c r="Y4414" i="6"/>
  <c r="AJ4414" i="6"/>
  <c r="M4414" i="6"/>
  <c r="H4414" i="6"/>
  <c r="N4414" i="6"/>
  <c r="G4414" i="6"/>
  <c r="E4414" i="6"/>
  <c r="I4414" i="6"/>
  <c r="AF4414" i="6"/>
  <c r="X4414" i="6"/>
  <c r="AI4415" i="6" l="1"/>
  <c r="H4415" i="6"/>
  <c r="X4415" i="6"/>
  <c r="I4415" i="6"/>
  <c r="B4416" i="6"/>
  <c r="AH4415" i="6"/>
  <c r="Y4415" i="6"/>
  <c r="E4415" i="6"/>
  <c r="W4415" i="6"/>
  <c r="AF4415" i="6"/>
  <c r="M4415" i="6"/>
  <c r="K4415" i="6"/>
  <c r="AG4415" i="6"/>
  <c r="G4415" i="6"/>
  <c r="AJ4415" i="6"/>
  <c r="J4415" i="6"/>
  <c r="N4415" i="6"/>
  <c r="AC4415" i="6"/>
  <c r="K4416" i="6" l="1"/>
  <c r="AH4416" i="6"/>
  <c r="N4416" i="6"/>
  <c r="AG4416" i="6"/>
  <c r="I4416" i="6"/>
  <c r="AJ4416" i="6"/>
  <c r="AI4416" i="6"/>
  <c r="J4416" i="6"/>
  <c r="E4416" i="6"/>
  <c r="H4416" i="6"/>
  <c r="AF4416" i="6"/>
  <c r="AC4416" i="6"/>
  <c r="Y4416" i="6"/>
  <c r="W4416" i="6"/>
  <c r="G4416" i="6"/>
  <c r="B4417" i="6"/>
  <c r="X4416" i="6"/>
  <c r="M4416" i="6"/>
  <c r="J4417" i="6" l="1"/>
  <c r="AF4417" i="6"/>
  <c r="I4417" i="6"/>
  <c r="W4417" i="6"/>
  <c r="AI4417" i="6"/>
  <c r="AC4417" i="6"/>
  <c r="M4417" i="6"/>
  <c r="H4417" i="6"/>
  <c r="X4417" i="6"/>
  <c r="B4418" i="6"/>
  <c r="K4417" i="6"/>
  <c r="AH4417" i="6"/>
  <c r="N4417" i="6"/>
  <c r="E4417" i="6"/>
  <c r="AG4417" i="6"/>
  <c r="Y4417" i="6"/>
  <c r="G4417" i="6"/>
  <c r="AJ4417" i="6"/>
  <c r="W4418" i="6" l="1"/>
  <c r="I4418" i="6"/>
  <c r="G4418" i="6"/>
  <c r="M4418" i="6"/>
  <c r="Y4418" i="6"/>
  <c r="AI4418" i="6"/>
  <c r="AH4418" i="6"/>
  <c r="J4418" i="6"/>
  <c r="E4418" i="6"/>
  <c r="AF4418" i="6"/>
  <c r="H4418" i="6"/>
  <c r="AC4418" i="6"/>
  <c r="AJ4418" i="6"/>
  <c r="AG4418" i="6"/>
  <c r="K4418" i="6"/>
  <c r="B4419" i="6"/>
  <c r="X4418" i="6"/>
  <c r="N4418" i="6"/>
  <c r="AI4419" i="6" l="1"/>
  <c r="B4420" i="6"/>
  <c r="J4419" i="6"/>
  <c r="K4419" i="6"/>
  <c r="E4419" i="6"/>
  <c r="AF4419" i="6"/>
  <c r="X4419" i="6"/>
  <c r="N4419" i="6"/>
  <c r="AG4419" i="6"/>
  <c r="I4419" i="6"/>
  <c r="G4419" i="6"/>
  <c r="AJ4419" i="6"/>
  <c r="M4419" i="6"/>
  <c r="AC4419" i="6"/>
  <c r="W4419" i="6"/>
  <c r="AH4419" i="6"/>
  <c r="H4419" i="6"/>
  <c r="Y4419" i="6"/>
  <c r="Y4420" i="6" l="1"/>
  <c r="AH4420" i="6"/>
  <c r="H4420" i="6"/>
  <c r="I4420" i="6"/>
  <c r="W4420" i="6"/>
  <c r="B4421" i="6"/>
  <c r="AJ4420" i="6"/>
  <c r="AC4420" i="6"/>
  <c r="N4420" i="6"/>
  <c r="AG4420" i="6"/>
  <c r="X4420" i="6"/>
  <c r="M4420" i="6"/>
  <c r="AF4420" i="6"/>
  <c r="AI4420" i="6"/>
  <c r="J4420" i="6"/>
  <c r="G4420" i="6"/>
  <c r="K4420" i="6"/>
  <c r="E4420" i="6"/>
  <c r="B4422" i="6" l="1"/>
  <c r="W4421" i="6"/>
  <c r="E4421" i="6"/>
  <c r="H4421" i="6"/>
  <c r="G4421" i="6"/>
  <c r="K4421" i="6"/>
  <c r="AH4421" i="6"/>
  <c r="J4421" i="6"/>
  <c r="I4421" i="6"/>
  <c r="AJ4421" i="6"/>
  <c r="Y4421" i="6"/>
  <c r="AG4421" i="6"/>
  <c r="AF4421" i="6"/>
  <c r="X4421" i="6"/>
  <c r="N4421" i="6"/>
  <c r="AI4421" i="6"/>
  <c r="AC4421" i="6"/>
  <c r="M4421" i="6"/>
  <c r="AH4422" i="6" l="1"/>
  <c r="H4422" i="6"/>
  <c r="AI4422" i="6"/>
  <c r="K4422" i="6"/>
  <c r="W4422" i="6"/>
  <c r="I4422" i="6"/>
  <c r="AG4422" i="6"/>
  <c r="M4422" i="6"/>
  <c r="J4422" i="6"/>
  <c r="AF4422" i="6"/>
  <c r="G4422" i="6"/>
  <c r="AJ4422" i="6"/>
  <c r="Y4422" i="6"/>
  <c r="AC4422" i="6"/>
  <c r="N4422" i="6"/>
  <c r="E4422" i="6"/>
  <c r="B4423" i="6"/>
  <c r="X4422" i="6"/>
  <c r="H4423" i="6" l="1"/>
  <c r="AJ4423" i="6"/>
  <c r="W4423" i="6"/>
  <c r="K4423" i="6"/>
  <c r="M4423" i="6"/>
  <c r="AG4423" i="6"/>
  <c r="N4423" i="6"/>
  <c r="I4423" i="6"/>
  <c r="B4424" i="6"/>
  <c r="X4423" i="6"/>
  <c r="J4423" i="6"/>
  <c r="AH4423" i="6"/>
  <c r="AF4423" i="6"/>
  <c r="G4423" i="6"/>
  <c r="AC4423" i="6"/>
  <c r="E4423" i="6"/>
  <c r="Y4423" i="6"/>
  <c r="AI4423" i="6"/>
  <c r="AH4424" i="6" l="1"/>
  <c r="N4424" i="6"/>
  <c r="W4424" i="6"/>
  <c r="AJ4424" i="6"/>
  <c r="E4424" i="6"/>
  <c r="J4424" i="6"/>
  <c r="H4424" i="6"/>
  <c r="X4424" i="6"/>
  <c r="G4424" i="6"/>
  <c r="B4425" i="6"/>
  <c r="AC4424" i="6"/>
  <c r="M4424" i="6"/>
  <c r="K4424" i="6"/>
  <c r="I4424" i="6"/>
  <c r="Y4424" i="6"/>
  <c r="AF4424" i="6"/>
  <c r="AI4424" i="6"/>
  <c r="AG4424" i="6"/>
  <c r="M4425" i="6" l="1"/>
  <c r="G4425" i="6"/>
  <c r="E4425" i="6"/>
  <c r="AH4425" i="6"/>
  <c r="AJ4425" i="6"/>
  <c r="N4425" i="6"/>
  <c r="W4425" i="6"/>
  <c r="AC4425" i="6"/>
  <c r="B4426" i="6"/>
  <c r="Y4425" i="6"/>
  <c r="AG4425" i="6"/>
  <c r="H4425" i="6"/>
  <c r="AI4425" i="6"/>
  <c r="I4425" i="6"/>
  <c r="AF4425" i="6"/>
  <c r="X4425" i="6"/>
  <c r="J4425" i="6"/>
  <c r="K4425" i="6"/>
  <c r="AH4426" i="6" l="1"/>
  <c r="W4426" i="6"/>
  <c r="G4426" i="6"/>
  <c r="N4426" i="6"/>
  <c r="Y4426" i="6"/>
  <c r="AI4426" i="6"/>
  <c r="AC4426" i="6"/>
  <c r="X4426" i="6"/>
  <c r="K4426" i="6"/>
  <c r="AJ4426" i="6"/>
  <c r="E4426" i="6"/>
  <c r="J4426" i="6"/>
  <c r="AG4426" i="6"/>
  <c r="B4427" i="6"/>
  <c r="AF4426" i="6"/>
  <c r="H4426" i="6"/>
  <c r="M4426" i="6"/>
  <c r="I4426" i="6"/>
  <c r="AI4427" i="6" l="1"/>
  <c r="M4427" i="6"/>
  <c r="X4427" i="6"/>
  <c r="AJ4427" i="6"/>
  <c r="I4427" i="6"/>
  <c r="Y4427" i="6"/>
  <c r="H4427" i="6"/>
  <c r="W4427" i="6"/>
  <c r="AC4427" i="6"/>
  <c r="AH4427" i="6"/>
  <c r="G4427" i="6"/>
  <c r="B4428" i="6"/>
  <c r="J4427" i="6"/>
  <c r="AG4427" i="6"/>
  <c r="K4427" i="6"/>
  <c r="E4427" i="6"/>
  <c r="AF4427" i="6"/>
  <c r="N4427" i="6"/>
  <c r="B4429" i="6" l="1"/>
  <c r="X4428" i="6"/>
  <c r="Y4428" i="6"/>
  <c r="AH4428" i="6"/>
  <c r="J4428" i="6"/>
  <c r="AG4428" i="6"/>
  <c r="I4428" i="6"/>
  <c r="E4428" i="6"/>
  <c r="N4428" i="6"/>
  <c r="M4428" i="6"/>
  <c r="AF4428" i="6"/>
  <c r="AC4428" i="6"/>
  <c r="W4428" i="6"/>
  <c r="H4428" i="6"/>
  <c r="AJ4428" i="6"/>
  <c r="K4428" i="6"/>
  <c r="AI4428" i="6"/>
  <c r="G4428" i="6"/>
  <c r="X4429" i="6" l="1"/>
  <c r="J4429" i="6"/>
  <c r="AH4429" i="6"/>
  <c r="I4429" i="6"/>
  <c r="AF4429" i="6"/>
  <c r="K4429" i="6"/>
  <c r="G4429" i="6"/>
  <c r="E4429" i="6"/>
  <c r="AI4429" i="6"/>
  <c r="AC4429" i="6"/>
  <c r="AG4429" i="6"/>
  <c r="AJ4429" i="6"/>
  <c r="Y4429" i="6"/>
  <c r="B4430" i="6"/>
  <c r="H4429" i="6"/>
  <c r="W4429" i="6"/>
  <c r="N4429" i="6"/>
  <c r="M4429" i="6"/>
  <c r="I4430" i="6" l="1"/>
  <c r="M4430" i="6"/>
  <c r="E4430" i="6"/>
  <c r="N4430" i="6"/>
  <c r="J4430" i="6"/>
  <c r="X4430" i="6"/>
  <c r="G4430" i="6"/>
  <c r="AI4430" i="6"/>
  <c r="B4431" i="6"/>
  <c r="Y4430" i="6"/>
  <c r="W4430" i="6"/>
  <c r="AH4430" i="6"/>
  <c r="AC4430" i="6"/>
  <c r="AF4430" i="6"/>
  <c r="AG4430" i="6"/>
  <c r="H4430" i="6"/>
  <c r="K4430" i="6"/>
  <c r="AJ4430" i="6"/>
  <c r="AC4431" i="6" l="1"/>
  <c r="AF4431" i="6"/>
  <c r="AH4431" i="6"/>
  <c r="G4431" i="6"/>
  <c r="X4431" i="6"/>
  <c r="W4431" i="6"/>
  <c r="AJ4431" i="6"/>
  <c r="E4431" i="6"/>
  <c r="J4431" i="6"/>
  <c r="I4431" i="6"/>
  <c r="H4431" i="6"/>
  <c r="AI4431" i="6"/>
  <c r="B4432" i="6"/>
  <c r="Y4431" i="6"/>
  <c r="K4431" i="6"/>
  <c r="M4431" i="6"/>
  <c r="N4431" i="6"/>
  <c r="AG4431" i="6"/>
  <c r="Y4432" i="6" l="1"/>
  <c r="G4432" i="6"/>
  <c r="AH4432" i="6"/>
  <c r="N4432" i="6"/>
  <c r="E4432" i="6"/>
  <c r="AJ4432" i="6"/>
  <c r="M4432" i="6"/>
  <c r="H4432" i="6"/>
  <c r="AI4432" i="6"/>
  <c r="J4432" i="6"/>
  <c r="AC4432" i="6"/>
  <c r="AF4432" i="6"/>
  <c r="K4432" i="6"/>
  <c r="I4432" i="6"/>
  <c r="AG4432" i="6"/>
  <c r="W4432" i="6"/>
  <c r="B4433" i="6"/>
  <c r="X4432" i="6"/>
  <c r="AJ4433" i="6" l="1"/>
  <c r="H4433" i="6"/>
  <c r="X4433" i="6"/>
  <c r="G4433" i="6"/>
  <c r="B4434" i="6"/>
  <c r="AI4433" i="6"/>
  <c r="AC4433" i="6"/>
  <c r="J4433" i="6"/>
  <c r="W4433" i="6"/>
  <c r="AG4433" i="6"/>
  <c r="Y4433" i="6"/>
  <c r="K4433" i="6"/>
  <c r="AH4433" i="6"/>
  <c r="AF4433" i="6"/>
  <c r="M4433" i="6"/>
  <c r="E4433" i="6"/>
  <c r="I4433" i="6"/>
  <c r="N4433" i="6"/>
  <c r="E4434" i="6" l="1"/>
  <c r="M4434" i="6"/>
  <c r="B4435" i="6"/>
  <c r="N4434" i="6"/>
  <c r="AC4434" i="6"/>
  <c r="AJ4434" i="6"/>
  <c r="AF4434" i="6"/>
  <c r="W4434" i="6"/>
  <c r="J4434" i="6"/>
  <c r="AI4434" i="6"/>
  <c r="AH4434" i="6"/>
  <c r="X4434" i="6"/>
  <c r="Y4434" i="6"/>
  <c r="I4434" i="6"/>
  <c r="K4434" i="6"/>
  <c r="AG4434" i="6"/>
  <c r="H4434" i="6"/>
  <c r="G4434" i="6"/>
  <c r="AC4435" i="6" l="1"/>
  <c r="AH4435" i="6"/>
  <c r="B4436" i="6"/>
  <c r="W4435" i="6"/>
  <c r="I4435" i="6"/>
  <c r="Y4435" i="6"/>
  <c r="G4435" i="6"/>
  <c r="E4435" i="6"/>
  <c r="AJ4435" i="6"/>
  <c r="AG4435" i="6"/>
  <c r="H4435" i="6"/>
  <c r="K4435" i="6"/>
  <c r="AI4435" i="6"/>
  <c r="M4435" i="6"/>
  <c r="J4435" i="6"/>
  <c r="AF4435" i="6"/>
  <c r="X4435" i="6"/>
  <c r="N4435" i="6"/>
  <c r="AI4436" i="6" l="1"/>
  <c r="K4436" i="6"/>
  <c r="AF4436" i="6"/>
  <c r="I4436" i="6"/>
  <c r="AJ4436" i="6"/>
  <c r="Y4436" i="6"/>
  <c r="B4437" i="6"/>
  <c r="N4436" i="6"/>
  <c r="W4436" i="6"/>
  <c r="M4436" i="6"/>
  <c r="AG4436" i="6"/>
  <c r="AH4436" i="6"/>
  <c r="G4436" i="6"/>
  <c r="AC4436" i="6"/>
  <c r="J4436" i="6"/>
  <c r="X4436" i="6"/>
  <c r="H4436" i="6"/>
  <c r="E4436" i="6"/>
  <c r="E4437" i="6" l="1"/>
  <c r="AJ4437" i="6"/>
  <c r="B4438" i="6"/>
  <c r="N4437" i="6"/>
  <c r="AI4437" i="6"/>
  <c r="I4437" i="6"/>
  <c r="K4437" i="6"/>
  <c r="AF4437" i="6"/>
  <c r="W4437" i="6"/>
  <c r="X4437" i="6"/>
  <c r="Y4437" i="6"/>
  <c r="M4437" i="6"/>
  <c r="AC4437" i="6"/>
  <c r="AG4437" i="6"/>
  <c r="H4437" i="6"/>
  <c r="AH4437" i="6"/>
  <c r="J4437" i="6"/>
  <c r="G4437" i="6"/>
  <c r="AC4438" i="6" l="1"/>
  <c r="AH4438" i="6"/>
  <c r="X4438" i="6"/>
  <c r="W4438" i="6"/>
  <c r="AG4438" i="6"/>
  <c r="G4438" i="6"/>
  <c r="AI4438" i="6"/>
  <c r="N4438" i="6"/>
  <c r="AF4438" i="6"/>
  <c r="H4438" i="6"/>
  <c r="AJ4438" i="6"/>
  <c r="K4438" i="6"/>
  <c r="Y4438" i="6"/>
  <c r="E4438" i="6"/>
  <c r="M4438" i="6"/>
  <c r="J4438" i="6"/>
  <c r="B4439" i="6"/>
  <c r="I4438" i="6"/>
  <c r="AI4439" i="6" l="1"/>
  <c r="AJ4439" i="6"/>
  <c r="X4439" i="6"/>
  <c r="H4439" i="6"/>
  <c r="G4439" i="6"/>
  <c r="K4439" i="6"/>
  <c r="Y4439" i="6"/>
  <c r="M4439" i="6"/>
  <c r="N4439" i="6"/>
  <c r="AC4439" i="6"/>
  <c r="B4440" i="6"/>
  <c r="J4439" i="6"/>
  <c r="AH4439" i="6"/>
  <c r="I4439" i="6"/>
  <c r="AF4439" i="6"/>
  <c r="AG4439" i="6"/>
  <c r="W4439" i="6"/>
  <c r="E4439" i="6"/>
  <c r="J4440" i="6" l="1"/>
  <c r="Y4440" i="6"/>
  <c r="AI4440" i="6"/>
  <c r="AF4440" i="6"/>
  <c r="I4440" i="6"/>
  <c r="E4440" i="6"/>
  <c r="H4440" i="6"/>
  <c r="W4440" i="6"/>
  <c r="AH4440" i="6"/>
  <c r="AG4440" i="6"/>
  <c r="X4440" i="6"/>
  <c r="AC4440" i="6"/>
  <c r="AJ4440" i="6"/>
  <c r="B4441" i="6"/>
  <c r="K4440" i="6"/>
  <c r="M4440" i="6"/>
  <c r="N4440" i="6"/>
  <c r="G4440" i="6"/>
  <c r="E4441" i="6" l="1"/>
  <c r="AC4441" i="6"/>
  <c r="K4441" i="6"/>
  <c r="G4441" i="6"/>
  <c r="B4442" i="6"/>
  <c r="X4441" i="6"/>
  <c r="AG4441" i="6"/>
  <c r="Y4441" i="6"/>
  <c r="M4441" i="6"/>
  <c r="W4441" i="6"/>
  <c r="AH4441" i="6"/>
  <c r="AJ4441" i="6"/>
  <c r="AF4441" i="6"/>
  <c r="J4441" i="6"/>
  <c r="AI4441" i="6"/>
  <c r="N4441" i="6"/>
  <c r="I4441" i="6"/>
  <c r="H4441" i="6"/>
  <c r="H4442" i="6" l="1"/>
  <c r="W4442" i="6"/>
  <c r="Y4442" i="6"/>
  <c r="K4442" i="6"/>
  <c r="B4443" i="6"/>
  <c r="N4442" i="6"/>
  <c r="AF4442" i="6"/>
  <c r="AG4442" i="6"/>
  <c r="I4442" i="6"/>
  <c r="X4442" i="6"/>
  <c r="AC4442" i="6"/>
  <c r="M4442" i="6"/>
  <c r="AH4442" i="6"/>
  <c r="J4442" i="6"/>
  <c r="AI4442" i="6"/>
  <c r="G4442" i="6"/>
  <c r="AJ4442" i="6"/>
  <c r="E4442" i="6"/>
  <c r="AG4443" i="6" l="1"/>
  <c r="E4443" i="6"/>
  <c r="AJ4443" i="6"/>
  <c r="I4443" i="6"/>
  <c r="J4443" i="6"/>
  <c r="W4443" i="6"/>
  <c r="B4444" i="6"/>
  <c r="M4443" i="6"/>
  <c r="N4443" i="6"/>
  <c r="G4443" i="6"/>
  <c r="AC4443" i="6"/>
  <c r="AI4443" i="6"/>
  <c r="X4443" i="6"/>
  <c r="Y4443" i="6"/>
  <c r="K4443" i="6"/>
  <c r="AF4443" i="6"/>
  <c r="AH4443" i="6"/>
  <c r="H4443" i="6"/>
  <c r="X4444" i="6" l="1"/>
  <c r="AG4444" i="6"/>
  <c r="I4444" i="6"/>
  <c r="M4444" i="6"/>
  <c r="AJ4444" i="6"/>
  <c r="AI4444" i="6"/>
  <c r="AH4444" i="6"/>
  <c r="J4444" i="6"/>
  <c r="K4444" i="6"/>
  <c r="H4444" i="6"/>
  <c r="N4444" i="6"/>
  <c r="B4445" i="6"/>
  <c r="G4444" i="6"/>
  <c r="AF4444" i="6"/>
  <c r="Y4444" i="6"/>
  <c r="E4444" i="6"/>
  <c r="W4444" i="6"/>
  <c r="AC4444" i="6"/>
  <c r="AC4445" i="6" l="1"/>
  <c r="M4445" i="6"/>
  <c r="E4445" i="6"/>
  <c r="AJ4445" i="6"/>
  <c r="N4445" i="6"/>
  <c r="AF4445" i="6"/>
  <c r="AH4445" i="6"/>
  <c r="Y4445" i="6"/>
  <c r="I4445" i="6"/>
  <c r="G4445" i="6"/>
  <c r="H4445" i="6"/>
  <c r="J4445" i="6"/>
  <c r="B4446" i="6"/>
  <c r="W4445" i="6"/>
  <c r="X4445" i="6"/>
  <c r="AI4445" i="6"/>
  <c r="AG4445" i="6"/>
  <c r="K4445" i="6"/>
  <c r="AG4446" i="6" l="1"/>
  <c r="AJ4446" i="6"/>
  <c r="AH4446" i="6"/>
  <c r="AI4446" i="6"/>
  <c r="AF4446" i="6"/>
  <c r="W4446" i="6"/>
  <c r="Y4446" i="6"/>
  <c r="X4446" i="6"/>
  <c r="J4446" i="6"/>
  <c r="B4447" i="6"/>
  <c r="AC4446" i="6"/>
  <c r="I4446" i="6"/>
  <c r="E4446" i="6"/>
  <c r="K4446" i="6"/>
  <c r="H4446" i="6"/>
  <c r="N4446" i="6"/>
  <c r="G4446" i="6"/>
  <c r="M4446" i="6"/>
  <c r="AF4447" i="6" l="1"/>
  <c r="AH4447" i="6"/>
  <c r="W4447" i="6"/>
  <c r="AC4447" i="6"/>
  <c r="K4447" i="6"/>
  <c r="Y4447" i="6"/>
  <c r="J4447" i="6"/>
  <c r="N4447" i="6"/>
  <c r="AI4447" i="6"/>
  <c r="I4447" i="6"/>
  <c r="AG4447" i="6"/>
  <c r="AJ4447" i="6"/>
  <c r="X4447" i="6"/>
  <c r="H4447" i="6"/>
  <c r="E4447" i="6"/>
  <c r="G4447" i="6"/>
  <c r="M4447" i="6"/>
  <c r="B4448" i="6"/>
  <c r="J4448" i="6" l="1"/>
  <c r="I4448" i="6"/>
  <c r="AF4448" i="6"/>
  <c r="G4448" i="6"/>
  <c r="N4448" i="6"/>
  <c r="Y4448" i="6"/>
  <c r="E4448" i="6"/>
  <c r="AJ4448" i="6"/>
  <c r="X4448" i="6"/>
  <c r="B4449" i="6"/>
  <c r="K4448" i="6"/>
  <c r="M4448" i="6"/>
  <c r="AH4448" i="6"/>
  <c r="W4448" i="6"/>
  <c r="H4448" i="6"/>
  <c r="AC4448" i="6"/>
  <c r="AG4448" i="6"/>
  <c r="AI4448" i="6"/>
  <c r="W4449" i="6" l="1"/>
  <c r="H4449" i="6"/>
  <c r="K4449" i="6"/>
  <c r="AH4449" i="6"/>
  <c r="AF4449" i="6"/>
  <c r="M4449" i="6"/>
  <c r="AJ4449" i="6"/>
  <c r="AC4449" i="6"/>
  <c r="J4449" i="6"/>
  <c r="E4449" i="6"/>
  <c r="B4450" i="6"/>
  <c r="I4449" i="6"/>
  <c r="X4449" i="6"/>
  <c r="N4449" i="6"/>
  <c r="G4449" i="6"/>
  <c r="AG4449" i="6"/>
  <c r="Y4449" i="6"/>
  <c r="AI4449" i="6"/>
  <c r="AI4450" i="6" l="1"/>
  <c r="W4450" i="6"/>
  <c r="N4450" i="6"/>
  <c r="H4450" i="6"/>
  <c r="I4450" i="6"/>
  <c r="M4450" i="6"/>
  <c r="Y4450" i="6"/>
  <c r="AF4450" i="6"/>
  <c r="AH4450" i="6"/>
  <c r="X4450" i="6"/>
  <c r="B4451" i="6"/>
  <c r="K4450" i="6"/>
  <c r="G4450" i="6"/>
  <c r="J4450" i="6"/>
  <c r="AJ4450" i="6"/>
  <c r="E4450" i="6"/>
  <c r="AC4450" i="6"/>
  <c r="AG4450" i="6"/>
  <c r="W4451" i="6" l="1"/>
  <c r="I4451" i="6"/>
  <c r="N4451" i="6"/>
  <c r="AI4451" i="6"/>
  <c r="H4451" i="6"/>
  <c r="K4451" i="6"/>
  <c r="M4451" i="6"/>
  <c r="AF4451" i="6"/>
  <c r="AJ4451" i="6"/>
  <c r="AG4451" i="6"/>
  <c r="J4451" i="6"/>
  <c r="G4451" i="6"/>
  <c r="AC4451" i="6"/>
  <c r="B4452" i="6"/>
  <c r="X4451" i="6"/>
  <c r="E4451" i="6"/>
  <c r="AH4451" i="6"/>
  <c r="Y4451" i="6"/>
  <c r="G4452" i="6" l="1"/>
  <c r="N4452" i="6"/>
  <c r="AG4452" i="6"/>
  <c r="J4452" i="6"/>
  <c r="Y4452" i="6"/>
  <c r="AI4452" i="6"/>
  <c r="AH4452" i="6"/>
  <c r="I4452" i="6"/>
  <c r="AF4452" i="6"/>
  <c r="M4452" i="6"/>
  <c r="AJ4452" i="6"/>
  <c r="E4452" i="6"/>
  <c r="X4452" i="6"/>
  <c r="W4452" i="6"/>
  <c r="H4452" i="6"/>
  <c r="AC4452" i="6"/>
  <c r="K4452" i="6"/>
  <c r="B4453" i="6"/>
  <c r="E4453" i="6" l="1"/>
  <c r="N4453" i="6"/>
  <c r="B4454" i="6"/>
  <c r="AH4453" i="6"/>
  <c r="X4453" i="6"/>
  <c r="W4453" i="6"/>
  <c r="H4453" i="6"/>
  <c r="G4453" i="6"/>
  <c r="Y4453" i="6"/>
  <c r="AC4453" i="6"/>
  <c r="AJ4453" i="6"/>
  <c r="AF4453" i="6"/>
  <c r="AG4453" i="6"/>
  <c r="I4453" i="6"/>
  <c r="K4453" i="6"/>
  <c r="AI4453" i="6"/>
  <c r="J4453" i="6"/>
  <c r="M4453" i="6"/>
  <c r="AI4454" i="6" l="1"/>
  <c r="M4454" i="6"/>
  <c r="AH4454" i="6"/>
  <c r="K4454" i="6"/>
  <c r="H4454" i="6"/>
  <c r="N4454" i="6"/>
  <c r="AG4454" i="6"/>
  <c r="I4454" i="6"/>
  <c r="AJ4454" i="6"/>
  <c r="Y4454" i="6"/>
  <c r="B4455" i="6"/>
  <c r="W4454" i="6"/>
  <c r="X4454" i="6"/>
  <c r="AC4454" i="6"/>
  <c r="AF4454" i="6"/>
  <c r="E4454" i="6"/>
  <c r="G4454" i="6"/>
  <c r="J4454" i="6"/>
  <c r="AH4455" i="6" l="1"/>
  <c r="M4455" i="6"/>
  <c r="J4455" i="6"/>
  <c r="Y4455" i="6"/>
  <c r="AI4455" i="6"/>
  <c r="I4455" i="6"/>
  <c r="AC4455" i="6"/>
  <c r="AG4455" i="6"/>
  <c r="B4456" i="6"/>
  <c r="AJ4455" i="6"/>
  <c r="H4455" i="6"/>
  <c r="G4455" i="6"/>
  <c r="E4455" i="6"/>
  <c r="W4455" i="6"/>
  <c r="K4455" i="6"/>
  <c r="N4455" i="6"/>
  <c r="X4455" i="6"/>
  <c r="AF4455" i="6"/>
  <c r="AI4456" i="6" l="1"/>
  <c r="X4456" i="6"/>
  <c r="B4457" i="6"/>
  <c r="AJ4456" i="6"/>
  <c r="E4456" i="6"/>
  <c r="AF4456" i="6"/>
  <c r="H4456" i="6"/>
  <c r="I4456" i="6"/>
  <c r="N4456" i="6"/>
  <c r="AH4456" i="6"/>
  <c r="W4456" i="6"/>
  <c r="G4456" i="6"/>
  <c r="K4456" i="6"/>
  <c r="Y4456" i="6"/>
  <c r="AG4456" i="6"/>
  <c r="M4456" i="6"/>
  <c r="AC4456" i="6"/>
  <c r="J4456" i="6"/>
  <c r="AC4457" i="6" l="1"/>
  <c r="H4457" i="6"/>
  <c r="N4457" i="6"/>
  <c r="AF4457" i="6"/>
  <c r="J4457" i="6"/>
  <c r="AJ4457" i="6"/>
  <c r="K4457" i="6"/>
  <c r="AH4457" i="6"/>
  <c r="E4457" i="6"/>
  <c r="X4457" i="6"/>
  <c r="I4457" i="6"/>
  <c r="M4457" i="6"/>
  <c r="AG4457" i="6"/>
  <c r="Y4457" i="6"/>
  <c r="AI4457" i="6"/>
  <c r="G4457" i="6"/>
  <c r="B4458" i="6"/>
  <c r="W4457" i="6"/>
  <c r="I4458" i="6" l="1"/>
  <c r="M4458" i="6"/>
  <c r="AG4458" i="6"/>
  <c r="B4459" i="6"/>
  <c r="N4458" i="6"/>
  <c r="K4458" i="6"/>
  <c r="H4458" i="6"/>
  <c r="X4458" i="6"/>
  <c r="W4458" i="6"/>
  <c r="AC4458" i="6"/>
  <c r="AF4458" i="6"/>
  <c r="AJ4458" i="6"/>
  <c r="E4458" i="6"/>
  <c r="AH4458" i="6"/>
  <c r="G4458" i="6"/>
  <c r="Y4458" i="6"/>
  <c r="J4458" i="6"/>
  <c r="AI4458" i="6"/>
  <c r="B4460" i="6" l="1"/>
  <c r="AJ4459" i="6"/>
  <c r="AG4459" i="6"/>
  <c r="H4459" i="6"/>
  <c r="N4459" i="6"/>
  <c r="AH4459" i="6"/>
  <c r="AI4459" i="6"/>
  <c r="AF4459" i="6"/>
  <c r="AC4459" i="6"/>
  <c r="G4459" i="6"/>
  <c r="E4459" i="6"/>
  <c r="I4459" i="6"/>
  <c r="M4459" i="6"/>
  <c r="K4459" i="6"/>
  <c r="Y4459" i="6"/>
  <c r="X4459" i="6"/>
  <c r="W4459" i="6"/>
  <c r="J4459" i="6"/>
  <c r="I4460" i="6" l="1"/>
  <c r="AH4460" i="6"/>
  <c r="G4460" i="6"/>
  <c r="Y4460" i="6"/>
  <c r="N4460" i="6"/>
  <c r="AG4460" i="6"/>
  <c r="J4460" i="6"/>
  <c r="E4460" i="6"/>
  <c r="AI4460" i="6"/>
  <c r="W4460" i="6"/>
  <c r="B4461" i="6"/>
  <c r="AJ4460" i="6"/>
  <c r="K4460" i="6"/>
  <c r="H4460" i="6"/>
  <c r="AC4460" i="6"/>
  <c r="M4460" i="6"/>
  <c r="X4460" i="6"/>
  <c r="AF4460" i="6"/>
  <c r="AC4461" i="6" l="1"/>
  <c r="AI4461" i="6"/>
  <c r="K4461" i="6"/>
  <c r="W4461" i="6"/>
  <c r="AJ4461" i="6"/>
  <c r="I4461" i="6"/>
  <c r="H4461" i="6"/>
  <c r="N4461" i="6"/>
  <c r="AF4461" i="6"/>
  <c r="AG4461" i="6"/>
  <c r="AH4461" i="6"/>
  <c r="B4462" i="6"/>
  <c r="G4461" i="6"/>
  <c r="M4461" i="6"/>
  <c r="J4461" i="6"/>
  <c r="E4461" i="6"/>
  <c r="Y4461" i="6"/>
  <c r="X4461" i="6"/>
  <c r="B4463" i="6" l="1"/>
  <c r="Y4462" i="6"/>
  <c r="K4462" i="6"/>
  <c r="AF4462" i="6"/>
  <c r="E4462" i="6"/>
  <c r="I4462" i="6"/>
  <c r="AH4462" i="6"/>
  <c r="N4462" i="6"/>
  <c r="M4462" i="6"/>
  <c r="AJ4462" i="6"/>
  <c r="W4462" i="6"/>
  <c r="AG4462" i="6"/>
  <c r="AI4462" i="6"/>
  <c r="AC4462" i="6"/>
  <c r="J4462" i="6"/>
  <c r="G4462" i="6"/>
  <c r="H4462" i="6"/>
  <c r="X4462" i="6"/>
  <c r="AF4463" i="6" l="1"/>
  <c r="M4463" i="6"/>
  <c r="I4463" i="6"/>
  <c r="H4463" i="6"/>
  <c r="N4463" i="6"/>
  <c r="X4463" i="6"/>
  <c r="AI4463" i="6"/>
  <c r="AH4463" i="6"/>
  <c r="AG4463" i="6"/>
  <c r="J4463" i="6"/>
  <c r="AJ4463" i="6"/>
  <c r="AC4463" i="6"/>
  <c r="W4463" i="6"/>
  <c r="B4464" i="6"/>
  <c r="G4463" i="6"/>
  <c r="K4463" i="6"/>
  <c r="Y4463" i="6"/>
  <c r="E4463" i="6"/>
  <c r="AF4464" i="6" l="1"/>
  <c r="AC4464" i="6"/>
  <c r="B4465" i="6"/>
  <c r="W4464" i="6"/>
  <c r="AJ4464" i="6"/>
  <c r="X4464" i="6"/>
  <c r="J4464" i="6"/>
  <c r="K4464" i="6"/>
  <c r="Y4464" i="6"/>
  <c r="AG4464" i="6"/>
  <c r="M4464" i="6"/>
  <c r="N4464" i="6"/>
  <c r="E4464" i="6"/>
  <c r="I4464" i="6"/>
  <c r="G4464" i="6"/>
  <c r="AH4464" i="6"/>
  <c r="AI4464" i="6"/>
  <c r="H4464" i="6"/>
  <c r="I4465" i="6" l="1"/>
  <c r="E4465" i="6"/>
  <c r="B4466" i="6"/>
  <c r="AG4465" i="6"/>
  <c r="AC4465" i="6"/>
  <c r="AF4465" i="6"/>
  <c r="H4465" i="6"/>
  <c r="AJ4465" i="6"/>
  <c r="AI4465" i="6"/>
  <c r="K4465" i="6"/>
  <c r="J4465" i="6"/>
  <c r="W4465" i="6"/>
  <c r="AH4465" i="6"/>
  <c r="Y4465" i="6"/>
  <c r="X4465" i="6"/>
  <c r="N4465" i="6"/>
  <c r="M4465" i="6"/>
  <c r="G4465" i="6"/>
  <c r="N4466" i="6" l="1"/>
  <c r="M4466" i="6"/>
  <c r="AC4466" i="6"/>
  <c r="W4466" i="6"/>
  <c r="K4466" i="6"/>
  <c r="E4466" i="6"/>
  <c r="B4467" i="6"/>
  <c r="AH4466" i="6"/>
  <c r="AI4466" i="6"/>
  <c r="I4466" i="6"/>
  <c r="H4466" i="6"/>
  <c r="G4466" i="6"/>
  <c r="J4466" i="6"/>
  <c r="AF4466" i="6"/>
  <c r="AJ4466" i="6"/>
  <c r="Y4466" i="6"/>
  <c r="AG4466" i="6"/>
  <c r="X4466" i="6"/>
  <c r="I4467" i="6" l="1"/>
  <c r="AG4467" i="6"/>
  <c r="H4467" i="6"/>
  <c r="Y4467" i="6"/>
  <c r="AI4467" i="6"/>
  <c r="K4467" i="6"/>
  <c r="B4468" i="6"/>
  <c r="X4467" i="6"/>
  <c r="AH4467" i="6"/>
  <c r="N4467" i="6"/>
  <c r="AC4467" i="6"/>
  <c r="J4467" i="6"/>
  <c r="AF4467" i="6"/>
  <c r="W4467" i="6"/>
  <c r="E4467" i="6"/>
  <c r="AJ4467" i="6"/>
  <c r="G4467" i="6"/>
  <c r="M4467" i="6"/>
  <c r="W4468" i="6" l="1"/>
  <c r="AI4468" i="6"/>
  <c r="AG4468" i="6"/>
  <c r="Y4468" i="6"/>
  <c r="J4468" i="6"/>
  <c r="B4469" i="6"/>
  <c r="N4468" i="6"/>
  <c r="G4468" i="6"/>
  <c r="H4468" i="6"/>
  <c r="M4468" i="6"/>
  <c r="E4468" i="6"/>
  <c r="AC4468" i="6"/>
  <c r="X4468" i="6"/>
  <c r="K4468" i="6"/>
  <c r="AH4468" i="6"/>
  <c r="AJ4468" i="6"/>
  <c r="I4468" i="6"/>
  <c r="AF4468" i="6"/>
  <c r="AI4469" i="6" l="1"/>
  <c r="Y4469" i="6"/>
  <c r="AF4469" i="6"/>
  <c r="K4469" i="6"/>
  <c r="X4469" i="6"/>
  <c r="AH4469" i="6"/>
  <c r="G4469" i="6"/>
  <c r="N4469" i="6"/>
  <c r="I4469" i="6"/>
  <c r="J4469" i="6"/>
  <c r="AG4469" i="6"/>
  <c r="B4470" i="6"/>
  <c r="AJ4469" i="6"/>
  <c r="AC4469" i="6"/>
  <c r="H4469" i="6"/>
  <c r="M4469" i="6"/>
  <c r="W4469" i="6"/>
  <c r="E4469" i="6"/>
  <c r="AI4470" i="6" l="1"/>
  <c r="G4470" i="6"/>
  <c r="K4470" i="6"/>
  <c r="N4470" i="6"/>
  <c r="E4470" i="6"/>
  <c r="W4470" i="6"/>
  <c r="B4471" i="6"/>
  <c r="AJ4470" i="6"/>
  <c r="M4470" i="6"/>
  <c r="AC4470" i="6"/>
  <c r="H4470" i="6"/>
  <c r="AG4470" i="6"/>
  <c r="J4470" i="6"/>
  <c r="Y4470" i="6"/>
  <c r="AH4470" i="6"/>
  <c r="AF4470" i="6"/>
  <c r="I4470" i="6"/>
  <c r="X4470" i="6"/>
  <c r="W4471" i="6" l="1"/>
  <c r="K4471" i="6"/>
  <c r="AJ4471" i="6"/>
  <c r="AF4471" i="6"/>
  <c r="AC4471" i="6"/>
  <c r="J4471" i="6"/>
  <c r="AH4471" i="6"/>
  <c r="G4471" i="6"/>
  <c r="AG4471" i="6"/>
  <c r="N4471" i="6"/>
  <c r="H4471" i="6"/>
  <c r="AI4471" i="6"/>
  <c r="Y4471" i="6"/>
  <c r="B4472" i="6"/>
  <c r="E4471" i="6"/>
  <c r="M4471" i="6"/>
  <c r="I4471" i="6"/>
  <c r="X4471" i="6"/>
  <c r="E4472" i="6" l="1"/>
  <c r="J4472" i="6"/>
  <c r="I4472" i="6"/>
  <c r="H4472" i="6"/>
  <c r="B4473" i="6"/>
  <c r="AH4472" i="6"/>
  <c r="N4472" i="6"/>
  <c r="AI4472" i="6"/>
  <c r="AF4472" i="6"/>
  <c r="G4472" i="6"/>
  <c r="Y4472" i="6"/>
  <c r="M4472" i="6"/>
  <c r="AC4472" i="6"/>
  <c r="K4472" i="6"/>
  <c r="AJ4472" i="6"/>
  <c r="AG4472" i="6"/>
  <c r="W4472" i="6"/>
  <c r="X4472" i="6"/>
  <c r="K4473" i="6" l="1"/>
  <c r="I4473" i="6"/>
  <c r="N4473" i="6"/>
  <c r="G4473" i="6"/>
  <c r="J4473" i="6"/>
  <c r="AI4473" i="6"/>
  <c r="AJ4473" i="6"/>
  <c r="H4473" i="6"/>
  <c r="AH4473" i="6"/>
  <c r="Y4473" i="6"/>
  <c r="AG4473" i="6"/>
  <c r="W4473" i="6"/>
  <c r="B4474" i="6"/>
  <c r="E4473" i="6"/>
  <c r="X4473" i="6"/>
  <c r="M4473" i="6"/>
  <c r="AC4473" i="6"/>
  <c r="AF4473" i="6"/>
  <c r="B4475" i="6" l="1"/>
  <c r="AJ4474" i="6"/>
  <c r="AG4474" i="6"/>
  <c r="AH4474" i="6"/>
  <c r="I4474" i="6"/>
  <c r="Y4474" i="6"/>
  <c r="G4474" i="6"/>
  <c r="W4474" i="6"/>
  <c r="E4474" i="6"/>
  <c r="H4474" i="6"/>
  <c r="AI4474" i="6"/>
  <c r="M4474" i="6"/>
  <c r="AC4474" i="6"/>
  <c r="J4474" i="6"/>
  <c r="X4474" i="6"/>
  <c r="K4474" i="6"/>
  <c r="AF4474" i="6"/>
  <c r="N4474" i="6"/>
  <c r="B4476" i="6" l="1"/>
  <c r="AC4475" i="6"/>
  <c r="AF4475" i="6"/>
  <c r="H4475" i="6"/>
  <c r="W4475" i="6"/>
  <c r="AI4475" i="6"/>
  <c r="J4475" i="6"/>
  <c r="G4475" i="6"/>
  <c r="AG4475" i="6"/>
  <c r="Y4475" i="6"/>
  <c r="I4475" i="6"/>
  <c r="AJ4475" i="6"/>
  <c r="X4475" i="6"/>
  <c r="E4475" i="6"/>
  <c r="AH4475" i="6"/>
  <c r="M4475" i="6"/>
  <c r="K4475" i="6"/>
  <c r="N4475" i="6"/>
  <c r="G4476" i="6" l="1"/>
  <c r="AH4476" i="6"/>
  <c r="AG4476" i="6"/>
  <c r="AI4476" i="6"/>
  <c r="B4477" i="6"/>
  <c r="Y4476" i="6"/>
  <c r="I4476" i="6"/>
  <c r="X4476" i="6"/>
  <c r="H4476" i="6"/>
  <c r="AJ4476" i="6"/>
  <c r="W4476" i="6"/>
  <c r="AC4476" i="6"/>
  <c r="K4476" i="6"/>
  <c r="N4476" i="6"/>
  <c r="E4476" i="6"/>
  <c r="M4476" i="6"/>
  <c r="J4476" i="6"/>
  <c r="AF4476" i="6"/>
  <c r="AJ4477" i="6" l="1"/>
  <c r="G4477" i="6"/>
  <c r="AI4477" i="6"/>
  <c r="AC4477" i="6"/>
  <c r="AH4477" i="6"/>
  <c r="X4477" i="6"/>
  <c r="K4477" i="6"/>
  <c r="AF4477" i="6"/>
  <c r="W4477" i="6"/>
  <c r="J4477" i="6"/>
  <c r="Y4477" i="6"/>
  <c r="E4477" i="6"/>
  <c r="B4478" i="6"/>
  <c r="M4477" i="6"/>
  <c r="I4477" i="6"/>
  <c r="H4477" i="6"/>
  <c r="AG4477" i="6"/>
  <c r="N4477" i="6"/>
  <c r="E4478" i="6" l="1"/>
  <c r="B4479" i="6"/>
  <c r="AJ4478" i="6"/>
  <c r="J4478" i="6"/>
  <c r="AH4478" i="6"/>
  <c r="W4478" i="6"/>
  <c r="M4478" i="6"/>
  <c r="X4478" i="6"/>
  <c r="H4478" i="6"/>
  <c r="N4478" i="6"/>
  <c r="AC4478" i="6"/>
  <c r="AF4478" i="6"/>
  <c r="I4478" i="6"/>
  <c r="G4478" i="6"/>
  <c r="AI4478" i="6"/>
  <c r="AG4478" i="6"/>
  <c r="K4478" i="6"/>
  <c r="Y4478" i="6"/>
  <c r="AC4479" i="6" l="1"/>
  <c r="E4479" i="6"/>
  <c r="AI4479" i="6"/>
  <c r="B4480" i="6"/>
  <c r="AG4479" i="6"/>
  <c r="Y4479" i="6"/>
  <c r="K4479" i="6"/>
  <c r="AH4479" i="6"/>
  <c r="AJ4479" i="6"/>
  <c r="X4479" i="6"/>
  <c r="M4479" i="6"/>
  <c r="I4479" i="6"/>
  <c r="G4479" i="6"/>
  <c r="W4479" i="6"/>
  <c r="N4479" i="6"/>
  <c r="H4479" i="6"/>
  <c r="AF4479" i="6"/>
  <c r="J4479" i="6"/>
  <c r="AI4480" i="6" l="1"/>
  <c r="I4480" i="6"/>
  <c r="M4480" i="6"/>
  <c r="AC4480" i="6"/>
  <c r="J4480" i="6"/>
  <c r="E4480" i="6"/>
  <c r="B4481" i="6"/>
  <c r="AJ4480" i="6"/>
  <c r="H4480" i="6"/>
  <c r="Y4480" i="6"/>
  <c r="W4480" i="6"/>
  <c r="K4480" i="6"/>
  <c r="AH4480" i="6"/>
  <c r="X4480" i="6"/>
  <c r="AG4480" i="6"/>
  <c r="AF4480" i="6"/>
  <c r="G4480" i="6"/>
  <c r="N4480" i="6"/>
  <c r="I4481" i="6" l="1"/>
  <c r="AG4481" i="6"/>
  <c r="AF4481" i="6"/>
  <c r="X4481" i="6"/>
  <c r="M4481" i="6"/>
  <c r="H4481" i="6"/>
  <c r="G4481" i="6"/>
  <c r="AI4481" i="6"/>
  <c r="N4481" i="6"/>
  <c r="B4482" i="6"/>
  <c r="E4481" i="6"/>
  <c r="J4481" i="6"/>
  <c r="Y4481" i="6"/>
  <c r="K4481" i="6"/>
  <c r="AH4481" i="6"/>
  <c r="AJ4481" i="6"/>
  <c r="W4481" i="6"/>
  <c r="AC4481" i="6"/>
  <c r="AC4482" i="6" l="1"/>
  <c r="I4482" i="6"/>
  <c r="AI4482" i="6"/>
  <c r="X4482" i="6"/>
  <c r="Y4482" i="6"/>
  <c r="J4482" i="6"/>
  <c r="E4482" i="6"/>
  <c r="H4482" i="6"/>
  <c r="K4482" i="6"/>
  <c r="G4482" i="6"/>
  <c r="W4482" i="6"/>
  <c r="B4483" i="6"/>
  <c r="AG4482" i="6"/>
  <c r="M4482" i="6"/>
  <c r="AJ4482" i="6"/>
  <c r="AF4482" i="6"/>
  <c r="AH4482" i="6"/>
  <c r="N4482" i="6"/>
  <c r="I4483" i="6" l="1"/>
  <c r="H4483" i="6"/>
  <c r="AH4483" i="6"/>
  <c r="K4483" i="6"/>
  <c r="G4483" i="6"/>
  <c r="B4484" i="6"/>
  <c r="Y4483" i="6"/>
  <c r="AF4483" i="6"/>
  <c r="E4483" i="6"/>
  <c r="AI4483" i="6"/>
  <c r="AJ4483" i="6"/>
  <c r="X4483" i="6"/>
  <c r="N4483" i="6"/>
  <c r="AG4483" i="6"/>
  <c r="J4483" i="6"/>
  <c r="AC4483" i="6"/>
  <c r="W4483" i="6"/>
  <c r="M4483" i="6"/>
  <c r="E4484" i="6" l="1"/>
  <c r="G4484" i="6"/>
  <c r="J4484" i="6"/>
  <c r="AF4484" i="6"/>
  <c r="AI4484" i="6"/>
  <c r="AH4484" i="6"/>
  <c r="AJ4484" i="6"/>
  <c r="K4484" i="6"/>
  <c r="AG4484" i="6"/>
  <c r="X4484" i="6"/>
  <c r="M4484" i="6"/>
  <c r="AC4484" i="6"/>
  <c r="H4484" i="6"/>
  <c r="I4484" i="6"/>
  <c r="N4484" i="6"/>
  <c r="B4485" i="6"/>
  <c r="Y4484" i="6"/>
  <c r="W4484" i="6"/>
  <c r="I4485" i="6" l="1"/>
  <c r="G4485" i="6"/>
  <c r="B4486" i="6"/>
  <c r="AI4485" i="6"/>
  <c r="N4485" i="6"/>
  <c r="H4485" i="6"/>
  <c r="AC4485" i="6"/>
  <c r="AF4485" i="6"/>
  <c r="AH4485" i="6"/>
  <c r="X4485" i="6"/>
  <c r="W4485" i="6"/>
  <c r="AJ4485" i="6"/>
  <c r="M4485" i="6"/>
  <c r="E4485" i="6"/>
  <c r="Y4485" i="6"/>
  <c r="J4485" i="6"/>
  <c r="K4485" i="6"/>
  <c r="AG4485" i="6"/>
  <c r="W4486" i="6" l="1"/>
  <c r="AG4486" i="6"/>
  <c r="AF4486" i="6"/>
  <c r="N4486" i="6"/>
  <c r="Y4486" i="6"/>
  <c r="X4486" i="6"/>
  <c r="K4486" i="6"/>
  <c r="E4486" i="6"/>
  <c r="H4486" i="6"/>
  <c r="AJ4486" i="6"/>
  <c r="G4486" i="6"/>
  <c r="I4486" i="6"/>
  <c r="J4486" i="6"/>
  <c r="M4486" i="6"/>
  <c r="AI4486" i="6"/>
  <c r="AH4486" i="6"/>
  <c r="AC4486" i="6"/>
  <c r="B4487" i="6"/>
  <c r="M4487" i="6" l="1"/>
  <c r="AF4487" i="6"/>
  <c r="AI4487" i="6"/>
  <c r="AH4487" i="6"/>
  <c r="AC4487" i="6"/>
  <c r="G4487" i="6"/>
  <c r="Y4487" i="6"/>
  <c r="I4487" i="6"/>
  <c r="J4487" i="6"/>
  <c r="E4487" i="6"/>
  <c r="X4487" i="6"/>
  <c r="H4487" i="6"/>
  <c r="W4487" i="6"/>
  <c r="K4487" i="6"/>
  <c r="B4488" i="6"/>
  <c r="AJ4487" i="6"/>
  <c r="N4487" i="6"/>
  <c r="AG4487" i="6"/>
  <c r="AJ4488" i="6" l="1"/>
  <c r="H4488" i="6"/>
  <c r="G4488" i="6"/>
  <c r="N4488" i="6"/>
  <c r="AH4488" i="6"/>
  <c r="B4489" i="6"/>
  <c r="AI4488" i="6"/>
  <c r="W4488" i="6"/>
  <c r="X4488" i="6"/>
  <c r="M4488" i="6"/>
  <c r="AF4488" i="6"/>
  <c r="Y4488" i="6"/>
  <c r="I4488" i="6"/>
  <c r="E4488" i="6"/>
  <c r="K4488" i="6"/>
  <c r="AG4488" i="6"/>
  <c r="J4488" i="6"/>
  <c r="AC4488" i="6"/>
  <c r="G4489" i="6" l="1"/>
  <c r="J4489" i="6"/>
  <c r="H4489" i="6"/>
  <c r="B4490" i="6"/>
  <c r="AC4489" i="6"/>
  <c r="I4489" i="6"/>
  <c r="K4489" i="6"/>
  <c r="Y4489" i="6"/>
  <c r="E4489" i="6"/>
  <c r="M4489" i="6"/>
  <c r="AI4489" i="6"/>
  <c r="W4489" i="6"/>
  <c r="AH4489" i="6"/>
  <c r="AF4489" i="6"/>
  <c r="X4489" i="6"/>
  <c r="AJ4489" i="6"/>
  <c r="N4489" i="6"/>
  <c r="AG4489" i="6"/>
  <c r="G4490" i="6" l="1"/>
  <c r="AH4490" i="6"/>
  <c r="AF4490" i="6"/>
  <c r="H4490" i="6"/>
  <c r="K4490" i="6"/>
  <c r="E4490" i="6"/>
  <c r="J4490" i="6"/>
  <c r="AJ4490" i="6"/>
  <c r="W4490" i="6"/>
  <c r="AC4490" i="6"/>
  <c r="X4490" i="6"/>
  <c r="AI4490" i="6"/>
  <c r="AG4490" i="6"/>
  <c r="M4490" i="6"/>
  <c r="N4490" i="6"/>
  <c r="I4490" i="6"/>
  <c r="B4491" i="6"/>
  <c r="Y4490" i="6"/>
  <c r="Y4491" i="6" l="1"/>
  <c r="H4491" i="6"/>
  <c r="J4491" i="6"/>
  <c r="AJ4491" i="6"/>
  <c r="E4491" i="6"/>
  <c r="AI4491" i="6"/>
  <c r="AG4491" i="6"/>
  <c r="AC4491" i="6"/>
  <c r="I4491" i="6"/>
  <c r="X4491" i="6"/>
  <c r="B4492" i="6"/>
  <c r="N4491" i="6"/>
  <c r="K4491" i="6"/>
  <c r="W4491" i="6"/>
  <c r="AH4491" i="6"/>
  <c r="G4491" i="6"/>
  <c r="AF4491" i="6"/>
  <c r="M4491" i="6"/>
  <c r="E4492" i="6" l="1"/>
  <c r="AH4492" i="6"/>
  <c r="N4492" i="6"/>
  <c r="AC4492" i="6"/>
  <c r="J4492" i="6"/>
  <c r="AG4492" i="6"/>
  <c r="W4492" i="6"/>
  <c r="AJ4492" i="6"/>
  <c r="AF4492" i="6"/>
  <c r="K4492" i="6"/>
  <c r="Y4492" i="6"/>
  <c r="H4492" i="6"/>
  <c r="B4493" i="6"/>
  <c r="M4492" i="6"/>
  <c r="I4492" i="6"/>
  <c r="X4492" i="6"/>
  <c r="G4492" i="6"/>
  <c r="AI4492" i="6"/>
  <c r="H4493" i="6" l="1"/>
  <c r="Y4493" i="6"/>
  <c r="G4493" i="6"/>
  <c r="I4493" i="6"/>
  <c r="N4493" i="6"/>
  <c r="AJ4493" i="6"/>
  <c r="M4493" i="6"/>
  <c r="AC4493" i="6"/>
  <c r="B4494" i="6"/>
  <c r="AI4493" i="6"/>
  <c r="AG4493" i="6"/>
  <c r="J4493" i="6"/>
  <c r="AH4493" i="6"/>
  <c r="AF4493" i="6"/>
  <c r="K4493" i="6"/>
  <c r="X4493" i="6"/>
  <c r="W4493" i="6"/>
  <c r="E4493" i="6"/>
  <c r="M4494" i="6" l="1"/>
  <c r="X4494" i="6"/>
  <c r="J4494" i="6"/>
  <c r="W4494" i="6"/>
  <c r="B4495" i="6"/>
  <c r="AJ4494" i="6"/>
  <c r="I4494" i="6"/>
  <c r="N4494" i="6"/>
  <c r="K4494" i="6"/>
  <c r="E4494" i="6"/>
  <c r="AH4494" i="6"/>
  <c r="H4494" i="6"/>
  <c r="G4494" i="6"/>
  <c r="AI4494" i="6"/>
  <c r="Y4494" i="6"/>
  <c r="AC4494" i="6"/>
  <c r="AG4494" i="6"/>
  <c r="AF4494" i="6"/>
  <c r="AJ4495" i="6" l="1"/>
  <c r="AG4495" i="6"/>
  <c r="G4495" i="6"/>
  <c r="AF4495" i="6"/>
  <c r="H4495" i="6"/>
  <c r="J4495" i="6"/>
  <c r="E4495" i="6"/>
  <c r="AH4495" i="6"/>
  <c r="N4495" i="6"/>
  <c r="K4495" i="6"/>
  <c r="I4495" i="6"/>
  <c r="B4496" i="6"/>
  <c r="AC4495" i="6"/>
  <c r="X4495" i="6"/>
  <c r="AI4495" i="6"/>
  <c r="W4495" i="6"/>
  <c r="M4495" i="6"/>
  <c r="Y4495" i="6"/>
  <c r="E4496" i="6" l="1"/>
  <c r="AG4496" i="6"/>
  <c r="AH4496" i="6"/>
  <c r="M4496" i="6"/>
  <c r="W4496" i="6"/>
  <c r="I4496" i="6"/>
  <c r="AJ4496" i="6"/>
  <c r="G4496" i="6"/>
  <c r="K4496" i="6"/>
  <c r="B4497" i="6"/>
  <c r="AF4496" i="6"/>
  <c r="X4496" i="6"/>
  <c r="J4496" i="6"/>
  <c r="AI4496" i="6"/>
  <c r="N4496" i="6"/>
  <c r="AC4496" i="6"/>
  <c r="Y4496" i="6"/>
  <c r="H4496" i="6"/>
  <c r="G4497" i="6" l="1"/>
  <c r="AG4497" i="6"/>
  <c r="Y4497" i="6"/>
  <c r="B4498" i="6"/>
  <c r="E4497" i="6"/>
  <c r="AI4497" i="6"/>
  <c r="M4497" i="6"/>
  <c r="W4497" i="6"/>
  <c r="AJ4497" i="6"/>
  <c r="X4497" i="6"/>
  <c r="J4497" i="6"/>
  <c r="AH4497" i="6"/>
  <c r="AF4497" i="6"/>
  <c r="N4497" i="6"/>
  <c r="AC4497" i="6"/>
  <c r="H4497" i="6"/>
  <c r="I4497" i="6"/>
  <c r="K4497" i="6"/>
  <c r="W4498" i="6" l="1"/>
  <c r="AJ4498" i="6"/>
  <c r="AF4498" i="6"/>
  <c r="M4498" i="6"/>
  <c r="K4498" i="6"/>
  <c r="N4498" i="6"/>
  <c r="J4498" i="6"/>
  <c r="H4498" i="6"/>
  <c r="E4498" i="6"/>
  <c r="Y4498" i="6"/>
  <c r="G4498" i="6"/>
  <c r="AH4498" i="6"/>
  <c r="AG4498" i="6"/>
  <c r="AC4498" i="6"/>
  <c r="I4498" i="6"/>
  <c r="B4499" i="6"/>
  <c r="AI4498" i="6"/>
  <c r="X4498" i="6"/>
  <c r="K4499" i="6" l="1"/>
  <c r="I4499" i="6"/>
  <c r="W4499" i="6"/>
  <c r="G4499" i="6"/>
  <c r="AI4499" i="6"/>
  <c r="N4499" i="6"/>
  <c r="AC4499" i="6"/>
  <c r="X4499" i="6"/>
  <c r="AH4499" i="6"/>
  <c r="E4499" i="6"/>
  <c r="AF4499" i="6"/>
  <c r="J4499" i="6"/>
  <c r="B4500" i="6"/>
  <c r="AG4499" i="6"/>
  <c r="H4499" i="6"/>
  <c r="M4499" i="6"/>
  <c r="Y4499" i="6"/>
  <c r="AJ4499" i="6"/>
  <c r="M4500" i="6" l="1"/>
  <c r="AI4500" i="6"/>
  <c r="W4500" i="6"/>
  <c r="N4500" i="6"/>
  <c r="E4500" i="6"/>
  <c r="H4500" i="6"/>
  <c r="K4500" i="6"/>
  <c r="AH4500" i="6"/>
  <c r="B4501" i="6"/>
  <c r="AF4500" i="6"/>
  <c r="AC4500" i="6"/>
  <c r="I4500" i="6"/>
  <c r="J4500" i="6"/>
  <c r="G4500" i="6"/>
  <c r="Y4500" i="6"/>
  <c r="X4500" i="6"/>
  <c r="AJ4500" i="6"/>
  <c r="AG4500" i="6"/>
  <c r="K4501" i="6" l="1"/>
  <c r="I4501" i="6"/>
  <c r="G4501" i="6"/>
  <c r="N4501" i="6"/>
  <c r="E4501" i="6"/>
  <c r="X4501" i="6"/>
  <c r="B4502" i="6"/>
  <c r="AF4501" i="6"/>
  <c r="AC4501" i="6"/>
  <c r="Y4501" i="6"/>
  <c r="J4501" i="6"/>
  <c r="W4501" i="6"/>
  <c r="H4501" i="6"/>
  <c r="AH4501" i="6"/>
  <c r="AG4501" i="6"/>
  <c r="AI4501" i="6"/>
  <c r="AJ4501" i="6"/>
  <c r="M4501" i="6"/>
  <c r="AF4502" i="6" l="1"/>
  <c r="M4502" i="6"/>
  <c r="J4502" i="6"/>
  <c r="K4502" i="6"/>
  <c r="X4502" i="6"/>
  <c r="N4502" i="6"/>
  <c r="E4502" i="6"/>
  <c r="B4503" i="6"/>
  <c r="Y4502" i="6"/>
  <c r="AC4502" i="6"/>
  <c r="AH4502" i="6"/>
  <c r="I4502" i="6"/>
  <c r="H4502" i="6"/>
  <c r="G4502" i="6"/>
  <c r="W4502" i="6"/>
  <c r="AG4502" i="6"/>
  <c r="AJ4502" i="6"/>
  <c r="AI4502" i="6"/>
  <c r="AC4503" i="6" l="1"/>
  <c r="AI4503" i="6"/>
  <c r="G4503" i="6"/>
  <c r="E4503" i="6"/>
  <c r="K4503" i="6"/>
  <c r="X4503" i="6"/>
  <c r="AJ4503" i="6"/>
  <c r="I4503" i="6"/>
  <c r="J4503" i="6"/>
  <c r="AG4503" i="6"/>
  <c r="Y4503" i="6"/>
  <c r="AF4503" i="6"/>
  <c r="W4503" i="6"/>
  <c r="M4503" i="6"/>
  <c r="AH4503" i="6"/>
  <c r="N4503" i="6"/>
  <c r="B4504" i="6"/>
  <c r="H4503" i="6"/>
  <c r="G4504" i="6" l="1"/>
  <c r="AC4504" i="6"/>
  <c r="E4504" i="6"/>
  <c r="W4504" i="6"/>
  <c r="Y4504" i="6"/>
  <c r="AI4504" i="6"/>
  <c r="AF4504" i="6"/>
  <c r="X4504" i="6"/>
  <c r="H4504" i="6"/>
  <c r="AG4504" i="6"/>
  <c r="M4504" i="6"/>
  <c r="AJ4504" i="6"/>
  <c r="N4504" i="6"/>
  <c r="B4505" i="6"/>
  <c r="K4504" i="6"/>
  <c r="AH4504" i="6"/>
  <c r="I4504" i="6"/>
  <c r="J4504" i="6"/>
  <c r="AI4505" i="6" l="1"/>
  <c r="AG4505" i="6"/>
  <c r="AC4505" i="6"/>
  <c r="I4505" i="6"/>
  <c r="E4505" i="6"/>
  <c r="W4505" i="6"/>
  <c r="B4506" i="6"/>
  <c r="G4505" i="6"/>
  <c r="K4505" i="6"/>
  <c r="Y4505" i="6"/>
  <c r="X4505" i="6"/>
  <c r="M4505" i="6"/>
  <c r="N4505" i="6"/>
  <c r="J4505" i="6"/>
  <c r="AJ4505" i="6"/>
  <c r="AH4505" i="6"/>
  <c r="H4505" i="6"/>
  <c r="AF4505" i="6"/>
  <c r="AG4506" i="6" l="1"/>
  <c r="Y4506" i="6"/>
  <c r="E4506" i="6"/>
  <c r="AJ4506" i="6"/>
  <c r="J4506" i="6"/>
  <c r="AF4506" i="6"/>
  <c r="I4506" i="6"/>
  <c r="H4506" i="6"/>
  <c r="K4506" i="6"/>
  <c r="AH4506" i="6"/>
  <c r="X4506" i="6"/>
  <c r="W4506" i="6"/>
  <c r="AC4506" i="6"/>
  <c r="N4506" i="6"/>
  <c r="B4507" i="6"/>
  <c r="G4506" i="6"/>
  <c r="M4506" i="6"/>
  <c r="AI4506" i="6"/>
  <c r="J4507" i="6" l="1"/>
  <c r="H4507" i="6"/>
  <c r="K4507" i="6"/>
  <c r="B4508" i="6"/>
  <c r="G4507" i="6"/>
  <c r="E4507" i="6"/>
  <c r="W4507" i="6"/>
  <c r="AJ4507" i="6"/>
  <c r="AG4507" i="6"/>
  <c r="M4507" i="6"/>
  <c r="AC4507" i="6"/>
  <c r="AI4507" i="6"/>
  <c r="AF4507" i="6"/>
  <c r="Y4507" i="6"/>
  <c r="AH4507" i="6"/>
  <c r="N4507" i="6"/>
  <c r="X4507" i="6"/>
  <c r="I4507" i="6"/>
  <c r="AF4508" i="6" l="1"/>
  <c r="G4508" i="6"/>
  <c r="W4508" i="6"/>
  <c r="AJ4508" i="6"/>
  <c r="E4508" i="6"/>
  <c r="M4508" i="6"/>
  <c r="J4508" i="6"/>
  <c r="H4508" i="6"/>
  <c r="B4509" i="6"/>
  <c r="AI4508" i="6"/>
  <c r="X4508" i="6"/>
  <c r="K4508" i="6"/>
  <c r="AH4508" i="6"/>
  <c r="I4508" i="6"/>
  <c r="Y4508" i="6"/>
  <c r="AG4508" i="6"/>
  <c r="AC4508" i="6"/>
  <c r="N4508" i="6"/>
  <c r="J4509" i="6" l="1"/>
  <c r="W4509" i="6"/>
  <c r="Y4509" i="6"/>
  <c r="AI4509" i="6"/>
  <c r="AG4509" i="6"/>
  <c r="AC4509" i="6"/>
  <c r="M4509" i="6"/>
  <c r="G4509" i="6"/>
  <c r="X4509" i="6"/>
  <c r="E4509" i="6"/>
  <c r="AJ4509" i="6"/>
  <c r="AH4509" i="6"/>
  <c r="AF4509" i="6"/>
  <c r="N4509" i="6"/>
  <c r="H4509" i="6"/>
  <c r="K4509" i="6"/>
  <c r="I4509" i="6"/>
  <c r="B4510" i="6"/>
  <c r="Y4510" i="6" l="1"/>
  <c r="W4510" i="6"/>
  <c r="AJ4510" i="6"/>
  <c r="AF4510" i="6"/>
  <c r="K4510" i="6"/>
  <c r="I4510" i="6"/>
  <c r="AI4510" i="6"/>
  <c r="G4510" i="6"/>
  <c r="AG4510" i="6"/>
  <c r="AH4510" i="6"/>
  <c r="X4510" i="6"/>
  <c r="M4510" i="6"/>
  <c r="AC4510" i="6"/>
  <c r="E4510" i="6"/>
  <c r="J4510" i="6"/>
  <c r="N4510" i="6"/>
  <c r="H4510" i="6"/>
  <c r="B4511" i="6"/>
  <c r="AH4511" i="6" l="1"/>
  <c r="M4511" i="6"/>
  <c r="J4511" i="6"/>
  <c r="AI4511" i="6"/>
  <c r="H4511" i="6"/>
  <c r="B4512" i="6"/>
  <c r="Y4511" i="6"/>
  <c r="W4511" i="6"/>
  <c r="AF4511" i="6"/>
  <c r="E4511" i="6"/>
  <c r="AC4511" i="6"/>
  <c r="N4511" i="6"/>
  <c r="K4511" i="6"/>
  <c r="AG4511" i="6"/>
  <c r="AJ4511" i="6"/>
  <c r="X4511" i="6"/>
  <c r="I4511" i="6"/>
  <c r="G4511" i="6"/>
  <c r="X4512" i="6" l="1"/>
  <c r="G4512" i="6"/>
  <c r="AC4512" i="6"/>
  <c r="AI4512" i="6"/>
  <c r="AG4512" i="6"/>
  <c r="M4512" i="6"/>
  <c r="Y4512" i="6"/>
  <c r="J4512" i="6"/>
  <c r="AF4512" i="6"/>
  <c r="H4512" i="6"/>
  <c r="E4512" i="6"/>
  <c r="B4513" i="6"/>
  <c r="K4512" i="6"/>
  <c r="W4512" i="6"/>
  <c r="AJ4512" i="6"/>
  <c r="AH4512" i="6"/>
  <c r="N4512" i="6"/>
  <c r="I4512" i="6"/>
  <c r="J4513" i="6" l="1"/>
  <c r="H4513" i="6"/>
  <c r="AH4513" i="6"/>
  <c r="Y4513" i="6"/>
  <c r="E4513" i="6"/>
  <c r="K4513" i="6"/>
  <c r="W4513" i="6"/>
  <c r="AJ4513" i="6"/>
  <c r="I4513" i="6"/>
  <c r="B4514" i="6"/>
  <c r="AI4513" i="6"/>
  <c r="M4513" i="6"/>
  <c r="AC4513" i="6"/>
  <c r="AG4513" i="6"/>
  <c r="N4513" i="6"/>
  <c r="AF4513" i="6"/>
  <c r="X4513" i="6"/>
  <c r="G4513" i="6"/>
  <c r="X4514" i="6" l="1"/>
  <c r="AJ4514" i="6"/>
  <c r="AH4514" i="6"/>
  <c r="Y4514" i="6"/>
  <c r="H4514" i="6"/>
  <c r="AI4514" i="6"/>
  <c r="AG4514" i="6"/>
  <c r="M4514" i="6"/>
  <c r="J4514" i="6"/>
  <c r="K4514" i="6"/>
  <c r="W4514" i="6"/>
  <c r="E4514" i="6"/>
  <c r="AF4514" i="6"/>
  <c r="B4515" i="6"/>
  <c r="I4514" i="6"/>
  <c r="AC4514" i="6"/>
  <c r="G4514" i="6"/>
  <c r="N4514" i="6"/>
  <c r="Y4515" i="6" l="1"/>
  <c r="AC4515" i="6"/>
  <c r="H4515" i="6"/>
  <c r="J4515" i="6"/>
  <c r="AJ4515" i="6"/>
  <c r="X4515" i="6"/>
  <c r="AI4515" i="6"/>
  <c r="I4515" i="6"/>
  <c r="AF4515" i="6"/>
  <c r="N4515" i="6"/>
  <c r="M4515" i="6"/>
  <c r="B4516" i="6"/>
  <c r="G4515" i="6"/>
  <c r="W4515" i="6"/>
  <c r="AG4515" i="6"/>
  <c r="E4515" i="6"/>
  <c r="K4515" i="6"/>
  <c r="AH4515" i="6"/>
  <c r="AG4516" i="6" l="1"/>
  <c r="Y4516" i="6"/>
  <c r="M4516" i="6"/>
  <c r="K4516" i="6"/>
  <c r="X4516" i="6"/>
  <c r="J4516" i="6"/>
  <c r="G4516" i="6"/>
  <c r="H4516" i="6"/>
  <c r="AJ4516" i="6"/>
  <c r="AC4516" i="6"/>
  <c r="B4517" i="6"/>
  <c r="AH4516" i="6"/>
  <c r="E4516" i="6"/>
  <c r="W4516" i="6"/>
  <c r="N4516" i="6"/>
  <c r="AI4516" i="6"/>
  <c r="AF4516" i="6"/>
  <c r="I4516" i="6"/>
  <c r="AH4517" i="6" l="1"/>
  <c r="Y4517" i="6"/>
  <c r="G4517" i="6"/>
  <c r="AF4517" i="6"/>
  <c r="AJ4517" i="6"/>
  <c r="W4517" i="6"/>
  <c r="K4517" i="6"/>
  <c r="AI4517" i="6"/>
  <c r="N4517" i="6"/>
  <c r="AG4517" i="6"/>
  <c r="AC4517" i="6"/>
  <c r="H4517" i="6"/>
  <c r="X4517" i="6"/>
  <c r="J4517" i="6"/>
  <c r="I4517" i="6"/>
  <c r="B4518" i="6"/>
  <c r="M4517" i="6"/>
  <c r="E4517" i="6"/>
  <c r="AG4518" i="6" l="1"/>
  <c r="K4518" i="6"/>
  <c r="B4519" i="6"/>
  <c r="X4518" i="6"/>
  <c r="J4518" i="6"/>
  <c r="E4518" i="6"/>
  <c r="H4518" i="6"/>
  <c r="I4518" i="6"/>
  <c r="N4518" i="6"/>
  <c r="AJ4518" i="6"/>
  <c r="G4518" i="6"/>
  <c r="AH4518" i="6"/>
  <c r="W4518" i="6"/>
  <c r="AC4518" i="6"/>
  <c r="M4518" i="6"/>
  <c r="Y4518" i="6"/>
  <c r="AI4518" i="6"/>
  <c r="AF4518" i="6"/>
  <c r="E4519" i="6" l="1"/>
  <c r="X4519" i="6"/>
  <c r="G4519" i="6"/>
  <c r="K4519" i="6"/>
  <c r="AJ4519" i="6"/>
  <c r="J4519" i="6"/>
  <c r="N4519" i="6"/>
  <c r="I4519" i="6"/>
  <c r="AF4519" i="6"/>
  <c r="M4519" i="6"/>
  <c r="AG4519" i="6"/>
  <c r="H4519" i="6"/>
  <c r="B4520" i="6"/>
  <c r="Y4519" i="6"/>
  <c r="AI4519" i="6"/>
  <c r="W4519" i="6"/>
  <c r="AC4519" i="6"/>
  <c r="AH4519" i="6"/>
  <c r="B4521" i="6" l="1"/>
  <c r="E4520" i="6"/>
  <c r="W4520" i="6"/>
  <c r="AJ4520" i="6"/>
  <c r="AI4520" i="6"/>
  <c r="AG4520" i="6"/>
  <c r="AF4520" i="6"/>
  <c r="AH4520" i="6"/>
  <c r="J4520" i="6"/>
  <c r="N4520" i="6"/>
  <c r="I4520" i="6"/>
  <c r="G4520" i="6"/>
  <c r="K4520" i="6"/>
  <c r="H4520" i="6"/>
  <c r="AC4520" i="6"/>
  <c r="M4520" i="6"/>
  <c r="Y4520" i="6"/>
  <c r="X4520" i="6"/>
  <c r="N4521" i="6" l="1"/>
  <c r="J4521" i="6"/>
  <c r="AC4521" i="6"/>
  <c r="K4521" i="6"/>
  <c r="X4521" i="6"/>
  <c r="H4521" i="6"/>
  <c r="W4521" i="6"/>
  <c r="M4521" i="6"/>
  <c r="AG4521" i="6"/>
  <c r="Y4521" i="6"/>
  <c r="AF4521" i="6"/>
  <c r="E4521" i="6"/>
  <c r="AI4521" i="6"/>
  <c r="I4521" i="6"/>
  <c r="AJ4521" i="6"/>
  <c r="G4521" i="6"/>
  <c r="B4522" i="6"/>
  <c r="AH4521" i="6"/>
  <c r="M4522" i="6" l="1"/>
  <c r="H4522" i="6"/>
  <c r="AG4522" i="6"/>
  <c r="AH4522" i="6"/>
  <c r="AF4522" i="6"/>
  <c r="AC4522" i="6"/>
  <c r="I4522" i="6"/>
  <c r="K4522" i="6"/>
  <c r="N4522" i="6"/>
  <c r="J4522" i="6"/>
  <c r="B4523" i="6"/>
  <c r="AJ4522" i="6"/>
  <c r="G4522" i="6"/>
  <c r="W4522" i="6"/>
  <c r="E4522" i="6"/>
  <c r="X4522" i="6"/>
  <c r="AI4522" i="6"/>
  <c r="Y4522" i="6"/>
  <c r="AJ4523" i="6" l="1"/>
  <c r="X4523" i="6"/>
  <c r="K4523" i="6"/>
  <c r="AH4523" i="6"/>
  <c r="H4523" i="6"/>
  <c r="I4523" i="6"/>
  <c r="J4523" i="6"/>
  <c r="AF4523" i="6"/>
  <c r="B4524" i="6"/>
  <c r="AI4523" i="6"/>
  <c r="E4523" i="6"/>
  <c r="M4523" i="6"/>
  <c r="N4523" i="6"/>
  <c r="AG4523" i="6"/>
  <c r="Y4523" i="6"/>
  <c r="G4523" i="6"/>
  <c r="W4523" i="6"/>
  <c r="AC4523" i="6"/>
  <c r="AC4524" i="6" l="1"/>
  <c r="W4524" i="6"/>
  <c r="M4524" i="6"/>
  <c r="AF4524" i="6"/>
  <c r="N4524" i="6"/>
  <c r="G4524" i="6"/>
  <c r="X4524" i="6"/>
  <c r="Y4524" i="6"/>
  <c r="E4524" i="6"/>
  <c r="J4524" i="6"/>
  <c r="K4524" i="6"/>
  <c r="AH4524" i="6"/>
  <c r="AI4524" i="6"/>
  <c r="AG4524" i="6"/>
  <c r="AJ4524" i="6"/>
  <c r="I4524" i="6"/>
  <c r="H4524" i="6"/>
  <c r="B4525" i="6"/>
  <c r="AH4525" i="6" l="1"/>
  <c r="N4525" i="6"/>
  <c r="M4525" i="6"/>
  <c r="J4525" i="6"/>
  <c r="X4525" i="6"/>
  <c r="W4525" i="6"/>
  <c r="E4525" i="6"/>
  <c r="AJ4525" i="6"/>
  <c r="K4525" i="6"/>
  <c r="I4525" i="6"/>
  <c r="AI4525" i="6"/>
  <c r="H4525" i="6"/>
  <c r="B4526" i="6"/>
  <c r="G4525" i="6"/>
  <c r="Y4525" i="6"/>
  <c r="AF4525" i="6"/>
  <c r="AC4525" i="6"/>
  <c r="AG4525" i="6"/>
  <c r="AJ4526" i="6" l="1"/>
  <c r="G4526" i="6"/>
  <c r="M4526" i="6"/>
  <c r="AF4526" i="6"/>
  <c r="I4526" i="6"/>
  <c r="H4526" i="6"/>
  <c r="N4526" i="6"/>
  <c r="AH4526" i="6"/>
  <c r="E4526" i="6"/>
  <c r="X4526" i="6"/>
  <c r="J4526" i="6"/>
  <c r="AI4526" i="6"/>
  <c r="Y4526" i="6"/>
  <c r="B4527" i="6"/>
  <c r="AG4526" i="6"/>
  <c r="W4526" i="6"/>
  <c r="AC4526" i="6"/>
  <c r="K4526" i="6"/>
  <c r="B4528" i="6" l="1"/>
  <c r="H4527" i="6"/>
  <c r="N4527" i="6"/>
  <c r="AG4527" i="6"/>
  <c r="J4527" i="6"/>
  <c r="AC4527" i="6"/>
  <c r="AI4527" i="6"/>
  <c r="Y4527" i="6"/>
  <c r="W4527" i="6"/>
  <c r="K4527" i="6"/>
  <c r="AJ4527" i="6"/>
  <c r="G4527" i="6"/>
  <c r="M4527" i="6"/>
  <c r="I4527" i="6"/>
  <c r="AF4527" i="6"/>
  <c r="X4527" i="6"/>
  <c r="E4527" i="6"/>
  <c r="AH4527" i="6"/>
  <c r="AG4528" i="6" l="1"/>
  <c r="AC4528" i="6"/>
  <c r="AI4528" i="6"/>
  <c r="Y4528" i="6"/>
  <c r="W4528" i="6"/>
  <c r="AH4528" i="6"/>
  <c r="M4528" i="6"/>
  <c r="I4528" i="6"/>
  <c r="E4528" i="6"/>
  <c r="AJ4528" i="6"/>
  <c r="G4528" i="6"/>
  <c r="AF4528" i="6"/>
  <c r="B4529" i="6"/>
  <c r="H4528" i="6"/>
  <c r="K4528" i="6"/>
  <c r="X4528" i="6"/>
  <c r="N4528" i="6"/>
  <c r="J4528" i="6"/>
  <c r="W4529" i="6" l="1"/>
  <c r="Y4529" i="6"/>
  <c r="K4529" i="6"/>
  <c r="G4529" i="6"/>
  <c r="M4529" i="6"/>
  <c r="AH4529" i="6"/>
  <c r="E4529" i="6"/>
  <c r="AJ4529" i="6"/>
  <c r="I4529" i="6"/>
  <c r="AF4529" i="6"/>
  <c r="AC4529" i="6"/>
  <c r="X4529" i="6"/>
  <c r="AI4529" i="6"/>
  <c r="B4530" i="6"/>
  <c r="H4529" i="6"/>
  <c r="N4529" i="6"/>
  <c r="J4529" i="6"/>
  <c r="AG4529" i="6"/>
  <c r="B4531" i="6" l="1"/>
  <c r="AJ4530" i="6"/>
  <c r="G4530" i="6"/>
  <c r="I4530" i="6"/>
  <c r="AF4530" i="6"/>
  <c r="E4530" i="6"/>
  <c r="M4530" i="6"/>
  <c r="AH4530" i="6"/>
  <c r="X4530" i="6"/>
  <c r="P4530" i="6"/>
  <c r="W4530" i="6"/>
  <c r="Y4530" i="6"/>
  <c r="K4530" i="6"/>
  <c r="H4530" i="6"/>
  <c r="N4530" i="6"/>
  <c r="J4530" i="6"/>
  <c r="AG4530" i="6"/>
  <c r="AI4530" i="6"/>
  <c r="AC4530" i="6"/>
  <c r="N4531" i="6" l="1"/>
  <c r="K4531" i="6"/>
  <c r="M4531" i="6"/>
  <c r="J4531" i="6"/>
  <c r="Y4531" i="6"/>
  <c r="B4532" i="6"/>
  <c r="I4531" i="6"/>
  <c r="X4531" i="6"/>
  <c r="E4531" i="6"/>
  <c r="AJ4531" i="6"/>
  <c r="AC4531" i="6"/>
  <c r="H4531" i="6"/>
  <c r="W4531" i="6"/>
  <c r="AI4531" i="6"/>
  <c r="G4531" i="6"/>
  <c r="AH4531" i="6"/>
  <c r="AG4531" i="6"/>
  <c r="AF4531" i="6"/>
  <c r="H4532" i="6" l="1"/>
  <c r="B4533" i="6"/>
  <c r="AH4532" i="6"/>
  <c r="X4532" i="6"/>
  <c r="AI4532" i="6"/>
  <c r="J4532" i="6"/>
  <c r="E4532" i="6"/>
  <c r="AJ4532" i="6"/>
  <c r="AF4532" i="6"/>
  <c r="N4532" i="6"/>
  <c r="M4532" i="6"/>
  <c r="I4532" i="6"/>
  <c r="K4532" i="6"/>
  <c r="W4532" i="6"/>
  <c r="G4532" i="6"/>
  <c r="AG4532" i="6"/>
  <c r="Y4532" i="6"/>
  <c r="AC4532" i="6"/>
  <c r="AH4533" i="6" l="1"/>
  <c r="N4533" i="6"/>
  <c r="K4533" i="6"/>
  <c r="X4533" i="6"/>
  <c r="I4533" i="6"/>
  <c r="H4533" i="6"/>
  <c r="E4533" i="6"/>
  <c r="AJ4533" i="6"/>
  <c r="AC4533" i="6"/>
  <c r="B4534" i="6"/>
  <c r="G4533" i="6"/>
  <c r="AF4533" i="6"/>
  <c r="M4533" i="6"/>
  <c r="J4533" i="6"/>
  <c r="AI4533" i="6"/>
  <c r="Y4533" i="6"/>
  <c r="W4533" i="6"/>
  <c r="AG4533" i="6"/>
  <c r="N4534" i="6" l="1"/>
  <c r="Y4534" i="6"/>
  <c r="AI4534" i="6"/>
  <c r="E4534" i="6"/>
  <c r="H4534" i="6"/>
  <c r="AC4534" i="6"/>
  <c r="W4534" i="6"/>
  <c r="M4534" i="6"/>
  <c r="AJ4534" i="6"/>
  <c r="X4534" i="6"/>
  <c r="AG4534" i="6"/>
  <c r="AF4534" i="6"/>
  <c r="K4534" i="6"/>
  <c r="J4534" i="6"/>
  <c r="G4534" i="6"/>
  <c r="AH4534" i="6"/>
  <c r="B4535" i="6"/>
  <c r="B4536" i="6" s="1"/>
  <c r="I4534" i="6"/>
  <c r="AJ4536" i="6" l="1"/>
  <c r="AF4536" i="6"/>
  <c r="X4536" i="6"/>
  <c r="H4536" i="6"/>
  <c r="B4537" i="6"/>
  <c r="E4536" i="6"/>
  <c r="AI4536" i="6"/>
  <c r="W4536" i="6"/>
  <c r="K4536" i="6"/>
  <c r="G4536" i="6"/>
  <c r="AC4536" i="6"/>
  <c r="Y4536" i="6"/>
  <c r="M4536" i="6"/>
  <c r="I4536" i="6"/>
  <c r="AH4536" i="6"/>
  <c r="Z4536" i="6"/>
  <c r="N4536" i="6"/>
  <c r="J4536" i="6"/>
  <c r="AG4536" i="6"/>
  <c r="Q4536" i="6"/>
  <c r="K4535" i="6"/>
  <c r="E4535" i="6"/>
  <c r="AF4535" i="6"/>
  <c r="H4535" i="6"/>
  <c r="J4535" i="6"/>
  <c r="Y4535" i="6"/>
  <c r="W4535" i="6"/>
  <c r="M4535" i="6"/>
  <c r="I4535" i="6"/>
  <c r="AC4535" i="6"/>
  <c r="AG4535" i="6"/>
  <c r="X4535" i="6"/>
  <c r="G4535" i="6"/>
  <c r="AJ4535" i="6"/>
  <c r="N4535" i="6"/>
  <c r="AI4535" i="6"/>
  <c r="AH4535" i="6"/>
  <c r="B4538" i="6" l="1"/>
  <c r="AG4537" i="6"/>
  <c r="AC4537" i="6"/>
  <c r="Y4537" i="6"/>
  <c r="Q4537" i="6"/>
  <c r="M4537" i="6"/>
  <c r="I4537" i="6"/>
  <c r="E4537" i="6"/>
  <c r="Z4537" i="6"/>
  <c r="N4537" i="6"/>
  <c r="AJ4537" i="6"/>
  <c r="AF4537" i="6"/>
  <c r="X4537" i="6"/>
  <c r="H4537" i="6"/>
  <c r="AH4537" i="6"/>
  <c r="AI4537" i="6"/>
  <c r="W4537" i="6"/>
  <c r="K4537" i="6"/>
  <c r="G4537" i="6"/>
  <c r="J4537" i="6"/>
  <c r="AH4538" i="6" l="1"/>
  <c r="Z4538" i="6"/>
  <c r="N4538" i="6"/>
  <c r="J4538" i="6"/>
  <c r="G4538" i="6"/>
  <c r="B4539" i="6"/>
  <c r="AG4538" i="6"/>
  <c r="AC4538" i="6"/>
  <c r="Y4538" i="6"/>
  <c r="Q4538" i="6"/>
  <c r="M4538" i="6"/>
  <c r="I4538" i="6"/>
  <c r="E4538" i="6"/>
  <c r="AJ4538" i="6"/>
  <c r="AF4538" i="6"/>
  <c r="X4538" i="6"/>
  <c r="H4538" i="6"/>
  <c r="AI4538" i="6"/>
  <c r="W4538" i="6"/>
  <c r="K4538" i="6"/>
  <c r="AI4539" i="6" l="1"/>
  <c r="W4539" i="6"/>
  <c r="K4539" i="6"/>
  <c r="G4539" i="6"/>
  <c r="AH4539" i="6"/>
  <c r="Z4539" i="6"/>
  <c r="N4539" i="6"/>
  <c r="J4539" i="6"/>
  <c r="B4540" i="6"/>
  <c r="B4541" i="6" s="1"/>
  <c r="AG4539" i="6"/>
  <c r="AC4539" i="6"/>
  <c r="Y4539" i="6"/>
  <c r="Q4539" i="6"/>
  <c r="M4539" i="6"/>
  <c r="I4539" i="6"/>
  <c r="E4539" i="6"/>
  <c r="AJ4539" i="6"/>
  <c r="AF4539" i="6"/>
  <c r="X4539" i="6"/>
  <c r="H4539" i="6"/>
  <c r="AF4541" i="6" l="1"/>
  <c r="N4541" i="6"/>
  <c r="AC4541" i="6"/>
  <c r="M4541" i="6"/>
  <c r="G4541" i="6"/>
  <c r="AG4541" i="6"/>
  <c r="J4541" i="6"/>
  <c r="X4541" i="6"/>
  <c r="W4541" i="6"/>
  <c r="K4541" i="6"/>
  <c r="Z4541" i="6"/>
  <c r="Y4541" i="6"/>
  <c r="I4541" i="6"/>
  <c r="H4541" i="6"/>
  <c r="AJ4541" i="6"/>
  <c r="B4542" i="6"/>
  <c r="E4541" i="6"/>
  <c r="AH4541" i="6"/>
  <c r="Q4541" i="6"/>
  <c r="AI4541" i="6"/>
  <c r="AJ4540" i="6"/>
  <c r="AF4540" i="6"/>
  <c r="X4540" i="6"/>
  <c r="H4540" i="6"/>
  <c r="Y4540" i="6"/>
  <c r="AI4540" i="6"/>
  <c r="W4540" i="6"/>
  <c r="K4540" i="6"/>
  <c r="G4540" i="6"/>
  <c r="AC4540" i="6"/>
  <c r="AH4540" i="6"/>
  <c r="Z4540" i="6"/>
  <c r="N4540" i="6"/>
  <c r="J4540" i="6"/>
  <c r="AG4540" i="6"/>
  <c r="Q4540" i="6"/>
  <c r="M4540" i="6"/>
  <c r="I4540" i="6"/>
  <c r="E4540" i="6"/>
  <c r="K4542" i="6" l="1"/>
  <c r="Z4542" i="6"/>
  <c r="J4542" i="6"/>
  <c r="AJ4542" i="6"/>
  <c r="AC4542" i="6"/>
  <c r="Y4542" i="6"/>
  <c r="I4542" i="6"/>
  <c r="G4542" i="6"/>
  <c r="X4542" i="6"/>
  <c r="H4542" i="6"/>
  <c r="W4542" i="6"/>
  <c r="M4542" i="6"/>
  <c r="N4542" i="6"/>
  <c r="B4543" i="6"/>
  <c r="E4542" i="6"/>
  <c r="AI4542" i="6"/>
  <c r="AG4542" i="6"/>
  <c r="AH4542" i="6"/>
  <c r="Q4542" i="6"/>
  <c r="AF4542" i="6"/>
  <c r="Z4543" i="6" l="1"/>
  <c r="Y4543" i="6"/>
  <c r="I4543" i="6"/>
  <c r="X4543" i="6"/>
  <c r="H4543" i="6"/>
  <c r="W4543" i="6"/>
  <c r="G4543" i="6"/>
  <c r="K4543" i="6"/>
  <c r="AJ4543" i="6"/>
  <c r="Q4543" i="6"/>
  <c r="B4544" i="6"/>
  <c r="E4543" i="6"/>
  <c r="AG4543" i="6"/>
  <c r="AI4543" i="6"/>
  <c r="AH4543" i="6"/>
  <c r="AF4543" i="6"/>
  <c r="N4543" i="6"/>
  <c r="AC4543" i="6"/>
  <c r="J4543" i="6"/>
  <c r="M4543" i="6"/>
  <c r="W4544" i="6" l="1"/>
  <c r="G4544" i="6"/>
  <c r="B4545" i="6"/>
  <c r="B4546" i="6" s="1"/>
  <c r="E4544" i="6"/>
  <c r="AJ4544" i="6"/>
  <c r="AI4544" i="6"/>
  <c r="AG4544" i="6"/>
  <c r="Q4544" i="6"/>
  <c r="X4544" i="6"/>
  <c r="AH4544" i="6"/>
  <c r="AF4544" i="6"/>
  <c r="N4544" i="6"/>
  <c r="AC4544" i="6"/>
  <c r="M4544" i="6"/>
  <c r="Z4544" i="6"/>
  <c r="H4544" i="6"/>
  <c r="K4544" i="6"/>
  <c r="Y4544" i="6"/>
  <c r="J4544" i="6"/>
  <c r="I4544" i="6"/>
  <c r="AJ4546" i="6" l="1"/>
  <c r="AF4546" i="6"/>
  <c r="X4546" i="6"/>
  <c r="H4546" i="6"/>
  <c r="AI4546" i="6"/>
  <c r="W4546" i="6"/>
  <c r="K4546" i="6"/>
  <c r="G4546" i="6"/>
  <c r="AG4546" i="6"/>
  <c r="Y4546" i="6"/>
  <c r="M4546" i="6"/>
  <c r="E4546" i="6"/>
  <c r="AH4546" i="6"/>
  <c r="Z4546" i="6"/>
  <c r="N4546" i="6"/>
  <c r="J4546" i="6"/>
  <c r="B4547" i="6"/>
  <c r="AC4546" i="6"/>
  <c r="Q4546" i="6"/>
  <c r="I4546" i="6"/>
  <c r="AJ4545" i="6"/>
  <c r="AI4545" i="6"/>
  <c r="AH4545" i="6"/>
  <c r="AG4545" i="6"/>
  <c r="Q4545" i="6"/>
  <c r="AF4545" i="6"/>
  <c r="N4545" i="6"/>
  <c r="K4545" i="6"/>
  <c r="AC4545" i="6"/>
  <c r="M4545" i="6"/>
  <c r="Z4545" i="6"/>
  <c r="J4545" i="6"/>
  <c r="Y4545" i="6"/>
  <c r="I4545" i="6"/>
  <c r="H4545" i="6"/>
  <c r="G4545" i="6"/>
  <c r="E4545" i="6"/>
  <c r="X4545" i="6"/>
  <c r="W4545" i="6"/>
  <c r="B4548" i="6" l="1"/>
  <c r="AG4547" i="6"/>
  <c r="AC4547" i="6"/>
  <c r="Y4547" i="6"/>
  <c r="Q4547" i="6"/>
  <c r="M4547" i="6"/>
  <c r="I4547" i="6"/>
  <c r="E4547" i="6"/>
  <c r="AJ4547" i="6"/>
  <c r="AF4547" i="6"/>
  <c r="X4547" i="6"/>
  <c r="H4547" i="6"/>
  <c r="N4547" i="6"/>
  <c r="AI4547" i="6"/>
  <c r="W4547" i="6"/>
  <c r="K4547" i="6"/>
  <c r="G4547" i="6"/>
  <c r="AH4547" i="6"/>
  <c r="Z4547" i="6"/>
  <c r="J4547" i="6"/>
  <c r="AH4548" i="6" l="1"/>
  <c r="Z4548" i="6"/>
  <c r="N4548" i="6"/>
  <c r="J4548" i="6"/>
  <c r="B4549" i="6"/>
  <c r="AG4548" i="6"/>
  <c r="AC4548" i="6"/>
  <c r="Y4548" i="6"/>
  <c r="Q4548" i="6"/>
  <c r="M4548" i="6"/>
  <c r="I4548" i="6"/>
  <c r="E4548" i="6"/>
  <c r="K4548" i="6"/>
  <c r="AJ4548" i="6"/>
  <c r="AF4548" i="6"/>
  <c r="X4548" i="6"/>
  <c r="H4548" i="6"/>
  <c r="AI4548" i="6"/>
  <c r="W4548" i="6"/>
  <c r="G4548" i="6"/>
  <c r="AI4549" i="6" l="1"/>
  <c r="W4549" i="6"/>
  <c r="K4549" i="6"/>
  <c r="G4549" i="6"/>
  <c r="AH4549" i="6"/>
  <c r="Z4549" i="6"/>
  <c r="N4549" i="6"/>
  <c r="J4549" i="6"/>
  <c r="AJ4549" i="6"/>
  <c r="AF4549" i="6"/>
  <c r="H4549" i="6"/>
  <c r="B4550" i="6"/>
  <c r="B4551" i="6" s="1"/>
  <c r="AG4549" i="6"/>
  <c r="AC4549" i="6"/>
  <c r="Y4549" i="6"/>
  <c r="Q4549" i="6"/>
  <c r="M4549" i="6"/>
  <c r="I4549" i="6"/>
  <c r="E4549" i="6"/>
  <c r="X4549" i="6"/>
  <c r="B4552" i="6" l="1"/>
  <c r="E4551" i="6"/>
  <c r="AI4551" i="6"/>
  <c r="M4551" i="6"/>
  <c r="Z4551" i="6"/>
  <c r="H4551" i="6"/>
  <c r="AJ4551" i="6"/>
  <c r="AF4551" i="6"/>
  <c r="K4551" i="6"/>
  <c r="J4551" i="6"/>
  <c r="I4551" i="6"/>
  <c r="X4551" i="6"/>
  <c r="W4551" i="6"/>
  <c r="AH4551" i="6"/>
  <c r="AG4551" i="6"/>
  <c r="Q4551" i="6"/>
  <c r="N4551" i="6"/>
  <c r="AC4551" i="6"/>
  <c r="Y4551" i="6"/>
  <c r="G4551" i="6"/>
  <c r="AJ4550" i="6"/>
  <c r="AF4550" i="6"/>
  <c r="X4550" i="6"/>
  <c r="H4550" i="6"/>
  <c r="AI4550" i="6"/>
  <c r="W4550" i="6"/>
  <c r="K4550" i="6"/>
  <c r="G4550" i="6"/>
  <c r="AC4550" i="6"/>
  <c r="M4550" i="6"/>
  <c r="I4550" i="6"/>
  <c r="AH4550" i="6"/>
  <c r="Z4550" i="6"/>
  <c r="N4550" i="6"/>
  <c r="J4550" i="6"/>
  <c r="AG4550" i="6"/>
  <c r="Y4550" i="6"/>
  <c r="Q4550" i="6"/>
  <c r="E4550" i="6"/>
  <c r="AH4552" i="6" l="1"/>
  <c r="Q4552" i="6"/>
  <c r="AF4552" i="6"/>
  <c r="AC4552" i="6"/>
  <c r="Z4552" i="6"/>
  <c r="I4552" i="6"/>
  <c r="X4552" i="6"/>
  <c r="W4552" i="6"/>
  <c r="B4553" i="6"/>
  <c r="AG4552" i="6"/>
  <c r="J4552" i="6"/>
  <c r="Y4552" i="6"/>
  <c r="H4552" i="6"/>
  <c r="AJ4552" i="6"/>
  <c r="N4552" i="6"/>
  <c r="M4552" i="6"/>
  <c r="K4552" i="6"/>
  <c r="G4552" i="6"/>
  <c r="E4552" i="6"/>
  <c r="AI4552" i="6"/>
  <c r="AG4553" i="6" l="1"/>
  <c r="M4553" i="6"/>
  <c r="Z4553" i="6"/>
  <c r="Y4553" i="6"/>
  <c r="X4553" i="6"/>
  <c r="W4553" i="6"/>
  <c r="AJ4553" i="6"/>
  <c r="AH4553" i="6"/>
  <c r="AF4553" i="6"/>
  <c r="N4553" i="6"/>
  <c r="AC4553" i="6"/>
  <c r="AI4553" i="6"/>
  <c r="K4553" i="6"/>
  <c r="J4553" i="6"/>
  <c r="I4553" i="6"/>
  <c r="H4553" i="6"/>
  <c r="G4553" i="6"/>
  <c r="B4554" i="6"/>
  <c r="E4553" i="6"/>
  <c r="Q4553" i="6"/>
  <c r="N4554" i="6" l="1"/>
  <c r="Z4554" i="6"/>
  <c r="J4554" i="6"/>
  <c r="W4554" i="6"/>
  <c r="K4554" i="6"/>
  <c r="AI4554" i="6"/>
  <c r="AH4554" i="6"/>
  <c r="AG4554" i="6"/>
  <c r="AF4554" i="6"/>
  <c r="Y4554" i="6"/>
  <c r="I4554" i="6"/>
  <c r="X4554" i="6"/>
  <c r="H4554" i="6"/>
  <c r="G4554" i="6"/>
  <c r="B4555" i="6"/>
  <c r="B4556" i="6" s="1"/>
  <c r="E4554" i="6"/>
  <c r="AJ4554" i="6"/>
  <c r="Q4554" i="6"/>
  <c r="AC4554" i="6"/>
  <c r="M4554" i="6"/>
  <c r="AF4556" i="6" l="1"/>
  <c r="N4556" i="6"/>
  <c r="AC4556" i="6"/>
  <c r="M4556" i="6"/>
  <c r="K4556" i="6"/>
  <c r="Z4556" i="6"/>
  <c r="J4556" i="6"/>
  <c r="Y4556" i="6"/>
  <c r="I4556" i="6"/>
  <c r="X4556" i="6"/>
  <c r="H4556" i="6"/>
  <c r="W4556" i="6"/>
  <c r="G4556" i="6"/>
  <c r="B4557" i="6"/>
  <c r="E4556" i="6"/>
  <c r="AJ4556" i="6"/>
  <c r="AI4556" i="6"/>
  <c r="AH4556" i="6"/>
  <c r="AG4556" i="6"/>
  <c r="Q4556" i="6"/>
  <c r="Z4555" i="6"/>
  <c r="Y4555" i="6"/>
  <c r="I4555" i="6"/>
  <c r="W4555" i="6"/>
  <c r="G4555" i="6"/>
  <c r="Q4555" i="6"/>
  <c r="N4555" i="6"/>
  <c r="M4555" i="6"/>
  <c r="J4555" i="6"/>
  <c r="X4555" i="6"/>
  <c r="H4555" i="6"/>
  <c r="K4555" i="6"/>
  <c r="E4555" i="6"/>
  <c r="AJ4555" i="6"/>
  <c r="AI4555" i="6"/>
  <c r="AH4555" i="6"/>
  <c r="AG4555" i="6"/>
  <c r="AF4555" i="6"/>
  <c r="AC4555" i="6"/>
  <c r="AC4557" i="6" l="1"/>
  <c r="M4557" i="6"/>
  <c r="K4557" i="6"/>
  <c r="Z4557" i="6"/>
  <c r="J4557" i="6"/>
  <c r="X4557" i="6"/>
  <c r="H4557" i="6"/>
  <c r="Y4557" i="6"/>
  <c r="W4557" i="6"/>
  <c r="G4557" i="6"/>
  <c r="B4558" i="6"/>
  <c r="E4557" i="6"/>
  <c r="AJ4557" i="6"/>
  <c r="AI4557" i="6"/>
  <c r="AH4557" i="6"/>
  <c r="AG4557" i="6"/>
  <c r="Q4557" i="6"/>
  <c r="I4557" i="6"/>
  <c r="AF4557" i="6"/>
  <c r="N4557" i="6"/>
  <c r="Z4558" i="6" l="1"/>
  <c r="J4558" i="6"/>
  <c r="Y4558" i="6"/>
  <c r="I4558" i="6"/>
  <c r="X4558" i="6"/>
  <c r="H4558" i="6"/>
  <c r="W4558" i="6"/>
  <c r="G4558" i="6"/>
  <c r="B4559" i="6"/>
  <c r="E4558" i="6"/>
  <c r="AJ4558" i="6"/>
  <c r="AI4558" i="6"/>
  <c r="AH4558" i="6"/>
  <c r="AG4558" i="6"/>
  <c r="Q4558" i="6"/>
  <c r="AF4558" i="6"/>
  <c r="N4558" i="6"/>
  <c r="AC4558" i="6"/>
  <c r="M4558" i="6"/>
  <c r="K4558" i="6"/>
  <c r="W4559" i="6" l="1"/>
  <c r="G4559" i="6"/>
  <c r="AI4559" i="6"/>
  <c r="B4560" i="6"/>
  <c r="B4561" i="6" s="1"/>
  <c r="E4559" i="6"/>
  <c r="AJ4559" i="6"/>
  <c r="AH4559" i="6"/>
  <c r="AG4559" i="6"/>
  <c r="Q4559" i="6"/>
  <c r="AF4559" i="6"/>
  <c r="N4559" i="6"/>
  <c r="AC4559" i="6"/>
  <c r="M4559" i="6"/>
  <c r="K4559" i="6"/>
  <c r="Z4559" i="6"/>
  <c r="J4559" i="6"/>
  <c r="Y4559" i="6"/>
  <c r="I4559" i="6"/>
  <c r="X4559" i="6"/>
  <c r="H4559" i="6"/>
  <c r="AF4561" i="6" l="1"/>
  <c r="N4561" i="6"/>
  <c r="AC4561" i="6"/>
  <c r="M4561" i="6"/>
  <c r="K4561" i="6"/>
  <c r="AH4561" i="6"/>
  <c r="Z4561" i="6"/>
  <c r="J4561" i="6"/>
  <c r="Y4561" i="6"/>
  <c r="I4561" i="6"/>
  <c r="X4561" i="6"/>
  <c r="H4561" i="6"/>
  <c r="W4561" i="6"/>
  <c r="G4561" i="6"/>
  <c r="B4562" i="6"/>
  <c r="E4561" i="6"/>
  <c r="AJ4561" i="6"/>
  <c r="AI4561" i="6"/>
  <c r="AG4561" i="6"/>
  <c r="Q4561" i="6"/>
  <c r="AJ4560" i="6"/>
  <c r="AI4560" i="6"/>
  <c r="AH4560" i="6"/>
  <c r="AG4560" i="6"/>
  <c r="Q4560" i="6"/>
  <c r="AF4560" i="6"/>
  <c r="N4560" i="6"/>
  <c r="AC4560" i="6"/>
  <c r="M4560" i="6"/>
  <c r="K4560" i="6"/>
  <c r="Z4560" i="6"/>
  <c r="J4560" i="6"/>
  <c r="Y4560" i="6"/>
  <c r="I4560" i="6"/>
  <c r="X4560" i="6"/>
  <c r="H4560" i="6"/>
  <c r="W4560" i="6"/>
  <c r="G4560" i="6"/>
  <c r="E4560" i="6"/>
  <c r="AC4562" i="6" l="1"/>
  <c r="M4562" i="6"/>
  <c r="K4562" i="6"/>
  <c r="Z4562" i="6"/>
  <c r="J4562" i="6"/>
  <c r="Y4562" i="6"/>
  <c r="I4562" i="6"/>
  <c r="X4562" i="6"/>
  <c r="H4562" i="6"/>
  <c r="W4562" i="6"/>
  <c r="G4562" i="6"/>
  <c r="B4563" i="6"/>
  <c r="E4562" i="6"/>
  <c r="AJ4562" i="6"/>
  <c r="AI4562" i="6"/>
  <c r="AH4562" i="6"/>
  <c r="AG4562" i="6"/>
  <c r="Q4562" i="6"/>
  <c r="AF4562" i="6"/>
  <c r="N4562" i="6"/>
  <c r="Z4563" i="6" l="1"/>
  <c r="J4563" i="6"/>
  <c r="Y4563" i="6"/>
  <c r="I4563" i="6"/>
  <c r="X4563" i="6"/>
  <c r="H4563" i="6"/>
  <c r="W4563" i="6"/>
  <c r="G4563" i="6"/>
  <c r="B4564" i="6"/>
  <c r="E4563" i="6"/>
  <c r="AJ4563" i="6"/>
  <c r="AI4563" i="6"/>
  <c r="AH4563" i="6"/>
  <c r="AG4563" i="6"/>
  <c r="Q4563" i="6"/>
  <c r="AF4563" i="6"/>
  <c r="N4563" i="6"/>
  <c r="AC4563" i="6"/>
  <c r="M4563" i="6"/>
  <c r="K4563" i="6"/>
  <c r="W4564" i="6" l="1"/>
  <c r="G4564" i="6"/>
  <c r="B4565" i="6"/>
  <c r="B4566" i="6" s="1"/>
  <c r="E4564" i="6"/>
  <c r="AJ4564" i="6"/>
  <c r="AI4564" i="6"/>
  <c r="AH4564" i="6"/>
  <c r="AG4564" i="6"/>
  <c r="Q4564" i="6"/>
  <c r="AF4564" i="6"/>
  <c r="N4564" i="6"/>
  <c r="AC4564" i="6"/>
  <c r="M4564" i="6"/>
  <c r="I4564" i="6"/>
  <c r="Y4564" i="6"/>
  <c r="K4564" i="6"/>
  <c r="Z4564" i="6"/>
  <c r="J4564" i="6"/>
  <c r="X4564" i="6"/>
  <c r="H4564" i="6"/>
  <c r="AF4566" i="6" l="1"/>
  <c r="N4566" i="6"/>
  <c r="AC4566" i="6"/>
  <c r="M4566" i="6"/>
  <c r="K4566" i="6"/>
  <c r="AH4566" i="6"/>
  <c r="Z4566" i="6"/>
  <c r="J4566" i="6"/>
  <c r="Y4566" i="6"/>
  <c r="I4566" i="6"/>
  <c r="X4566" i="6"/>
  <c r="H4566" i="6"/>
  <c r="W4566" i="6"/>
  <c r="G4566" i="6"/>
  <c r="Q4566" i="6"/>
  <c r="B4567" i="6"/>
  <c r="E4566" i="6"/>
  <c r="AJ4566" i="6"/>
  <c r="AI4566" i="6"/>
  <c r="AG4566" i="6"/>
  <c r="AJ4565" i="6"/>
  <c r="AI4565" i="6"/>
  <c r="AH4565" i="6"/>
  <c r="AG4565" i="6"/>
  <c r="Q4565" i="6"/>
  <c r="AF4565" i="6"/>
  <c r="N4565" i="6"/>
  <c r="AC4565" i="6"/>
  <c r="M4565" i="6"/>
  <c r="K4565" i="6"/>
  <c r="Z4565" i="6"/>
  <c r="J4565" i="6"/>
  <c r="Y4565" i="6"/>
  <c r="I4565" i="6"/>
  <c r="X4565" i="6"/>
  <c r="H4565" i="6"/>
  <c r="W4565" i="6"/>
  <c r="G4565" i="6"/>
  <c r="E4565" i="6"/>
  <c r="AC4567" i="6" l="1"/>
  <c r="M4567" i="6"/>
  <c r="N4567" i="6"/>
  <c r="K4567" i="6"/>
  <c r="Z4567" i="6"/>
  <c r="J4567" i="6"/>
  <c r="Y4567" i="6"/>
  <c r="I4567" i="6"/>
  <c r="X4567" i="6"/>
  <c r="H4567" i="6"/>
  <c r="W4567" i="6"/>
  <c r="G4567" i="6"/>
  <c r="B4568" i="6"/>
  <c r="E4567" i="6"/>
  <c r="AJ4567" i="6"/>
  <c r="AI4567" i="6"/>
  <c r="AH4567" i="6"/>
  <c r="AG4567" i="6"/>
  <c r="Q4567" i="6"/>
  <c r="AF4567" i="6"/>
  <c r="Z4568" i="6" l="1"/>
  <c r="J4568" i="6"/>
  <c r="Y4568" i="6"/>
  <c r="I4568" i="6"/>
  <c r="X4568" i="6"/>
  <c r="H4568" i="6"/>
  <c r="W4568" i="6"/>
  <c r="G4568" i="6"/>
  <c r="B4569" i="6"/>
  <c r="E4568" i="6"/>
  <c r="AJ4568" i="6"/>
  <c r="AI4568" i="6"/>
  <c r="AH4568" i="6"/>
  <c r="K4568" i="6"/>
  <c r="AG4568" i="6"/>
  <c r="Q4568" i="6"/>
  <c r="AF4568" i="6"/>
  <c r="N4568" i="6"/>
  <c r="AC4568" i="6"/>
  <c r="M4568" i="6"/>
  <c r="W4569" i="6" l="1"/>
  <c r="G4569" i="6"/>
  <c r="B4570" i="6"/>
  <c r="B4571" i="6" s="1"/>
  <c r="E4569" i="6"/>
  <c r="AJ4569" i="6"/>
  <c r="H4569" i="6"/>
  <c r="AI4569" i="6"/>
  <c r="AH4569" i="6"/>
  <c r="AG4569" i="6"/>
  <c r="Q4569" i="6"/>
  <c r="AF4569" i="6"/>
  <c r="N4569" i="6"/>
  <c r="X4569" i="6"/>
  <c r="AC4569" i="6"/>
  <c r="M4569" i="6"/>
  <c r="I4569" i="6"/>
  <c r="Y4569" i="6"/>
  <c r="K4569" i="6"/>
  <c r="Z4569" i="6"/>
  <c r="J4569" i="6"/>
  <c r="J4571" i="6" l="1"/>
  <c r="I4571" i="6"/>
  <c r="X4571" i="6"/>
  <c r="H4571" i="6"/>
  <c r="K4571" i="6"/>
  <c r="Z4571" i="6"/>
  <c r="Y4571" i="6"/>
  <c r="W4571" i="6"/>
  <c r="G4571" i="6"/>
  <c r="B4572" i="6"/>
  <c r="E4571" i="6"/>
  <c r="AC4571" i="6"/>
  <c r="AJ4571" i="6"/>
  <c r="AG4571" i="6"/>
  <c r="AI4571" i="6"/>
  <c r="Q4571" i="6"/>
  <c r="N4571" i="6"/>
  <c r="M4571" i="6"/>
  <c r="AH4571" i="6"/>
  <c r="AF4571" i="6"/>
  <c r="AJ4570" i="6"/>
  <c r="AI4570" i="6"/>
  <c r="AH4570" i="6"/>
  <c r="E4570" i="6"/>
  <c r="AG4570" i="6"/>
  <c r="Q4570" i="6"/>
  <c r="AF4570" i="6"/>
  <c r="N4570" i="6"/>
  <c r="AC4570" i="6"/>
  <c r="M4570" i="6"/>
  <c r="K4570" i="6"/>
  <c r="Z4570" i="6"/>
  <c r="J4570" i="6"/>
  <c r="Y4570" i="6"/>
  <c r="I4570" i="6"/>
  <c r="X4570" i="6"/>
  <c r="H4570" i="6"/>
  <c r="W4570" i="6"/>
  <c r="G4570" i="6"/>
  <c r="Y4572" i="6" l="1"/>
  <c r="I4572" i="6"/>
  <c r="G4572" i="6"/>
  <c r="X4572" i="6"/>
  <c r="H4572" i="6"/>
  <c r="W4572" i="6"/>
  <c r="B4573" i="6"/>
  <c r="B4574" i="6" s="1"/>
  <c r="B4575" i="6" s="1"/>
  <c r="E4572" i="6"/>
  <c r="AJ4572" i="6"/>
  <c r="AH4572" i="6"/>
  <c r="AI4572" i="6"/>
  <c r="M4572" i="6"/>
  <c r="AG4572" i="6"/>
  <c r="Q4572" i="6"/>
  <c r="AC4572" i="6"/>
  <c r="J4572" i="6"/>
  <c r="AF4572" i="6"/>
  <c r="N4572" i="6"/>
  <c r="Z4572" i="6"/>
  <c r="K4572" i="6"/>
  <c r="B4576" i="6" l="1"/>
  <c r="AI4575" i="6"/>
  <c r="AG4575" i="6"/>
  <c r="AF4575" i="6"/>
  <c r="M4575" i="6"/>
  <c r="Z4575" i="6"/>
  <c r="Y4575" i="6"/>
  <c r="X4575" i="6"/>
  <c r="W4575" i="6"/>
  <c r="AJ4575" i="6"/>
  <c r="AH4575" i="6"/>
  <c r="Q4575" i="6"/>
  <c r="N4575" i="6"/>
  <c r="K4575" i="6"/>
  <c r="J4575" i="6"/>
  <c r="I4575" i="6"/>
  <c r="H4575" i="6"/>
  <c r="G4575" i="6"/>
  <c r="E4575" i="6"/>
  <c r="AC4575" i="6"/>
  <c r="AJ4574" i="6"/>
  <c r="AF4574" i="6"/>
  <c r="M4574" i="6"/>
  <c r="K4574" i="6"/>
  <c r="Y4574" i="6"/>
  <c r="W4574" i="6"/>
  <c r="AI4574" i="6"/>
  <c r="Q4574" i="6"/>
  <c r="N4574" i="6"/>
  <c r="J4574" i="6"/>
  <c r="X4574" i="6"/>
  <c r="AH4574" i="6"/>
  <c r="AG4574" i="6"/>
  <c r="AC4574" i="6"/>
  <c r="Z4574" i="6"/>
  <c r="H4574" i="6"/>
  <c r="G4574" i="6"/>
  <c r="E4574" i="6"/>
  <c r="I4574" i="6"/>
  <c r="AJ4573" i="6"/>
  <c r="AI4573" i="6"/>
  <c r="E4573" i="6"/>
  <c r="AH4573" i="6"/>
  <c r="AG4573" i="6"/>
  <c r="Q4573" i="6"/>
  <c r="J4573" i="6"/>
  <c r="Y4573" i="6"/>
  <c r="AF4573" i="6"/>
  <c r="I4573" i="6"/>
  <c r="X4573" i="6"/>
  <c r="G4573" i="6"/>
  <c r="N4573" i="6"/>
  <c r="AC4573" i="6"/>
  <c r="M4573" i="6"/>
  <c r="H4573" i="6"/>
  <c r="K4573" i="6"/>
  <c r="Z4573" i="6"/>
  <c r="W4573" i="6"/>
  <c r="AF4576" i="6" l="1"/>
  <c r="N4576" i="6"/>
  <c r="AC4576" i="6"/>
  <c r="M4576" i="6"/>
  <c r="K4576" i="6"/>
  <c r="Z4576" i="6"/>
  <c r="J4576" i="6"/>
  <c r="Y4576" i="6"/>
  <c r="I4576" i="6"/>
  <c r="X4576" i="6"/>
  <c r="H4576" i="6"/>
  <c r="W4576" i="6"/>
  <c r="G4576" i="6"/>
  <c r="B4577" i="6"/>
  <c r="E4576" i="6"/>
  <c r="AJ4576" i="6"/>
  <c r="AI4576" i="6"/>
  <c r="AH4576" i="6"/>
  <c r="AG4576" i="6"/>
  <c r="Q4576" i="6"/>
  <c r="AC4577" i="6" l="1"/>
  <c r="M4577" i="6"/>
  <c r="K4577" i="6"/>
  <c r="Z4577" i="6"/>
  <c r="J4577" i="6"/>
  <c r="Y4577" i="6"/>
  <c r="I4577" i="6"/>
  <c r="AI4577" i="6"/>
  <c r="X4577" i="6"/>
  <c r="H4577" i="6"/>
  <c r="W4577" i="6"/>
  <c r="G4577" i="6"/>
  <c r="B4578" i="6"/>
  <c r="E4577" i="6"/>
  <c r="AJ4577" i="6"/>
  <c r="AH4577" i="6"/>
  <c r="AG4577" i="6"/>
  <c r="Q4577" i="6"/>
  <c r="AF4577" i="6"/>
  <c r="N4577" i="6"/>
  <c r="Z4578" i="6" l="1"/>
  <c r="J4578" i="6"/>
  <c r="Y4578" i="6"/>
  <c r="I4578" i="6"/>
  <c r="X4578" i="6"/>
  <c r="H4578" i="6"/>
  <c r="W4578" i="6"/>
  <c r="G4578" i="6"/>
  <c r="B4579" i="6"/>
  <c r="E4578" i="6"/>
  <c r="AJ4578" i="6"/>
  <c r="AF4578" i="6"/>
  <c r="AI4578" i="6"/>
  <c r="AH4578" i="6"/>
  <c r="AG4578" i="6"/>
  <c r="Q4578" i="6"/>
  <c r="N4578" i="6"/>
  <c r="AC4578" i="6"/>
  <c r="M4578" i="6"/>
  <c r="K4578" i="6"/>
  <c r="W4579" i="6" l="1"/>
  <c r="G4579" i="6"/>
  <c r="B4580" i="6"/>
  <c r="B4581" i="6" s="1"/>
  <c r="E4579" i="6"/>
  <c r="AJ4579" i="6"/>
  <c r="AI4579" i="6"/>
  <c r="AH4579" i="6"/>
  <c r="AG4579" i="6"/>
  <c r="Q4579" i="6"/>
  <c r="AF4579" i="6"/>
  <c r="M4579" i="6"/>
  <c r="AC4579" i="6"/>
  <c r="N4579" i="6"/>
  <c r="K4579" i="6"/>
  <c r="Z4579" i="6"/>
  <c r="J4579" i="6"/>
  <c r="Y4579" i="6"/>
  <c r="I4579" i="6"/>
  <c r="X4579" i="6"/>
  <c r="H4579" i="6"/>
  <c r="N4581" i="6" l="1"/>
  <c r="AC4581" i="6"/>
  <c r="M4581" i="6"/>
  <c r="E4581" i="6"/>
  <c r="K4581" i="6"/>
  <c r="Z4581" i="6"/>
  <c r="J4581" i="6"/>
  <c r="H4581" i="6"/>
  <c r="G4581" i="6"/>
  <c r="B4582" i="6"/>
  <c r="Y4581" i="6"/>
  <c r="I4581" i="6"/>
  <c r="X4581" i="6"/>
  <c r="W4581" i="6"/>
  <c r="AJ4581" i="6"/>
  <c r="AI4581" i="6"/>
  <c r="AH4581" i="6"/>
  <c r="AF4581" i="6"/>
  <c r="AG4581" i="6"/>
  <c r="Q4581" i="6"/>
  <c r="AJ4580" i="6"/>
  <c r="AI4580" i="6"/>
  <c r="AH4580" i="6"/>
  <c r="AG4580" i="6"/>
  <c r="Q4580" i="6"/>
  <c r="AF4580" i="6"/>
  <c r="N4580" i="6"/>
  <c r="AC4580" i="6"/>
  <c r="M4580" i="6"/>
  <c r="K4580" i="6"/>
  <c r="J4580" i="6"/>
  <c r="Z4580" i="6"/>
  <c r="Y4580" i="6"/>
  <c r="I4580" i="6"/>
  <c r="X4580" i="6"/>
  <c r="H4580" i="6"/>
  <c r="W4580" i="6"/>
  <c r="G4580" i="6"/>
  <c r="E4580" i="6"/>
  <c r="K4582" i="6" l="1"/>
  <c r="Z4582" i="6"/>
  <c r="J4582" i="6"/>
  <c r="Y4582" i="6"/>
  <c r="I4582" i="6"/>
  <c r="AC4582" i="6"/>
  <c r="X4582" i="6"/>
  <c r="H4582" i="6"/>
  <c r="W4582" i="6"/>
  <c r="G4582" i="6"/>
  <c r="AJ4582" i="6"/>
  <c r="B4583" i="6"/>
  <c r="E4582" i="6"/>
  <c r="AI4582" i="6"/>
  <c r="AH4582" i="6"/>
  <c r="AG4582" i="6"/>
  <c r="Q4582" i="6"/>
  <c r="AF4582" i="6"/>
  <c r="N4582" i="6"/>
  <c r="M4582" i="6"/>
  <c r="X4583" i="6" l="1"/>
  <c r="H4583" i="6"/>
  <c r="W4583" i="6"/>
  <c r="G4583" i="6"/>
  <c r="B4584" i="6"/>
  <c r="E4583" i="6"/>
  <c r="AJ4583" i="6"/>
  <c r="AI4583" i="6"/>
  <c r="AH4583" i="6"/>
  <c r="AG4583" i="6"/>
  <c r="Q4583" i="6"/>
  <c r="AF4583" i="6"/>
  <c r="J4583" i="6"/>
  <c r="Y4583" i="6"/>
  <c r="I4583" i="6"/>
  <c r="N4583" i="6"/>
  <c r="AC4583" i="6"/>
  <c r="M4583" i="6"/>
  <c r="Z4583" i="6"/>
  <c r="K4583" i="6"/>
  <c r="B4585" i="6" l="1"/>
  <c r="B4586" i="6" s="1"/>
  <c r="E4584" i="6"/>
  <c r="AJ4584" i="6"/>
  <c r="AI4584" i="6"/>
  <c r="M4584" i="6"/>
  <c r="AH4584" i="6"/>
  <c r="AG4584" i="6"/>
  <c r="Q4584" i="6"/>
  <c r="N4584" i="6"/>
  <c r="G4584" i="6"/>
  <c r="AF4584" i="6"/>
  <c r="AC4584" i="6"/>
  <c r="K4584" i="6"/>
  <c r="Z4584" i="6"/>
  <c r="J4584" i="6"/>
  <c r="I4584" i="6"/>
  <c r="Y4584" i="6"/>
  <c r="W4584" i="6"/>
  <c r="X4584" i="6"/>
  <c r="H4584" i="6"/>
  <c r="AF4586" i="6" l="1"/>
  <c r="P4586" i="6"/>
  <c r="AE4586" i="6"/>
  <c r="O4586" i="6"/>
  <c r="N4586" i="6"/>
  <c r="AC4586" i="6"/>
  <c r="M4586" i="6"/>
  <c r="AB4586" i="6"/>
  <c r="AA4586" i="6"/>
  <c r="K4586" i="6"/>
  <c r="Z4586" i="6"/>
  <c r="J4586" i="6"/>
  <c r="Y4586" i="6"/>
  <c r="I4586" i="6"/>
  <c r="X4586" i="6"/>
  <c r="H4586" i="6"/>
  <c r="W4586" i="6"/>
  <c r="G4586" i="6"/>
  <c r="B4587" i="6"/>
  <c r="E4586" i="6"/>
  <c r="AJ4586" i="6"/>
  <c r="AI4586" i="6"/>
  <c r="AH4586" i="6"/>
  <c r="AG4586" i="6"/>
  <c r="Q4586" i="6"/>
  <c r="AH4585" i="6"/>
  <c r="AG4585" i="6"/>
  <c r="Q4585" i="6"/>
  <c r="AF4585" i="6"/>
  <c r="Z4585" i="6"/>
  <c r="N4585" i="6"/>
  <c r="J4585" i="6"/>
  <c r="Y4585" i="6"/>
  <c r="AC4585" i="6"/>
  <c r="M4585" i="6"/>
  <c r="K4585" i="6"/>
  <c r="I4585" i="6"/>
  <c r="AI4585" i="6"/>
  <c r="X4585" i="6"/>
  <c r="H4585" i="6"/>
  <c r="W4585" i="6"/>
  <c r="G4585" i="6"/>
  <c r="E4585" i="6"/>
  <c r="AJ4585" i="6"/>
  <c r="AC4587" i="6" l="1"/>
  <c r="M4587" i="6"/>
  <c r="AB4587" i="6"/>
  <c r="AA4587" i="6"/>
  <c r="K4587" i="6"/>
  <c r="Z4587" i="6"/>
  <c r="J4587" i="6"/>
  <c r="Y4587" i="6"/>
  <c r="I4587" i="6"/>
  <c r="X4587" i="6"/>
  <c r="H4587" i="6"/>
  <c r="W4587" i="6"/>
  <c r="G4587" i="6"/>
  <c r="B4588" i="6"/>
  <c r="E4587" i="6"/>
  <c r="AJ4587" i="6"/>
  <c r="AI4587" i="6"/>
  <c r="AH4587" i="6"/>
  <c r="AG4587" i="6"/>
  <c r="Q4587" i="6"/>
  <c r="AF4587" i="6"/>
  <c r="P4587" i="6"/>
  <c r="AE4587" i="6"/>
  <c r="O4587" i="6"/>
  <c r="N4587" i="6"/>
  <c r="Z4588" i="6" l="1"/>
  <c r="J4588" i="6"/>
  <c r="Y4588" i="6"/>
  <c r="I4588" i="6"/>
  <c r="X4588" i="6"/>
  <c r="H4588" i="6"/>
  <c r="W4588" i="6"/>
  <c r="G4588" i="6"/>
  <c r="B4589" i="6"/>
  <c r="E4588" i="6"/>
  <c r="AJ4588" i="6"/>
  <c r="AI4588" i="6"/>
  <c r="AH4588" i="6"/>
  <c r="AG4588" i="6"/>
  <c r="Q4588" i="6"/>
  <c r="AF4588" i="6"/>
  <c r="P4588" i="6"/>
  <c r="AE4588" i="6"/>
  <c r="O4588" i="6"/>
  <c r="N4588" i="6"/>
  <c r="AC4588" i="6"/>
  <c r="M4588" i="6"/>
  <c r="AB4588" i="6"/>
  <c r="AA4588" i="6"/>
  <c r="K4588" i="6"/>
  <c r="W4589" i="6" l="1"/>
  <c r="G4589" i="6"/>
  <c r="B4590" i="6"/>
  <c r="B4591" i="6" s="1"/>
  <c r="E4589" i="6"/>
  <c r="AJ4589" i="6"/>
  <c r="AI4589" i="6"/>
  <c r="AH4589" i="6"/>
  <c r="AG4589" i="6"/>
  <c r="Q4589" i="6"/>
  <c r="AF4589" i="6"/>
  <c r="P4589" i="6"/>
  <c r="AE4589" i="6"/>
  <c r="O4589" i="6"/>
  <c r="N4589" i="6"/>
  <c r="AC4589" i="6"/>
  <c r="M4589" i="6"/>
  <c r="AB4589" i="6"/>
  <c r="AA4589" i="6"/>
  <c r="K4589" i="6"/>
  <c r="Z4589" i="6"/>
  <c r="J4589" i="6"/>
  <c r="Y4589" i="6"/>
  <c r="I4589" i="6"/>
  <c r="X4589" i="6"/>
  <c r="H4589" i="6"/>
  <c r="Z4535" i="6"/>
  <c r="Q4535" i="6"/>
  <c r="Q4357" i="6"/>
  <c r="Q4478" i="6"/>
  <c r="Q4490" i="6"/>
  <c r="Q4497" i="6"/>
  <c r="Z4351" i="6"/>
  <c r="Z4494" i="6"/>
  <c r="Z4500" i="6"/>
  <c r="Q4420" i="6"/>
  <c r="Z4444" i="6"/>
  <c r="Z4447" i="6"/>
  <c r="Z4342" i="6"/>
  <c r="Q4514" i="6"/>
  <c r="Q4464" i="6"/>
  <c r="Q4499" i="6"/>
  <c r="Q4505" i="6"/>
  <c r="Q4480" i="6"/>
  <c r="Q4486" i="6"/>
  <c r="Z4483" i="6"/>
  <c r="Q4415" i="6"/>
  <c r="Q4468" i="6"/>
  <c r="Q4508" i="6"/>
  <c r="Q4510" i="6"/>
  <c r="Q4425" i="6"/>
  <c r="Z4341" i="6"/>
  <c r="Z4507" i="6"/>
  <c r="Q4387" i="6"/>
  <c r="Z4495" i="6"/>
  <c r="Q4441" i="6"/>
  <c r="Q4460" i="6"/>
  <c r="Z4469" i="6"/>
  <c r="Z4532" i="6"/>
  <c r="Z4347" i="6"/>
  <c r="Z4383" i="6"/>
  <c r="Z4385" i="6"/>
  <c r="Z4487" i="6"/>
  <c r="Q4382" i="6"/>
  <c r="Z4436" i="6"/>
  <c r="Z4440" i="6"/>
  <c r="Q4492" i="6"/>
  <c r="Q4515" i="6"/>
  <c r="Z4381" i="6"/>
  <c r="Q4449" i="6"/>
  <c r="Q4426" i="6"/>
  <c r="Z4407" i="6"/>
  <c r="Q4482" i="6"/>
  <c r="Z4398" i="6"/>
  <c r="Z4467" i="6"/>
  <c r="Z4352" i="6"/>
  <c r="Z4533" i="6"/>
  <c r="Q4345" i="6"/>
  <c r="Z4417" i="6"/>
  <c r="Z4423" i="6"/>
  <c r="Q4416" i="6"/>
  <c r="Q4405" i="6"/>
  <c r="Q4428" i="6"/>
  <c r="Z4344" i="6"/>
  <c r="Q4424" i="6"/>
  <c r="Z4403" i="6"/>
  <c r="Z4346" i="6"/>
  <c r="Q4444" i="6"/>
  <c r="Z4360" i="6"/>
  <c r="Z4454" i="6"/>
  <c r="Q4529" i="6"/>
  <c r="Q4494" i="6"/>
  <c r="Q4384" i="6"/>
  <c r="Q4531" i="6"/>
  <c r="Q4401" i="6"/>
  <c r="Z4485" i="6"/>
  <c r="Q4498" i="6"/>
  <c r="Z4348" i="6"/>
  <c r="Z4501" i="6"/>
  <c r="Z4408" i="6"/>
  <c r="Z4463" i="6"/>
  <c r="Q4406" i="6"/>
  <c r="Q4352" i="6"/>
  <c r="Q4393" i="6"/>
  <c r="Q4476" i="6"/>
  <c r="Z4425" i="6"/>
  <c r="Q4526" i="6"/>
  <c r="Q4417" i="6"/>
  <c r="Q4451" i="6"/>
  <c r="Q4485" i="6"/>
  <c r="Z4419" i="6"/>
  <c r="Z4484" i="6"/>
  <c r="Z4395" i="6"/>
  <c r="Z4468" i="6"/>
  <c r="Z4499" i="6"/>
  <c r="Q4350" i="6"/>
  <c r="Z4390" i="6"/>
  <c r="Q4410" i="6"/>
  <c r="Q4469" i="6"/>
  <c r="Z4410" i="6"/>
  <c r="Z4531" i="6"/>
  <c r="Q4487" i="6"/>
  <c r="Z4506" i="6"/>
  <c r="Z4361" i="6"/>
  <c r="Z4354" i="6"/>
  <c r="Z4508" i="6"/>
  <c r="Q4392" i="6"/>
  <c r="Q4365" i="6"/>
  <c r="Z4449" i="6"/>
  <c r="Z4524" i="6"/>
  <c r="Z4455" i="6"/>
  <c r="Q4524" i="6"/>
  <c r="Z4470" i="6"/>
  <c r="Z4480" i="6"/>
  <c r="Z4391" i="6"/>
  <c r="Z4401" i="6"/>
  <c r="Q4398" i="6"/>
  <c r="Q4472" i="6"/>
  <c r="Q4391" i="6"/>
  <c r="Q4458" i="6"/>
  <c r="Q4474" i="6"/>
  <c r="Q4506" i="6"/>
  <c r="Q4414" i="6"/>
  <c r="Q4408" i="6"/>
  <c r="Q4518" i="6"/>
  <c r="Z4496" i="6"/>
  <c r="Z4441" i="6"/>
  <c r="Z4386" i="6"/>
  <c r="Z4459" i="6"/>
  <c r="Q4431" i="6"/>
  <c r="Q4400" i="6"/>
  <c r="Q4452" i="6"/>
  <c r="Q4397" i="6"/>
  <c r="Z4482" i="6"/>
  <c r="Z4432" i="6"/>
  <c r="Z4504" i="6"/>
  <c r="Z4466" i="6"/>
  <c r="Z4474" i="6"/>
  <c r="Z4481" i="6"/>
  <c r="Z4520" i="6"/>
  <c r="Q4442" i="6"/>
  <c r="Z4343" i="6"/>
  <c r="Z4490" i="6"/>
  <c r="Q4447" i="6"/>
  <c r="Q4355" i="6"/>
  <c r="Z4502" i="6"/>
  <c r="Q4507" i="6"/>
  <c r="Q4396" i="6"/>
  <c r="Z4497" i="6"/>
  <c r="Q4354" i="6"/>
  <c r="Z4349" i="6"/>
  <c r="Z4439" i="6"/>
  <c r="Z4365" i="6"/>
  <c r="Z4448" i="6"/>
  <c r="Z4464" i="6"/>
  <c r="Z4429" i="6"/>
  <c r="Z4384" i="6"/>
  <c r="Z4489" i="6"/>
  <c r="Z4437" i="6"/>
  <c r="Z4452" i="6"/>
  <c r="Q4517" i="6"/>
  <c r="Z4510" i="6"/>
  <c r="Q4388" i="6"/>
  <c r="Q4341" i="6"/>
  <c r="Z4515" i="6"/>
  <c r="Q4471" i="6"/>
  <c r="Z4503" i="6"/>
  <c r="Q4500" i="6"/>
  <c r="Q4445" i="6"/>
  <c r="Q4423" i="6"/>
  <c r="Z4389" i="6"/>
  <c r="Q4436" i="6"/>
  <c r="Q4381" i="6"/>
  <c r="Q4419" i="6"/>
  <c r="Z4411" i="6"/>
  <c r="Q4383" i="6"/>
  <c r="Q4473" i="6"/>
  <c r="Z4402" i="6"/>
  <c r="Z4517" i="6"/>
  <c r="Q4440" i="6"/>
  <c r="Q4409" i="6"/>
  <c r="Z4424" i="6"/>
  <c r="Z4529" i="6"/>
  <c r="Z4498" i="6"/>
  <c r="Q4432" i="6"/>
  <c r="Z4445" i="6"/>
  <c r="Q4359" i="6"/>
  <c r="Q4446" i="6"/>
  <c r="Q4479" i="6"/>
  <c r="Q4448" i="6"/>
  <c r="Q4353" i="6"/>
  <c r="Q4523" i="6"/>
  <c r="Q4347" i="6"/>
  <c r="Q4477" i="6"/>
  <c r="Q4438" i="6"/>
  <c r="Q4483" i="6"/>
  <c r="Z4357" i="6"/>
  <c r="Q4504" i="6"/>
  <c r="Z4451" i="6"/>
  <c r="Q4516" i="6"/>
  <c r="Z4519" i="6"/>
  <c r="Z4475" i="6"/>
  <c r="Q4463" i="6"/>
  <c r="Z4473" i="6"/>
  <c r="Q4349" i="6"/>
  <c r="Z4404" i="6"/>
  <c r="Z4509" i="6"/>
  <c r="Q4459" i="6"/>
  <c r="Z4355" i="6"/>
  <c r="Q4453" i="6"/>
  <c r="Q4481" i="6"/>
  <c r="Q4491" i="6"/>
  <c r="Q4402" i="6"/>
  <c r="Z4525" i="6"/>
  <c r="Q4358" i="6"/>
  <c r="Z4458" i="6"/>
  <c r="Z4530" i="6"/>
  <c r="Z4388" i="6"/>
  <c r="Z4400" i="6"/>
  <c r="Z4392" i="6"/>
  <c r="Z4362" i="6"/>
  <c r="Q4418" i="6"/>
  <c r="Q4343" i="6"/>
  <c r="Q4457" i="6"/>
  <c r="Q4361" i="6"/>
  <c r="Z4409" i="6"/>
  <c r="Z4479" i="6"/>
  <c r="Q4528" i="6"/>
  <c r="Z4393" i="6"/>
  <c r="Q4456" i="6"/>
  <c r="Z4476" i="6"/>
  <c r="Q4346" i="6"/>
  <c r="Q4351" i="6"/>
  <c r="Z4442" i="6"/>
  <c r="Z4443" i="6"/>
  <c r="Q4493" i="6"/>
  <c r="Z4516" i="6"/>
  <c r="Q4530" i="6"/>
  <c r="Z4456" i="6"/>
  <c r="Q4403" i="6"/>
  <c r="Q4390" i="6"/>
  <c r="Z4387" i="6"/>
  <c r="Z4460" i="6"/>
  <c r="Z4472" i="6"/>
  <c r="Z4422" i="6"/>
  <c r="Q4394" i="6"/>
  <c r="Z4426" i="6"/>
  <c r="Z4418" i="6"/>
  <c r="Z4488" i="6"/>
  <c r="Q4429" i="6"/>
  <c r="Q4470" i="6"/>
  <c r="Z4434" i="6"/>
  <c r="Q4439" i="6"/>
  <c r="Q4495" i="6"/>
  <c r="Z4396" i="6"/>
  <c r="Z4462" i="6"/>
  <c r="Q4521" i="6"/>
  <c r="Z4358" i="6"/>
  <c r="Q4404" i="6"/>
  <c r="Z4394" i="6"/>
  <c r="Z4493" i="6"/>
  <c r="Q4503" i="6"/>
  <c r="Q4430" i="6"/>
  <c r="Z4399" i="6"/>
  <c r="Z4450" i="6"/>
  <c r="Z4435" i="6"/>
  <c r="Q4454" i="6"/>
  <c r="Q4527" i="6"/>
  <c r="Q4465" i="6"/>
  <c r="Q4363" i="6"/>
  <c r="Q4484" i="6"/>
  <c r="Q4422" i="6"/>
  <c r="Z4514" i="6"/>
  <c r="Q4496" i="6"/>
  <c r="Q4502" i="6"/>
  <c r="Z4526" i="6"/>
  <c r="Z4528" i="6"/>
  <c r="Z4431" i="6"/>
  <c r="Q4509" i="6"/>
  <c r="Q4427" i="6"/>
  <c r="Z4397" i="6"/>
  <c r="Z4471" i="6"/>
  <c r="Q4348" i="6"/>
  <c r="Z4433" i="6"/>
  <c r="Q4395" i="6"/>
  <c r="Z4492" i="6"/>
  <c r="Z4364" i="6"/>
  <c r="Z4356" i="6"/>
  <c r="Z4350" i="6"/>
  <c r="Z4416" i="6"/>
  <c r="Z4522" i="6"/>
  <c r="Z4505" i="6"/>
  <c r="Q4421" i="6"/>
  <c r="Q4466" i="6"/>
  <c r="Z4427" i="6"/>
  <c r="Q4399" i="6"/>
  <c r="Q4411" i="6"/>
  <c r="Z4491" i="6"/>
  <c r="Q4360" i="6"/>
  <c r="Q4435" i="6"/>
  <c r="Z4534" i="6"/>
  <c r="Z4513" i="6"/>
  <c r="Q4520" i="6"/>
  <c r="Z4345" i="6"/>
  <c r="Q4450" i="6"/>
  <c r="Z4461" i="6"/>
  <c r="Z4406" i="6"/>
  <c r="Z4511" i="6"/>
  <c r="Z4420" i="6"/>
  <c r="Q4512" i="6"/>
  <c r="Z4477" i="6"/>
  <c r="Z4438" i="6"/>
  <c r="Q4443" i="6"/>
  <c r="Z4512" i="6"/>
  <c r="Q4385" i="6"/>
  <c r="Q4488" i="6"/>
  <c r="Q4462" i="6"/>
  <c r="Q4533" i="6"/>
  <c r="Z4465" i="6"/>
  <c r="Q4525" i="6"/>
  <c r="Z4382" i="6"/>
  <c r="Q4511" i="6"/>
  <c r="Q4461" i="6"/>
  <c r="Z4478" i="6"/>
  <c r="Q4386" i="6"/>
  <c r="Z4363" i="6"/>
  <c r="Q4522" i="6"/>
  <c r="Q4475" i="6"/>
  <c r="Q4513" i="6"/>
  <c r="Z4527" i="6"/>
  <c r="Q4362" i="6"/>
  <c r="Q4407" i="6"/>
  <c r="Q4342" i="6"/>
  <c r="Z4486" i="6"/>
  <c r="Q4437" i="6"/>
  <c r="Z4523" i="6"/>
  <c r="Q4467" i="6"/>
  <c r="Q4519" i="6"/>
  <c r="Z4453" i="6"/>
  <c r="Q4534" i="6"/>
  <c r="Z4421" i="6"/>
  <c r="Z4518" i="6"/>
  <c r="Q4356" i="6"/>
  <c r="Q4489" i="6"/>
  <c r="Q4532" i="6"/>
  <c r="Q4364" i="6"/>
  <c r="Q4389" i="6"/>
  <c r="Q4344" i="6"/>
  <c r="Z4521" i="6"/>
  <c r="Q4455" i="6"/>
  <c r="Z4353" i="6"/>
  <c r="Z4414" i="6"/>
  <c r="Z4359" i="6"/>
  <c r="Q4501" i="6"/>
  <c r="Z4430" i="6"/>
  <c r="Q4434" i="6"/>
  <c r="Z4405" i="6"/>
  <c r="Z4457" i="6"/>
  <c r="Z4428" i="6"/>
  <c r="Z4446" i="6"/>
  <c r="Q4433" i="6"/>
  <c r="Z4415" i="6"/>
  <c r="AC4591" i="6" l="1"/>
  <c r="M4591" i="6"/>
  <c r="AB4591" i="6"/>
  <c r="L4591" i="6"/>
  <c r="AA4591" i="6"/>
  <c r="K4591" i="6"/>
  <c r="Z4591" i="6"/>
  <c r="J4591" i="6"/>
  <c r="AF4591" i="6"/>
  <c r="N4591" i="6"/>
  <c r="Y4591" i="6"/>
  <c r="I4591" i="6"/>
  <c r="W4591" i="6"/>
  <c r="G4591" i="6"/>
  <c r="F4591" i="6"/>
  <c r="B4592" i="6"/>
  <c r="AJ4591" i="6"/>
  <c r="S4591" i="6"/>
  <c r="AG4591" i="6"/>
  <c r="X4591" i="6"/>
  <c r="H4591" i="6"/>
  <c r="D4591" i="6"/>
  <c r="C4591" i="6"/>
  <c r="AH4591" i="6"/>
  <c r="AE4591" i="6"/>
  <c r="E4591" i="6"/>
  <c r="AI4591" i="6"/>
  <c r="Q4591" i="6"/>
  <c r="R4591" i="6"/>
  <c r="P4591" i="6"/>
  <c r="O4591" i="6"/>
  <c r="AJ4590" i="6"/>
  <c r="AI4590" i="6"/>
  <c r="AH4590" i="6"/>
  <c r="AG4590" i="6"/>
  <c r="Q4590" i="6"/>
  <c r="AF4590" i="6"/>
  <c r="P4590" i="6"/>
  <c r="AE4590" i="6"/>
  <c r="O4590" i="6"/>
  <c r="N4590" i="6"/>
  <c r="AC4590" i="6"/>
  <c r="M4590" i="6"/>
  <c r="AB4590" i="6"/>
  <c r="AA4590" i="6"/>
  <c r="K4590" i="6"/>
  <c r="Z4590" i="6"/>
  <c r="J4590" i="6"/>
  <c r="Y4590" i="6"/>
  <c r="I4590" i="6"/>
  <c r="X4590" i="6"/>
  <c r="H4590" i="6"/>
  <c r="W4590" i="6"/>
  <c r="G4590" i="6"/>
  <c r="E4590" i="6"/>
  <c r="Z4592" i="6" l="1"/>
  <c r="J4592" i="6"/>
  <c r="Y4592" i="6"/>
  <c r="I4592" i="6"/>
  <c r="X4592" i="6"/>
  <c r="H4592" i="6"/>
  <c r="W4592" i="6"/>
  <c r="G4592" i="6"/>
  <c r="AB4592" i="6"/>
  <c r="F4592" i="6"/>
  <c r="C4592" i="6"/>
  <c r="AG4592" i="6"/>
  <c r="AF4592" i="6"/>
  <c r="M4592" i="6"/>
  <c r="L4592" i="6"/>
  <c r="B4593" i="6"/>
  <c r="E4592" i="6"/>
  <c r="AJ4592" i="6"/>
  <c r="D4592" i="6"/>
  <c r="AH4592" i="6"/>
  <c r="Q4592" i="6"/>
  <c r="P4592" i="6"/>
  <c r="N4592" i="6"/>
  <c r="AC4592" i="6"/>
  <c r="AA4592" i="6"/>
  <c r="AI4592" i="6"/>
  <c r="S4592" i="6"/>
  <c r="R4592" i="6"/>
  <c r="O4592" i="6"/>
  <c r="AE4592" i="6"/>
  <c r="K4592" i="6"/>
  <c r="W4593" i="6" l="1"/>
  <c r="G4593" i="6"/>
  <c r="F4593" i="6"/>
  <c r="B4594" i="6"/>
  <c r="E4593" i="6"/>
  <c r="AJ4593" i="6"/>
  <c r="D4593" i="6"/>
  <c r="K4593" i="6"/>
  <c r="X4593" i="6"/>
  <c r="AI4593" i="6"/>
  <c r="S4593" i="6"/>
  <c r="C4593" i="6"/>
  <c r="AG4593" i="6"/>
  <c r="AE4593" i="6"/>
  <c r="O4593" i="6"/>
  <c r="AH4593" i="6"/>
  <c r="R4593" i="6"/>
  <c r="Q4593" i="6"/>
  <c r="AC4593" i="6"/>
  <c r="AF4593" i="6"/>
  <c r="P4593" i="6"/>
  <c r="N4593" i="6"/>
  <c r="M4593" i="6"/>
  <c r="AA4593" i="6"/>
  <c r="Z4593" i="6"/>
  <c r="Y4593" i="6"/>
  <c r="H4593" i="6"/>
  <c r="AB4593" i="6"/>
  <c r="L4593" i="6"/>
  <c r="J4593" i="6"/>
  <c r="I4593" i="6"/>
  <c r="AJ4594" i="6" l="1"/>
  <c r="D4594" i="6"/>
  <c r="AI4594" i="6"/>
  <c r="S4594" i="6"/>
  <c r="C4594" i="6"/>
  <c r="AH4594" i="6"/>
  <c r="R4594" i="6"/>
  <c r="AG4594" i="6"/>
  <c r="Q4594" i="6"/>
  <c r="F4594" i="6"/>
  <c r="AF4594" i="6"/>
  <c r="P4594" i="6"/>
  <c r="K4594" i="6"/>
  <c r="J4594" i="6"/>
  <c r="H4594" i="6"/>
  <c r="E4594" i="6"/>
  <c r="AE4594" i="6"/>
  <c r="O4594" i="6"/>
  <c r="N4594" i="6"/>
  <c r="L4594" i="6"/>
  <c r="Z4594" i="6"/>
  <c r="G4594" i="6"/>
  <c r="AC4594" i="6"/>
  <c r="M4594" i="6"/>
  <c r="AB4594" i="6"/>
  <c r="AA4594" i="6"/>
  <c r="B4595" i="6"/>
  <c r="B4596" i="6" s="1"/>
  <c r="Y4594" i="6"/>
  <c r="I4594" i="6"/>
  <c r="X4594" i="6"/>
  <c r="W4594" i="6"/>
  <c r="AF4596" i="6" l="1"/>
  <c r="P4596" i="6"/>
  <c r="AD4596" i="6"/>
  <c r="C4596" i="6"/>
  <c r="AE4596" i="6"/>
  <c r="O4596" i="6"/>
  <c r="N4596" i="6"/>
  <c r="E4596" i="6"/>
  <c r="AC4596" i="6"/>
  <c r="M4596" i="6"/>
  <c r="I4596" i="6"/>
  <c r="AJ4596" i="6"/>
  <c r="R4596" i="6"/>
  <c r="AB4596" i="6"/>
  <c r="L4596" i="6"/>
  <c r="Y4596" i="6"/>
  <c r="T4596" i="6"/>
  <c r="AI4596" i="6"/>
  <c r="AA4596" i="6"/>
  <c r="K4596" i="6"/>
  <c r="Q4596" i="6"/>
  <c r="Z4596" i="6"/>
  <c r="J4596" i="6"/>
  <c r="D4596" i="6"/>
  <c r="X4596" i="6"/>
  <c r="H4596" i="6"/>
  <c r="W4596" i="6"/>
  <c r="F4596" i="6"/>
  <c r="G4596" i="6"/>
  <c r="V4596" i="6"/>
  <c r="U4596" i="6"/>
  <c r="B4597" i="6"/>
  <c r="S4596" i="6"/>
  <c r="AH4596" i="6"/>
  <c r="AG4596" i="6"/>
  <c r="AG4595" i="6"/>
  <c r="Q4595" i="6"/>
  <c r="AF4595" i="6"/>
  <c r="P4595" i="6"/>
  <c r="AE4595" i="6"/>
  <c r="O4595" i="6"/>
  <c r="N4595" i="6"/>
  <c r="AJ4595" i="6"/>
  <c r="AH4595" i="6"/>
  <c r="AC4595" i="6"/>
  <c r="M4595" i="6"/>
  <c r="AA4595" i="6"/>
  <c r="I4595" i="6"/>
  <c r="X4595" i="6"/>
  <c r="W4595" i="6"/>
  <c r="R4595" i="6"/>
  <c r="AB4595" i="6"/>
  <c r="L4595" i="6"/>
  <c r="K4595" i="6"/>
  <c r="Y4595" i="6"/>
  <c r="H4595" i="6"/>
  <c r="E4595" i="6"/>
  <c r="AI4595" i="6"/>
  <c r="Z4595" i="6"/>
  <c r="J4595" i="6"/>
  <c r="G4595" i="6"/>
  <c r="D4595" i="6"/>
  <c r="S4595" i="6"/>
  <c r="F4595" i="6"/>
  <c r="C4595" i="6"/>
  <c r="AC4597" i="6" l="1"/>
  <c r="M4597" i="6"/>
  <c r="AD4597" i="6"/>
  <c r="AB4597" i="6"/>
  <c r="L4597" i="6"/>
  <c r="AA4597" i="6"/>
  <c r="K4597" i="6"/>
  <c r="Z4597" i="6"/>
  <c r="J4597" i="6"/>
  <c r="N4597" i="6"/>
  <c r="Y4597" i="6"/>
  <c r="I4597" i="6"/>
  <c r="V4597" i="6"/>
  <c r="X4597" i="6"/>
  <c r="H4597" i="6"/>
  <c r="R4597" i="6"/>
  <c r="AF4597" i="6"/>
  <c r="W4597" i="6"/>
  <c r="G4597" i="6"/>
  <c r="F4597" i="6"/>
  <c r="AG4597" i="6"/>
  <c r="P4597" i="6"/>
  <c r="B4598" i="6"/>
  <c r="U4597" i="6"/>
  <c r="E4597" i="6"/>
  <c r="AH4597" i="6"/>
  <c r="Q4597" i="6"/>
  <c r="AE4597" i="6"/>
  <c r="AJ4597" i="6"/>
  <c r="T4597" i="6"/>
  <c r="D4597" i="6"/>
  <c r="AI4597" i="6"/>
  <c r="C4597" i="6"/>
  <c r="O4597" i="6"/>
  <c r="S4597" i="6"/>
  <c r="Z4598" i="6" l="1"/>
  <c r="J4598" i="6"/>
  <c r="Y4598" i="6"/>
  <c r="I4598" i="6"/>
  <c r="X4598" i="6"/>
  <c r="H4598" i="6"/>
  <c r="AD4598" i="6"/>
  <c r="W4598" i="6"/>
  <c r="G4598" i="6"/>
  <c r="C4598" i="6"/>
  <c r="M4598" i="6"/>
  <c r="L4598" i="6"/>
  <c r="V4598" i="6"/>
  <c r="F4598" i="6"/>
  <c r="AI4598" i="6"/>
  <c r="AA4598" i="6"/>
  <c r="B4599" i="6"/>
  <c r="U4598" i="6"/>
  <c r="E4598" i="6"/>
  <c r="S4598" i="6"/>
  <c r="AJ4598" i="6"/>
  <c r="T4598" i="6"/>
  <c r="D4598" i="6"/>
  <c r="AE4598" i="6"/>
  <c r="AB4598" i="6"/>
  <c r="K4598" i="6"/>
  <c r="AH4598" i="6"/>
  <c r="R4598" i="6"/>
  <c r="AG4598" i="6"/>
  <c r="Q4598" i="6"/>
  <c r="AF4598" i="6"/>
  <c r="P4598" i="6"/>
  <c r="O4598" i="6"/>
  <c r="N4598" i="6"/>
  <c r="AC4598" i="6"/>
  <c r="W4599" i="6" l="1"/>
  <c r="G4599" i="6"/>
  <c r="V4599" i="6"/>
  <c r="F4599" i="6"/>
  <c r="B4600" i="6"/>
  <c r="B4601" i="6" s="1"/>
  <c r="U4599" i="6"/>
  <c r="E4599" i="6"/>
  <c r="J4599" i="6"/>
  <c r="I4599" i="6"/>
  <c r="AJ4599" i="6"/>
  <c r="T4599" i="6"/>
  <c r="D4599" i="6"/>
  <c r="P4599" i="6"/>
  <c r="AB4599" i="6"/>
  <c r="AA4599" i="6"/>
  <c r="AI4599" i="6"/>
  <c r="S4599" i="6"/>
  <c r="C4599" i="6"/>
  <c r="AF4599" i="6"/>
  <c r="L4599" i="6"/>
  <c r="K4599" i="6"/>
  <c r="AH4599" i="6"/>
  <c r="R4599" i="6"/>
  <c r="Y4599" i="6"/>
  <c r="AG4599" i="6"/>
  <c r="Q4599" i="6"/>
  <c r="AE4599" i="6"/>
  <c r="O4599" i="6"/>
  <c r="Z4599" i="6"/>
  <c r="H4599" i="6"/>
  <c r="AD4599" i="6"/>
  <c r="N4599" i="6"/>
  <c r="AC4599" i="6"/>
  <c r="M4599" i="6"/>
  <c r="X4599" i="6"/>
  <c r="AD4601" i="6" l="1"/>
  <c r="N4601" i="6"/>
  <c r="L4601" i="6"/>
  <c r="AA4601" i="6"/>
  <c r="J4601" i="6"/>
  <c r="P4601" i="6"/>
  <c r="AC4601" i="6"/>
  <c r="M4601" i="6"/>
  <c r="AB4601" i="6"/>
  <c r="K4601" i="6"/>
  <c r="Z4601" i="6"/>
  <c r="AG4601" i="6"/>
  <c r="Y4601" i="6"/>
  <c r="I4601" i="6"/>
  <c r="W4601" i="6"/>
  <c r="E4601" i="6"/>
  <c r="T4601" i="6"/>
  <c r="AI4601" i="6"/>
  <c r="AE4601" i="6"/>
  <c r="X4601" i="6"/>
  <c r="H4601" i="6"/>
  <c r="G4601" i="6"/>
  <c r="V4601" i="6"/>
  <c r="B4602" i="6"/>
  <c r="S4601" i="6"/>
  <c r="R4601" i="6"/>
  <c r="F4601" i="6"/>
  <c r="AJ4601" i="6"/>
  <c r="AH4601" i="6"/>
  <c r="Q4601" i="6"/>
  <c r="U4601" i="6"/>
  <c r="D4601" i="6"/>
  <c r="C4601" i="6"/>
  <c r="AF4601" i="6"/>
  <c r="O4601" i="6"/>
  <c r="AJ4600" i="6"/>
  <c r="T4600" i="6"/>
  <c r="D4600" i="6"/>
  <c r="X4600" i="6"/>
  <c r="V4600" i="6"/>
  <c r="AI4600" i="6"/>
  <c r="S4600" i="6"/>
  <c r="C4600" i="6"/>
  <c r="AH4600" i="6"/>
  <c r="R4600" i="6"/>
  <c r="U4600" i="6"/>
  <c r="AG4600" i="6"/>
  <c r="Q4600" i="6"/>
  <c r="AC4600" i="6"/>
  <c r="AF4600" i="6"/>
  <c r="P4600" i="6"/>
  <c r="M4600" i="6"/>
  <c r="F4600" i="6"/>
  <c r="AE4600" i="6"/>
  <c r="O4600" i="6"/>
  <c r="H4600" i="6"/>
  <c r="AD4600" i="6"/>
  <c r="N4600" i="6"/>
  <c r="AB4600" i="6"/>
  <c r="L4600" i="6"/>
  <c r="AA4600" i="6"/>
  <c r="K4600" i="6"/>
  <c r="Z4600" i="6"/>
  <c r="J4600" i="6"/>
  <c r="G4600" i="6"/>
  <c r="E4600" i="6"/>
  <c r="Y4600" i="6"/>
  <c r="I4600" i="6"/>
  <c r="W4600" i="6"/>
  <c r="AA4602" i="6" l="1"/>
  <c r="K4602" i="6"/>
  <c r="I4602" i="6"/>
  <c r="G4602" i="6"/>
  <c r="AE4602" i="6"/>
  <c r="AD4602" i="6"/>
  <c r="Z4602" i="6"/>
  <c r="J4602" i="6"/>
  <c r="Y4602" i="6"/>
  <c r="X4602" i="6"/>
  <c r="H4602" i="6"/>
  <c r="W4602" i="6"/>
  <c r="O4602" i="6"/>
  <c r="AB4602" i="6"/>
  <c r="V4602" i="6"/>
  <c r="F4602" i="6"/>
  <c r="T4602" i="6"/>
  <c r="AI4602" i="6"/>
  <c r="C4602" i="6"/>
  <c r="R4602" i="6"/>
  <c r="B4603" i="6"/>
  <c r="U4602" i="6"/>
  <c r="E4602" i="6"/>
  <c r="AJ4602" i="6"/>
  <c r="D4602" i="6"/>
  <c r="S4602" i="6"/>
  <c r="AG4602" i="6"/>
  <c r="AF4602" i="6"/>
  <c r="P4602" i="6"/>
  <c r="AC4602" i="6"/>
  <c r="L4602" i="6"/>
  <c r="AH4602" i="6"/>
  <c r="Q4602" i="6"/>
  <c r="N4602" i="6"/>
  <c r="M4602" i="6"/>
  <c r="X4603" i="6" l="1"/>
  <c r="H4603" i="6"/>
  <c r="F4603" i="6"/>
  <c r="B4604" i="6"/>
  <c r="E4603" i="6"/>
  <c r="AJ4603" i="6"/>
  <c r="D4603" i="6"/>
  <c r="Z4603" i="6"/>
  <c r="W4603" i="6"/>
  <c r="G4603" i="6"/>
  <c r="V4603" i="6"/>
  <c r="U4603" i="6"/>
  <c r="T4603" i="6"/>
  <c r="AI4603" i="6"/>
  <c r="S4603" i="6"/>
  <c r="C4603" i="6"/>
  <c r="Q4603" i="6"/>
  <c r="AF4603" i="6"/>
  <c r="AD4603" i="6"/>
  <c r="M4603" i="6"/>
  <c r="J4603" i="6"/>
  <c r="AH4603" i="6"/>
  <c r="R4603" i="6"/>
  <c r="AG4603" i="6"/>
  <c r="K4603" i="6"/>
  <c r="I4603" i="6"/>
  <c r="P4603" i="6"/>
  <c r="AE4603" i="6"/>
  <c r="O4603" i="6"/>
  <c r="N4603" i="6"/>
  <c r="AC4603" i="6"/>
  <c r="AB4603" i="6"/>
  <c r="Y4603" i="6"/>
  <c r="L4603" i="6"/>
  <c r="AA4603" i="6"/>
  <c r="B4605" i="6" l="1"/>
  <c r="B4606" i="6" s="1"/>
  <c r="U4604" i="6"/>
  <c r="E4604" i="6"/>
  <c r="AI4604" i="6"/>
  <c r="C4604" i="6"/>
  <c r="AH4604" i="6"/>
  <c r="AG4604" i="6"/>
  <c r="X4604" i="6"/>
  <c r="F4604" i="6"/>
  <c r="AJ4604" i="6"/>
  <c r="T4604" i="6"/>
  <c r="D4604" i="6"/>
  <c r="S4604" i="6"/>
  <c r="R4604" i="6"/>
  <c r="Q4604" i="6"/>
  <c r="G4604" i="6"/>
  <c r="AF4604" i="6"/>
  <c r="P4604" i="6"/>
  <c r="N4604" i="6"/>
  <c r="Z4604" i="6"/>
  <c r="Y4604" i="6"/>
  <c r="AE4604" i="6"/>
  <c r="O4604" i="6"/>
  <c r="AD4604" i="6"/>
  <c r="M4604" i="6"/>
  <c r="J4604" i="6"/>
  <c r="I4604" i="6"/>
  <c r="AC4604" i="6"/>
  <c r="K4604" i="6"/>
  <c r="H4604" i="6"/>
  <c r="AB4604" i="6"/>
  <c r="L4604" i="6"/>
  <c r="AA4604" i="6"/>
  <c r="W4604" i="6"/>
  <c r="V4604" i="6"/>
  <c r="AJ4606" i="6" l="1"/>
  <c r="AF4606" i="6"/>
  <c r="AB4606" i="6"/>
  <c r="X4606" i="6"/>
  <c r="T4606" i="6"/>
  <c r="AI4606" i="6"/>
  <c r="AE4606" i="6"/>
  <c r="AA4606" i="6"/>
  <c r="W4606" i="6"/>
  <c r="S4606" i="6"/>
  <c r="O4606" i="6"/>
  <c r="K4606" i="6"/>
  <c r="G4606" i="6"/>
  <c r="C4606" i="6"/>
  <c r="AH4606" i="6"/>
  <c r="AD4606" i="6"/>
  <c r="Z4606" i="6"/>
  <c r="V4606" i="6"/>
  <c r="R4606" i="6"/>
  <c r="N4606" i="6"/>
  <c r="AC4606" i="6"/>
  <c r="P4606" i="6"/>
  <c r="I4606" i="6"/>
  <c r="D4606" i="6"/>
  <c r="Y4606" i="6"/>
  <c r="M4606" i="6"/>
  <c r="H4606" i="6"/>
  <c r="B4607" i="6"/>
  <c r="L4606" i="6"/>
  <c r="AG4606" i="6"/>
  <c r="J4606" i="6"/>
  <c r="E4606" i="6"/>
  <c r="U4606" i="6"/>
  <c r="F4606" i="6"/>
  <c r="Q4606" i="6"/>
  <c r="AH4605" i="6"/>
  <c r="R4605" i="6"/>
  <c r="AF4605" i="6"/>
  <c r="AE4605" i="6"/>
  <c r="AD4605" i="6"/>
  <c r="AG4605" i="6"/>
  <c r="Q4605" i="6"/>
  <c r="P4605" i="6"/>
  <c r="O4605" i="6"/>
  <c r="N4605" i="6"/>
  <c r="U4605" i="6"/>
  <c r="S4605" i="6"/>
  <c r="AC4605" i="6"/>
  <c r="M4605" i="6"/>
  <c r="K4605" i="6"/>
  <c r="H4605" i="6"/>
  <c r="AJ4605" i="6"/>
  <c r="C4605" i="6"/>
  <c r="AB4605" i="6"/>
  <c r="L4605" i="6"/>
  <c r="AA4605" i="6"/>
  <c r="X4605" i="6"/>
  <c r="T4605" i="6"/>
  <c r="Z4605" i="6"/>
  <c r="J4605" i="6"/>
  <c r="G4605" i="6"/>
  <c r="F4605" i="6"/>
  <c r="AI4605" i="6"/>
  <c r="Y4605" i="6"/>
  <c r="I4605" i="6"/>
  <c r="W4605" i="6"/>
  <c r="E4605" i="6"/>
  <c r="V4605" i="6"/>
  <c r="D4605" i="6"/>
  <c r="B4608" i="6" l="1"/>
  <c r="AG4607" i="6"/>
  <c r="AC4607" i="6"/>
  <c r="Y4607" i="6"/>
  <c r="U4607" i="6"/>
  <c r="Q4607" i="6"/>
  <c r="M4607" i="6"/>
  <c r="I4607" i="6"/>
  <c r="E4607" i="6"/>
  <c r="AJ4607" i="6"/>
  <c r="AF4607" i="6"/>
  <c r="AB4607" i="6"/>
  <c r="X4607" i="6"/>
  <c r="T4607" i="6"/>
  <c r="P4607" i="6"/>
  <c r="L4607" i="6"/>
  <c r="H4607" i="6"/>
  <c r="D4607" i="6"/>
  <c r="AI4607" i="6"/>
  <c r="AE4607" i="6"/>
  <c r="AA4607" i="6"/>
  <c r="W4607" i="6"/>
  <c r="S4607" i="6"/>
  <c r="O4607" i="6"/>
  <c r="K4607" i="6"/>
  <c r="G4607" i="6"/>
  <c r="C4607" i="6"/>
  <c r="Z4607" i="6"/>
  <c r="J4607" i="6"/>
  <c r="V4607" i="6"/>
  <c r="F4607" i="6"/>
  <c r="R4607" i="6"/>
  <c r="AD4607" i="6"/>
  <c r="N4607" i="6"/>
  <c r="AH4607" i="6"/>
  <c r="AH4608" i="6" l="1"/>
  <c r="AD4608" i="6"/>
  <c r="Z4608" i="6"/>
  <c r="V4608" i="6"/>
  <c r="R4608" i="6"/>
  <c r="N4608" i="6"/>
  <c r="J4608" i="6"/>
  <c r="F4608" i="6"/>
  <c r="B4609" i="6"/>
  <c r="AG4608" i="6"/>
  <c r="AC4608" i="6"/>
  <c r="Y4608" i="6"/>
  <c r="U4608" i="6"/>
  <c r="Q4608" i="6"/>
  <c r="M4608" i="6"/>
  <c r="I4608" i="6"/>
  <c r="E4608" i="6"/>
  <c r="AJ4608" i="6"/>
  <c r="AF4608" i="6"/>
  <c r="AB4608" i="6"/>
  <c r="X4608" i="6"/>
  <c r="T4608" i="6"/>
  <c r="P4608" i="6"/>
  <c r="L4608" i="6"/>
  <c r="H4608" i="6"/>
  <c r="D4608" i="6"/>
  <c r="W4608" i="6"/>
  <c r="G4608" i="6"/>
  <c r="AI4608" i="6"/>
  <c r="S4608" i="6"/>
  <c r="C4608" i="6"/>
  <c r="AE4608" i="6"/>
  <c r="O4608" i="6"/>
  <c r="AA4608" i="6"/>
  <c r="K4608" i="6"/>
  <c r="AI4609" i="6" l="1"/>
  <c r="AE4609" i="6"/>
  <c r="AA4609" i="6"/>
  <c r="W4609" i="6"/>
  <c r="S4609" i="6"/>
  <c r="O4609" i="6"/>
  <c r="K4609" i="6"/>
  <c r="G4609" i="6"/>
  <c r="C4609" i="6"/>
  <c r="AH4609" i="6"/>
  <c r="AD4609" i="6"/>
  <c r="Z4609" i="6"/>
  <c r="V4609" i="6"/>
  <c r="R4609" i="6"/>
  <c r="N4609" i="6"/>
  <c r="J4609" i="6"/>
  <c r="F4609" i="6"/>
  <c r="B4610" i="6"/>
  <c r="B4611" i="6" s="1"/>
  <c r="AG4609" i="6"/>
  <c r="AC4609" i="6"/>
  <c r="Y4609" i="6"/>
  <c r="U4609" i="6"/>
  <c r="Q4609" i="6"/>
  <c r="M4609" i="6"/>
  <c r="I4609" i="6"/>
  <c r="E4609" i="6"/>
  <c r="AJ4609" i="6"/>
  <c r="T4609" i="6"/>
  <c r="D4609" i="6"/>
  <c r="AF4609" i="6"/>
  <c r="P4609" i="6"/>
  <c r="AB4609" i="6"/>
  <c r="L4609" i="6"/>
  <c r="X4609" i="6"/>
  <c r="H4609" i="6"/>
  <c r="AE4611" i="6" l="1"/>
  <c r="O4611" i="6"/>
  <c r="AD4611" i="6"/>
  <c r="N4611" i="6"/>
  <c r="AC4611" i="6"/>
  <c r="M4611" i="6"/>
  <c r="AB4611" i="6"/>
  <c r="L4611" i="6"/>
  <c r="C4611" i="6"/>
  <c r="R4611" i="6"/>
  <c r="P4611" i="6"/>
  <c r="AA4611" i="6"/>
  <c r="K4611" i="6"/>
  <c r="Z4611" i="6"/>
  <c r="J4611" i="6"/>
  <c r="W4611" i="6"/>
  <c r="F4611" i="6"/>
  <c r="B4612" i="6"/>
  <c r="D4611" i="6"/>
  <c r="S4611" i="6"/>
  <c r="AG4611" i="6"/>
  <c r="AF4611" i="6"/>
  <c r="Y4611" i="6"/>
  <c r="I4611" i="6"/>
  <c r="X4611" i="6"/>
  <c r="H4611" i="6"/>
  <c r="G4611" i="6"/>
  <c r="V4611" i="6"/>
  <c r="E4611" i="6"/>
  <c r="AJ4611" i="6"/>
  <c r="Q4611" i="6"/>
  <c r="U4611" i="6"/>
  <c r="T4611" i="6"/>
  <c r="AI4611" i="6"/>
  <c r="AH4611" i="6"/>
  <c r="AJ4610" i="6"/>
  <c r="AF4610" i="6"/>
  <c r="AB4610" i="6"/>
  <c r="X4610" i="6"/>
  <c r="T4610" i="6"/>
  <c r="P4610" i="6"/>
  <c r="L4610" i="6"/>
  <c r="H4610" i="6"/>
  <c r="D4610" i="6"/>
  <c r="AI4610" i="6"/>
  <c r="AE4610" i="6"/>
  <c r="AA4610" i="6"/>
  <c r="W4610" i="6"/>
  <c r="S4610" i="6"/>
  <c r="O4610" i="6"/>
  <c r="K4610" i="6"/>
  <c r="G4610" i="6"/>
  <c r="C4610" i="6"/>
  <c r="AH4610" i="6"/>
  <c r="AD4610" i="6"/>
  <c r="Z4610" i="6"/>
  <c r="V4610" i="6"/>
  <c r="R4610" i="6"/>
  <c r="N4610" i="6"/>
  <c r="J4610" i="6"/>
  <c r="F4610" i="6"/>
  <c r="AG4610" i="6"/>
  <c r="Q4610" i="6"/>
  <c r="M4610" i="6"/>
  <c r="Y4610" i="6"/>
  <c r="I4610" i="6"/>
  <c r="E4610" i="6"/>
  <c r="AC4610" i="6"/>
  <c r="U4610" i="6"/>
  <c r="AB4612" i="6" l="1"/>
  <c r="L4612" i="6"/>
  <c r="AA4612" i="6"/>
  <c r="K4612" i="6"/>
  <c r="Z4612" i="6"/>
  <c r="J4612" i="6"/>
  <c r="Y4612" i="6"/>
  <c r="I4612" i="6"/>
  <c r="AD4612" i="6"/>
  <c r="AC4612" i="6"/>
  <c r="X4612" i="6"/>
  <c r="H4612" i="6"/>
  <c r="W4612" i="6"/>
  <c r="G4612" i="6"/>
  <c r="T4612" i="6"/>
  <c r="AF4612" i="6"/>
  <c r="O4612" i="6"/>
  <c r="V4612" i="6"/>
  <c r="F4612" i="6"/>
  <c r="B4613" i="6"/>
  <c r="U4612" i="6"/>
  <c r="E4612" i="6"/>
  <c r="AJ4612" i="6"/>
  <c r="D4612" i="6"/>
  <c r="R4612" i="6"/>
  <c r="Q4612" i="6"/>
  <c r="P4612" i="6"/>
  <c r="N4612" i="6"/>
  <c r="M4612" i="6"/>
  <c r="AI4612" i="6"/>
  <c r="S4612" i="6"/>
  <c r="C4612" i="6"/>
  <c r="AH4612" i="6"/>
  <c r="AG4612" i="6"/>
  <c r="AE4612" i="6"/>
  <c r="Y4613" i="6" l="1"/>
  <c r="I4613" i="6"/>
  <c r="X4613" i="6"/>
  <c r="H4613" i="6"/>
  <c r="W4613" i="6"/>
  <c r="G4613" i="6"/>
  <c r="V4613" i="6"/>
  <c r="F4613" i="6"/>
  <c r="M4613" i="6"/>
  <c r="B4614" i="6"/>
  <c r="U4613" i="6"/>
  <c r="E4613" i="6"/>
  <c r="AJ4613" i="6"/>
  <c r="T4613" i="6"/>
  <c r="D4613" i="6"/>
  <c r="Q4613" i="6"/>
  <c r="O4613" i="6"/>
  <c r="N4613" i="6"/>
  <c r="AI4613" i="6"/>
  <c r="S4613" i="6"/>
  <c r="C4613" i="6"/>
  <c r="AH4613" i="6"/>
  <c r="R4613" i="6"/>
  <c r="AG4613" i="6"/>
  <c r="AE4613" i="6"/>
  <c r="AD4613" i="6"/>
  <c r="L4613" i="6"/>
  <c r="AF4613" i="6"/>
  <c r="P4613" i="6"/>
  <c r="AC4613" i="6"/>
  <c r="K4613" i="6"/>
  <c r="J4613" i="6"/>
  <c r="AB4613" i="6"/>
  <c r="AA4613" i="6"/>
  <c r="Z4613" i="6"/>
  <c r="V4614" i="6" l="1"/>
  <c r="F4614" i="6"/>
  <c r="B4615" i="6"/>
  <c r="U4614" i="6"/>
  <c r="E4614" i="6"/>
  <c r="AJ4614" i="6"/>
  <c r="T4614" i="6"/>
  <c r="D4614" i="6"/>
  <c r="AI4614" i="6"/>
  <c r="S4614" i="6"/>
  <c r="C4614" i="6"/>
  <c r="I4614" i="6"/>
  <c r="X4614" i="6"/>
  <c r="G4614" i="6"/>
  <c r="AH4614" i="6"/>
  <c r="R4614" i="6"/>
  <c r="AG4614" i="6"/>
  <c r="Q4614" i="6"/>
  <c r="H4614" i="6"/>
  <c r="W4614" i="6"/>
  <c r="AF4614" i="6"/>
  <c r="P4614" i="6"/>
  <c r="AE4614" i="6"/>
  <c r="O4614" i="6"/>
  <c r="AD4614" i="6"/>
  <c r="N4614" i="6"/>
  <c r="L4614" i="6"/>
  <c r="AA4614" i="6"/>
  <c r="K4614" i="6"/>
  <c r="Z4614" i="6"/>
  <c r="J4614" i="6"/>
  <c r="AC4614" i="6"/>
  <c r="M4614" i="6"/>
  <c r="AB4614" i="6"/>
  <c r="Y4614" i="6"/>
  <c r="AI4615" i="6" l="1"/>
  <c r="S4615" i="6"/>
  <c r="C4615" i="6"/>
  <c r="AH4615" i="6"/>
  <c r="R4615" i="6"/>
  <c r="AG4615" i="6"/>
  <c r="Q4615" i="6"/>
  <c r="AF4615" i="6"/>
  <c r="P4615" i="6"/>
  <c r="G4615" i="6"/>
  <c r="AE4615" i="6"/>
  <c r="O4615" i="6"/>
  <c r="AD4615" i="6"/>
  <c r="N4615" i="6"/>
  <c r="I4615" i="6"/>
  <c r="H4615" i="6"/>
  <c r="F4615" i="6"/>
  <c r="AC4615" i="6"/>
  <c r="M4615" i="6"/>
  <c r="AB4615" i="6"/>
  <c r="L4615" i="6"/>
  <c r="AA4615" i="6"/>
  <c r="K4615" i="6"/>
  <c r="Y4615" i="6"/>
  <c r="V4615" i="6"/>
  <c r="D4615" i="6"/>
  <c r="Z4615" i="6"/>
  <c r="J4615" i="6"/>
  <c r="X4615" i="6"/>
  <c r="E4615" i="6"/>
  <c r="AJ4615" i="6"/>
  <c r="W4615" i="6"/>
  <c r="U4615" i="6"/>
  <c r="T4615" i="6"/>
  <c r="Q4366" i="6" l="1"/>
  <c r="Z4366" i="6"/>
  <c r="Z4367" i="6" l="1"/>
  <c r="Q4367" i="6"/>
  <c r="Q4368" i="6" l="1"/>
  <c r="Z4368" i="6"/>
  <c r="Z4369" i="6" l="1"/>
  <c r="Q4369" i="6"/>
  <c r="Q4370" i="6" l="1"/>
  <c r="Z4370" i="6"/>
  <c r="Z4371" i="6" l="1"/>
  <c r="Q4371" i="6"/>
  <c r="Q4372" i="6" l="1"/>
  <c r="Z4372" i="6"/>
  <c r="Z4373" i="6" l="1"/>
  <c r="Q4373" i="6"/>
  <c r="Q4374" i="6" l="1"/>
  <c r="Z4374" i="6"/>
  <c r="Z4375" i="6" l="1"/>
  <c r="Q4375" i="6"/>
  <c r="Q4376" i="6" l="1"/>
  <c r="Z4376" i="6"/>
  <c r="Z4377" i="6" l="1"/>
  <c r="Q4377" i="6"/>
  <c r="Q4378" i="6" l="1"/>
  <c r="Z4378" i="6"/>
  <c r="Z4379" i="6" l="1"/>
  <c r="Q4379" i="6"/>
  <c r="Q4380" i="6" l="1"/>
  <c r="Z4380" i="6"/>
  <c r="Q4412" i="6" l="1"/>
  <c r="Z4412" i="6"/>
  <c r="Z4413" i="6" l="1"/>
  <c r="Q4413" i="6"/>
  <c r="AD4102" i="6" l="1"/>
  <c r="AD4103" i="6"/>
  <c r="AD4104" i="6"/>
  <c r="AD4105" i="6"/>
  <c r="AD4106" i="6"/>
  <c r="AD4341" i="6"/>
  <c r="AD4343" i="6"/>
  <c r="AD4342" i="6"/>
  <c r="AD4344" i="6"/>
  <c r="AD4345" i="6"/>
  <c r="AD4346" i="6"/>
  <c r="AD4349" i="6"/>
  <c r="AD4347" i="6"/>
  <c r="AD4348" i="6"/>
  <c r="AD4350" i="6"/>
  <c r="V3148" i="6" l="1"/>
  <c r="V3405" i="6"/>
  <c r="V3402" i="6"/>
  <c r="V3401" i="6"/>
  <c r="V3406" i="6"/>
  <c r="V3147" i="6"/>
  <c r="V3145" i="6"/>
  <c r="V3149" i="6"/>
  <c r="V3404" i="6"/>
  <c r="V3403" i="6"/>
  <c r="V3144" i="6"/>
  <c r="V3146" i="6"/>
  <c r="V3407" i="6"/>
  <c r="V3150" i="6"/>
  <c r="V3151" i="6"/>
  <c r="V3410" i="6"/>
  <c r="V3409" i="6"/>
  <c r="V3411" i="6"/>
  <c r="V3412" i="6"/>
  <c r="V3408" i="6"/>
  <c r="V3413" i="6"/>
  <c r="V3156" i="6"/>
  <c r="V3414" i="6"/>
  <c r="V3415" i="6"/>
  <c r="V3417" i="6"/>
  <c r="V3416" i="6"/>
  <c r="V3418" i="6"/>
  <c r="V3419" i="6"/>
  <c r="V3161" i="6"/>
  <c r="V3421" i="6"/>
  <c r="V3162" i="6"/>
  <c r="V3420" i="6"/>
  <c r="V3163" i="6"/>
  <c r="V3422" i="6"/>
  <c r="V3424" i="6"/>
  <c r="V3165" i="6"/>
  <c r="V3423" i="6"/>
  <c r="V3164" i="6"/>
  <c r="V3425" i="6"/>
  <c r="V3166" i="6"/>
  <c r="V3167" i="6"/>
  <c r="V3426" i="6"/>
  <c r="V3168" i="6"/>
  <c r="V3169" i="6"/>
  <c r="V3429" i="6"/>
  <c r="V3428" i="6"/>
  <c r="V3427" i="6"/>
  <c r="V3430" i="6"/>
  <c r="V3170" i="6"/>
  <c r="V3171" i="6"/>
  <c r="V3172" i="6"/>
  <c r="V3173" i="6"/>
  <c r="V3431" i="6"/>
  <c r="V3432" i="6"/>
  <c r="V3174" i="6"/>
  <c r="V3433" i="6"/>
  <c r="V3177" i="6"/>
  <c r="V3175" i="6"/>
  <c r="V3176" i="6"/>
  <c r="V3435" i="6"/>
  <c r="V3178" i="6"/>
  <c r="V3180" i="6"/>
  <c r="V3434" i="6"/>
  <c r="V3436" i="6"/>
  <c r="V3437" i="6"/>
  <c r="V3179" i="6"/>
  <c r="V3438" i="6"/>
  <c r="V3181" i="6"/>
  <c r="V3439" i="6"/>
  <c r="V3182" i="6"/>
  <c r="V3440" i="6"/>
  <c r="V3183" i="6"/>
  <c r="V3441" i="6"/>
  <c r="V3443" i="6"/>
  <c r="V3184" i="6"/>
  <c r="V3442" i="6"/>
  <c r="V3186" i="6"/>
  <c r="V3185" i="6"/>
  <c r="V3187" i="6"/>
  <c r="V3188" i="6"/>
  <c r="V3189" i="6"/>
  <c r="V3444" i="6"/>
  <c r="V3446" i="6"/>
  <c r="V3445" i="6"/>
  <c r="V3448" i="6"/>
  <c r="V3447" i="6"/>
  <c r="V3190" i="6"/>
  <c r="V3449" i="6"/>
  <c r="V3451" i="6"/>
  <c r="V3192" i="6"/>
  <c r="V3191" i="6"/>
  <c r="V3194" i="6"/>
  <c r="V3450" i="6"/>
  <c r="V3193" i="6"/>
  <c r="V3453" i="6"/>
  <c r="V3452" i="6"/>
  <c r="V3454" i="6"/>
  <c r="V3457" i="6"/>
  <c r="V3195" i="6"/>
  <c r="V3196" i="6"/>
  <c r="V3197" i="6"/>
  <c r="V3199" i="6"/>
  <c r="V3198" i="6"/>
  <c r="V3455" i="6"/>
  <c r="V3456" i="6"/>
  <c r="V3458" i="6"/>
  <c r="V3200" i="6"/>
  <c r="V3459" i="6"/>
  <c r="V3201" i="6"/>
  <c r="V3461" i="6"/>
  <c r="V3460" i="6"/>
  <c r="V3203" i="6"/>
  <c r="V3202" i="6"/>
  <c r="V3204" i="6"/>
  <c r="V3205" i="6"/>
  <c r="V3466" i="6"/>
  <c r="V3465" i="6"/>
  <c r="V3462" i="6"/>
  <c r="V3464" i="6"/>
  <c r="V3463" i="6"/>
  <c r="V3206" i="6"/>
  <c r="V3207" i="6"/>
  <c r="V3208" i="6"/>
  <c r="V3468" i="6"/>
  <c r="V3467" i="6"/>
  <c r="V3209" i="6"/>
  <c r="V3211" i="6"/>
  <c r="V3213" i="6"/>
  <c r="V3470" i="6"/>
  <c r="V3469" i="6"/>
  <c r="V3210" i="6"/>
  <c r="V3212" i="6"/>
  <c r="V3471" i="6"/>
  <c r="V3215" i="6"/>
  <c r="V3214" i="6"/>
  <c r="V3472" i="6"/>
  <c r="V3216" i="6"/>
  <c r="V3473" i="6"/>
  <c r="V3474" i="6"/>
  <c r="V3476" i="6"/>
  <c r="V3217" i="6"/>
  <c r="V3475" i="6"/>
  <c r="V3219" i="6"/>
  <c r="V3477" i="6"/>
  <c r="V3478" i="6"/>
  <c r="V3480" i="6"/>
  <c r="V3218" i="6"/>
  <c r="V3221" i="6"/>
  <c r="V3224" i="6"/>
  <c r="V3220" i="6"/>
  <c r="V3479" i="6"/>
  <c r="V3222" i="6"/>
  <c r="V3225" i="6"/>
  <c r="V3483" i="6"/>
  <c r="V3223" i="6"/>
  <c r="V3481" i="6"/>
  <c r="V3484" i="6"/>
  <c r="V3226" i="6"/>
  <c r="V3482" i="6"/>
  <c r="V3227" i="6"/>
  <c r="V3228" i="6"/>
  <c r="V3485" i="6"/>
  <c r="V3229" i="6"/>
  <c r="V3487" i="6"/>
  <c r="V3490" i="6"/>
  <c r="V3232" i="6"/>
  <c r="V3488" i="6"/>
  <c r="V3486" i="6"/>
  <c r="V3231" i="6"/>
  <c r="V3230" i="6"/>
  <c r="V3489" i="6"/>
  <c r="V3233" i="6"/>
  <c r="V3234" i="6"/>
  <c r="V3493" i="6"/>
  <c r="V3492" i="6"/>
  <c r="V3495" i="6"/>
  <c r="V3235" i="6"/>
  <c r="V3494" i="6"/>
  <c r="V3491" i="6"/>
  <c r="V3236" i="6"/>
  <c r="V3237" i="6"/>
  <c r="V3239" i="6"/>
  <c r="V3496" i="6"/>
  <c r="V3497" i="6"/>
  <c r="V3238" i="6"/>
  <c r="V3240" i="6"/>
  <c r="V3500" i="6"/>
  <c r="V3241" i="6"/>
  <c r="V3499" i="6"/>
  <c r="V3501" i="6"/>
  <c r="V3243" i="6"/>
  <c r="V3498" i="6"/>
  <c r="V3242" i="6"/>
  <c r="V3502" i="6"/>
  <c r="V3244" i="6"/>
  <c r="V3245" i="6"/>
  <c r="V3503" i="6"/>
  <c r="V3246" i="6"/>
  <c r="V3504" i="6"/>
  <c r="V3506" i="6"/>
  <c r="V3247" i="6"/>
  <c r="V3507" i="6"/>
  <c r="V3505" i="6"/>
  <c r="V3248" i="6"/>
  <c r="V3508" i="6"/>
  <c r="V3250" i="6"/>
  <c r="V3249" i="6"/>
  <c r="V3253" i="6"/>
  <c r="V3510" i="6"/>
  <c r="V3509" i="6"/>
  <c r="V3251" i="6"/>
  <c r="V3511" i="6"/>
  <c r="V3512" i="6"/>
  <c r="V3256" i="6"/>
  <c r="V3255" i="6"/>
  <c r="V3254" i="6"/>
  <c r="V3513" i="6"/>
  <c r="V3514" i="6"/>
  <c r="V3258" i="6"/>
  <c r="V3257" i="6"/>
  <c r="V3515" i="6"/>
  <c r="V3516" i="6"/>
  <c r="V3259" i="6"/>
  <c r="V3518" i="6"/>
  <c r="V3261" i="6"/>
  <c r="V3517" i="6"/>
  <c r="V3260" i="6"/>
  <c r="V3520" i="6"/>
  <c r="V3262" i="6"/>
  <c r="V3263" i="6"/>
  <c r="V3519" i="6"/>
  <c r="V3521" i="6"/>
  <c r="V3264" i="6"/>
  <c r="V3522" i="6"/>
  <c r="V3265" i="6"/>
  <c r="V3523" i="6"/>
  <c r="V3266" i="6"/>
  <c r="V3529" i="6"/>
  <c r="V3525" i="6"/>
  <c r="V3526" i="6"/>
  <c r="V3524" i="6"/>
  <c r="V3270" i="6"/>
  <c r="V3268" i="6"/>
  <c r="V3267" i="6"/>
  <c r="V3527" i="6"/>
  <c r="V3272" i="6"/>
  <c r="V3269" i="6"/>
  <c r="V3528" i="6"/>
  <c r="V3271" i="6"/>
  <c r="V3530" i="6"/>
  <c r="V3531" i="6"/>
  <c r="V3532" i="6"/>
  <c r="V3273" i="6"/>
  <c r="V3274" i="6"/>
  <c r="V3533" i="6"/>
  <c r="V3534" i="6"/>
  <c r="V3276" i="6"/>
  <c r="V3275" i="6"/>
  <c r="V3277" i="6"/>
  <c r="V3535" i="6"/>
  <c r="V3536" i="6"/>
  <c r="V3537" i="6"/>
  <c r="V3278" i="6"/>
  <c r="V3281" i="6"/>
  <c r="V3539" i="6"/>
  <c r="V3279" i="6"/>
  <c r="V3280" i="6"/>
  <c r="V3538" i="6"/>
  <c r="V3540" i="6"/>
  <c r="V3282" i="6"/>
  <c r="V3283" i="6"/>
  <c r="V3541" i="6"/>
  <c r="V3284" i="6"/>
  <c r="V3286" i="6"/>
  <c r="V3542" i="6"/>
  <c r="V3285" i="6"/>
  <c r="V3543" i="6"/>
  <c r="V3545" i="6"/>
  <c r="V3544" i="6"/>
  <c r="V3288" i="6"/>
  <c r="V3287" i="6"/>
  <c r="V3546" i="6"/>
  <c r="V3291" i="6"/>
  <c r="V3549" i="6"/>
  <c r="V3548" i="6"/>
  <c r="V3289" i="6"/>
  <c r="V3292" i="6"/>
  <c r="V3547" i="6"/>
  <c r="V3290" i="6"/>
  <c r="V3293" i="6"/>
  <c r="V3550" i="6"/>
  <c r="V3294" i="6"/>
  <c r="V3551" i="6"/>
  <c r="V3552" i="6"/>
  <c r="V3295" i="6"/>
  <c r="V3553" i="6"/>
  <c r="V3554" i="6"/>
  <c r="V3296" i="6"/>
  <c r="V3555" i="6"/>
  <c r="V3298" i="6"/>
  <c r="V3556" i="6"/>
  <c r="V3297" i="6"/>
  <c r="V3557" i="6"/>
  <c r="V3299" i="6"/>
  <c r="V3300" i="6"/>
  <c r="V3559" i="6"/>
  <c r="V3558" i="6"/>
  <c r="V3560" i="6"/>
  <c r="V3561" i="6"/>
  <c r="V3301" i="6"/>
  <c r="V3562" i="6"/>
  <c r="V3302" i="6"/>
  <c r="V3303" i="6"/>
  <c r="V3563" i="6"/>
  <c r="V3304" i="6"/>
  <c r="V3307" i="6"/>
  <c r="V3566" i="6"/>
  <c r="V3305" i="6"/>
  <c r="V3308" i="6"/>
  <c r="V3306" i="6"/>
  <c r="V3564" i="6"/>
  <c r="V3565" i="6"/>
  <c r="V3309" i="6"/>
  <c r="V3567" i="6"/>
  <c r="V3311" i="6"/>
  <c r="V3310" i="6"/>
  <c r="V3571" i="6"/>
  <c r="V3568" i="6"/>
  <c r="V3569" i="6"/>
  <c r="V3570" i="6"/>
  <c r="V3314" i="6"/>
  <c r="V3312" i="6"/>
  <c r="V3313" i="6"/>
  <c r="V3572" i="6"/>
  <c r="V3315" i="6"/>
  <c r="V3574" i="6"/>
  <c r="V3573" i="6"/>
  <c r="V3318" i="6"/>
  <c r="V3317" i="6"/>
  <c r="V3316" i="6"/>
  <c r="V3319" i="6"/>
  <c r="V3577" i="6"/>
  <c r="V3575" i="6"/>
  <c r="V3576" i="6"/>
  <c r="V3578" i="6"/>
  <c r="V3320" i="6"/>
  <c r="V3579" i="6"/>
  <c r="V3322" i="6"/>
  <c r="V3321" i="6"/>
  <c r="V3580" i="6"/>
  <c r="V3581" i="6"/>
  <c r="V3323" i="6"/>
  <c r="V3324" i="6"/>
  <c r="V3582" i="6"/>
  <c r="V3325" i="6"/>
  <c r="V3326" i="6"/>
  <c r="V3583" i="6"/>
  <c r="V3327" i="6"/>
  <c r="V3584" i="6"/>
  <c r="V3329" i="6"/>
  <c r="V3585" i="6"/>
  <c r="V3589" i="6"/>
  <c r="V3586" i="6"/>
  <c r="V3332" i="6"/>
  <c r="V3587" i="6"/>
  <c r="V3328" i="6"/>
  <c r="V3330" i="6"/>
  <c r="V3588" i="6"/>
  <c r="V3590" i="6"/>
  <c r="V3334" i="6"/>
  <c r="V3331" i="6"/>
  <c r="V3333" i="6"/>
  <c r="V3335" i="6"/>
  <c r="V3594" i="6"/>
  <c r="V3336" i="6"/>
  <c r="V3593" i="6"/>
  <c r="V3592" i="6"/>
  <c r="V3337" i="6"/>
  <c r="V3591" i="6"/>
  <c r="V3338" i="6"/>
  <c r="V3595" i="6"/>
  <c r="V3596" i="6"/>
  <c r="V3597" i="6"/>
  <c r="V3598" i="6"/>
  <c r="V3339" i="6"/>
  <c r="V3599" i="6"/>
  <c r="V3340" i="6"/>
  <c r="V3341" i="6"/>
  <c r="V3343" i="6"/>
  <c r="V3600" i="6"/>
  <c r="V3342" i="6"/>
  <c r="V3601" i="6"/>
  <c r="V3345" i="6"/>
  <c r="V3602" i="6"/>
  <c r="V3344" i="6"/>
  <c r="V3604" i="6"/>
  <c r="V3346" i="6"/>
  <c r="V3603" i="6"/>
  <c r="V3347" i="6"/>
  <c r="V3348" i="6"/>
  <c r="V3605" i="6"/>
  <c r="V3608" i="6"/>
  <c r="V3349" i="6"/>
  <c r="V3606" i="6"/>
  <c r="V3351" i="6"/>
  <c r="V3607" i="6"/>
  <c r="V3350" i="6"/>
  <c r="V3609" i="6"/>
  <c r="V3353" i="6"/>
  <c r="V3610" i="6"/>
  <c r="V3611" i="6"/>
  <c r="V3352" i="6"/>
  <c r="V3354" i="6"/>
  <c r="V3356" i="6"/>
  <c r="V3358" i="6"/>
  <c r="V3612" i="6"/>
  <c r="V3614" i="6"/>
  <c r="V3355" i="6"/>
  <c r="V3613" i="6"/>
  <c r="V3357" i="6"/>
  <c r="V3617" i="6"/>
  <c r="V3615" i="6"/>
  <c r="V3616" i="6"/>
  <c r="V3360" i="6"/>
  <c r="V3359" i="6"/>
  <c r="V3619" i="6"/>
  <c r="V3362" i="6"/>
  <c r="V3618" i="6"/>
  <c r="V3620" i="6"/>
  <c r="V3363" i="6"/>
  <c r="V3361" i="6"/>
  <c r="V3621" i="6"/>
  <c r="V3364" i="6"/>
  <c r="V3622" i="6"/>
  <c r="V3365" i="6"/>
  <c r="V3623" i="6"/>
  <c r="V3624" i="6"/>
  <c r="V3366" i="6"/>
  <c r="V3625" i="6"/>
  <c r="V3368" i="6"/>
  <c r="V3626" i="6"/>
  <c r="V3367" i="6"/>
  <c r="V3369" i="6"/>
  <c r="V3627" i="6"/>
  <c r="V3628" i="6"/>
  <c r="V3631" i="6"/>
  <c r="V3371" i="6"/>
  <c r="V3370" i="6"/>
  <c r="V3372" i="6"/>
  <c r="V3629" i="6"/>
  <c r="V3630" i="6"/>
  <c r="V3375" i="6"/>
  <c r="V3632" i="6"/>
  <c r="V3373" i="6"/>
  <c r="V3374" i="6"/>
  <c r="V3376" i="6"/>
  <c r="V3635" i="6"/>
  <c r="V3633" i="6"/>
  <c r="V3378" i="6"/>
  <c r="V3379" i="6"/>
  <c r="V3634" i="6"/>
  <c r="V3636" i="6"/>
  <c r="V3377" i="6"/>
  <c r="V3637" i="6"/>
  <c r="V3380" i="6"/>
  <c r="V3381" i="6"/>
  <c r="V3639" i="6"/>
  <c r="V3641" i="6"/>
  <c r="V3382" i="6"/>
  <c r="V3638" i="6"/>
  <c r="V3640" i="6"/>
  <c r="V3383" i="6"/>
  <c r="V3642" i="6"/>
  <c r="V3385" i="6"/>
  <c r="V3384" i="6"/>
  <c r="V3643" i="6"/>
  <c r="V3386" i="6"/>
  <c r="V3644" i="6"/>
  <c r="V3387" i="6"/>
  <c r="V3645" i="6"/>
  <c r="V3388" i="6"/>
  <c r="V3647" i="6"/>
  <c r="V3646" i="6"/>
  <c r="V3389" i="6"/>
  <c r="V3648" i="6"/>
  <c r="V3650" i="6"/>
  <c r="V3390" i="6"/>
  <c r="V3393" i="6"/>
  <c r="V3391" i="6"/>
  <c r="V3392" i="6"/>
  <c r="V3649" i="6"/>
  <c r="V3652" i="6"/>
  <c r="V3651" i="6"/>
  <c r="V3394" i="6"/>
  <c r="V3653" i="6"/>
  <c r="V3396" i="6"/>
  <c r="V3398" i="6"/>
  <c r="V3655" i="6"/>
  <c r="V3395" i="6"/>
  <c r="V3654" i="6"/>
  <c r="V3397" i="6"/>
  <c r="V3399" i="6"/>
  <c r="V3656" i="6"/>
  <c r="V3658" i="6"/>
  <c r="V3659" i="6"/>
  <c r="V3657" i="6"/>
  <c r="V3660" i="6"/>
  <c r="V3400" i="6"/>
  <c r="V3663" i="6"/>
  <c r="V3661" i="6"/>
  <c r="V3662" i="6"/>
  <c r="V3664" i="6"/>
  <c r="V3666" i="6"/>
  <c r="V3665" i="6"/>
  <c r="V3667" i="6"/>
  <c r="V3668" i="6"/>
  <c r="V3669" i="6"/>
  <c r="V3670" i="6"/>
  <c r="V3673" i="6"/>
  <c r="V3671" i="6"/>
  <c r="V3672" i="6"/>
  <c r="V3674" i="6"/>
  <c r="V3675" i="6"/>
  <c r="V3678" i="6"/>
  <c r="V3677" i="6"/>
  <c r="V3676" i="6"/>
  <c r="V3679" i="6"/>
  <c r="V3680" i="6"/>
  <c r="V3682" i="6"/>
  <c r="V3681" i="6"/>
  <c r="V3683" i="6"/>
  <c r="V3686" i="6"/>
  <c r="V3684" i="6"/>
  <c r="V3685" i="6"/>
  <c r="V3687" i="6"/>
  <c r="V3688" i="6"/>
  <c r="V3689" i="6"/>
  <c r="V3690" i="6"/>
  <c r="V3691" i="6"/>
  <c r="V3693" i="6"/>
  <c r="V3692" i="6"/>
  <c r="V3695" i="6"/>
  <c r="V3694" i="6"/>
  <c r="V3697" i="6"/>
  <c r="V3696" i="6"/>
  <c r="V3698" i="6"/>
  <c r="V3699" i="6"/>
  <c r="V3700" i="6"/>
  <c r="V3701" i="6"/>
  <c r="V3706" i="6"/>
  <c r="V3703" i="6"/>
  <c r="V3702" i="6"/>
  <c r="V3704" i="6"/>
  <c r="V3705" i="6"/>
  <c r="V3707" i="6"/>
  <c r="V3708" i="6"/>
  <c r="V3709" i="6"/>
  <c r="V3711" i="6"/>
  <c r="V3710" i="6"/>
  <c r="V3712" i="6"/>
  <c r="V3714" i="6"/>
  <c r="V3713" i="6"/>
  <c r="V3716" i="6"/>
  <c r="V3715" i="6"/>
  <c r="V3717" i="6"/>
  <c r="V3719" i="6"/>
  <c r="V3718" i="6"/>
  <c r="V3720" i="6"/>
  <c r="V3722" i="6"/>
  <c r="V3721" i="6"/>
  <c r="V3723" i="6"/>
  <c r="V3725" i="6"/>
  <c r="V3726" i="6"/>
  <c r="V3727" i="6"/>
  <c r="V3724" i="6"/>
  <c r="V3729" i="6"/>
  <c r="V3728" i="6"/>
  <c r="V3731" i="6"/>
  <c r="V3732" i="6"/>
  <c r="V3730" i="6"/>
  <c r="V3734" i="6"/>
  <c r="V3733" i="6"/>
  <c r="V3735" i="6"/>
  <c r="V3736" i="6"/>
  <c r="V3737" i="6"/>
  <c r="V3739" i="6"/>
  <c r="V3738" i="6"/>
  <c r="V3742" i="6"/>
  <c r="V3740" i="6"/>
  <c r="V3741" i="6"/>
  <c r="V3743" i="6"/>
  <c r="V3744" i="6"/>
  <c r="V3745" i="6"/>
  <c r="V3747" i="6"/>
  <c r="V3746" i="6"/>
  <c r="V3749" i="6"/>
  <c r="V3748" i="6"/>
  <c r="V3750" i="6"/>
  <c r="V3752" i="6"/>
  <c r="V3751" i="6"/>
  <c r="V3753" i="6"/>
  <c r="V3755" i="6"/>
  <c r="V3754" i="6"/>
  <c r="V3757" i="6"/>
  <c r="V3760" i="6"/>
  <c r="V3756" i="6"/>
  <c r="V3759" i="6"/>
  <c r="V3758" i="6"/>
  <c r="V3762" i="6"/>
  <c r="V3761" i="6"/>
  <c r="V3764" i="6"/>
  <c r="V3763" i="6"/>
  <c r="V3766" i="6"/>
  <c r="V3765" i="6"/>
  <c r="V3767" i="6"/>
  <c r="V3771" i="6"/>
  <c r="V3768" i="6"/>
  <c r="V3769" i="6"/>
  <c r="V3770" i="6"/>
  <c r="V3772" i="6"/>
  <c r="V3774" i="6"/>
  <c r="V3773" i="6"/>
  <c r="V3775" i="6"/>
  <c r="V3776" i="6"/>
  <c r="V3778" i="6"/>
  <c r="V3777" i="6"/>
  <c r="V3780" i="6"/>
  <c r="V3779" i="6"/>
  <c r="V3781" i="6"/>
  <c r="V3784" i="6"/>
  <c r="V3782" i="6"/>
  <c r="V3783" i="6"/>
  <c r="V3785" i="6"/>
  <c r="V3787" i="6"/>
  <c r="V3786" i="6"/>
  <c r="V3789" i="6"/>
  <c r="V3788" i="6"/>
  <c r="V3790" i="6"/>
  <c r="V3792" i="6"/>
  <c r="V3791" i="6"/>
  <c r="V3793" i="6"/>
  <c r="V3794" i="6"/>
  <c r="V3795" i="6"/>
  <c r="V3796" i="6"/>
  <c r="V3797" i="6"/>
  <c r="V3801" i="6"/>
  <c r="V3800" i="6"/>
  <c r="V3798" i="6"/>
  <c r="V3799" i="6"/>
  <c r="V3803" i="6"/>
  <c r="V3802" i="6"/>
  <c r="V3805" i="6"/>
  <c r="V3804" i="6"/>
  <c r="V3806" i="6"/>
  <c r="V3808" i="6"/>
  <c r="V3807" i="6"/>
  <c r="V3810" i="6"/>
  <c r="V3809" i="6"/>
  <c r="V3814" i="6"/>
  <c r="V3815" i="6"/>
  <c r="V3813" i="6"/>
  <c r="V3811" i="6"/>
  <c r="V3812" i="6"/>
  <c r="V3817" i="6"/>
  <c r="V3816" i="6"/>
  <c r="V3818" i="6"/>
  <c r="V3819" i="6"/>
  <c r="V3820" i="6"/>
  <c r="V3823" i="6"/>
  <c r="V3824" i="6"/>
  <c r="V3821" i="6"/>
  <c r="V3822" i="6"/>
  <c r="V3826" i="6"/>
  <c r="V3825" i="6"/>
  <c r="V3828" i="6"/>
  <c r="V3827" i="6"/>
  <c r="V3830" i="6"/>
  <c r="V3834" i="6"/>
  <c r="V3829" i="6"/>
  <c r="V3833" i="6"/>
  <c r="V3832" i="6"/>
  <c r="V3831" i="6"/>
  <c r="V3835" i="6"/>
  <c r="V3837" i="6"/>
  <c r="V3836" i="6"/>
  <c r="V3838" i="6"/>
  <c r="V3841" i="6"/>
  <c r="V3842" i="6"/>
  <c r="V3839" i="6"/>
  <c r="V3840" i="6"/>
  <c r="V3843" i="6"/>
  <c r="V3844" i="6"/>
  <c r="V3845" i="6"/>
  <c r="V3846" i="6"/>
  <c r="V3847" i="6"/>
  <c r="V3849" i="6"/>
  <c r="V3848" i="6"/>
  <c r="V3850" i="6"/>
  <c r="V3851" i="6"/>
  <c r="V3853" i="6"/>
  <c r="V3852" i="6"/>
  <c r="V3854" i="6"/>
  <c r="V3855" i="6"/>
  <c r="V3859" i="6"/>
  <c r="V3858" i="6"/>
  <c r="V3856" i="6"/>
  <c r="V3857" i="6"/>
  <c r="V3861" i="6"/>
  <c r="V3860" i="6"/>
  <c r="V3862" i="6"/>
  <c r="V3864" i="6"/>
  <c r="V3865" i="6"/>
  <c r="V3863" i="6"/>
  <c r="V3868" i="6"/>
  <c r="V3867" i="6"/>
  <c r="V3866" i="6"/>
  <c r="V3869" i="6"/>
  <c r="V3870" i="6"/>
  <c r="V3871" i="6"/>
  <c r="V3872" i="6"/>
  <c r="V3874" i="6"/>
  <c r="V3873" i="6"/>
  <c r="V3875" i="6"/>
  <c r="V3878" i="6"/>
  <c r="V3876" i="6"/>
  <c r="V3877" i="6"/>
  <c r="V3879" i="6"/>
  <c r="V3880" i="6"/>
  <c r="V3881" i="6"/>
  <c r="V3883" i="6"/>
  <c r="V3882" i="6"/>
  <c r="V3884" i="6"/>
  <c r="V3885" i="6"/>
  <c r="V3886" i="6"/>
  <c r="V3889" i="6"/>
  <c r="V3890" i="6"/>
  <c r="V3888" i="6"/>
  <c r="V3887" i="6"/>
  <c r="V3892" i="6"/>
  <c r="V3891" i="6"/>
  <c r="V3893" i="6"/>
  <c r="V3894" i="6"/>
  <c r="V3895" i="6"/>
  <c r="V3897" i="6"/>
  <c r="V3898" i="6"/>
  <c r="V3896" i="6"/>
  <c r="V3900" i="6"/>
  <c r="V3899" i="6"/>
  <c r="V3901" i="6"/>
  <c r="V3903" i="6"/>
  <c r="V3902" i="6"/>
  <c r="V3906" i="6"/>
  <c r="V3904" i="6"/>
  <c r="V3905" i="6"/>
  <c r="V3908" i="6"/>
  <c r="V3907" i="6"/>
  <c r="V3910" i="6"/>
  <c r="V3909" i="6"/>
  <c r="V3914" i="6"/>
  <c r="V3911" i="6"/>
  <c r="V3912" i="6"/>
  <c r="V3913" i="6"/>
  <c r="V3915" i="6"/>
  <c r="V3917" i="6"/>
  <c r="V3916" i="6"/>
  <c r="V3918" i="6"/>
  <c r="V3919" i="6"/>
  <c r="V3920" i="6"/>
  <c r="V3921" i="6"/>
  <c r="V3923" i="6"/>
  <c r="V3922" i="6"/>
  <c r="V3926" i="6"/>
  <c r="V3924" i="6"/>
  <c r="V3928" i="6"/>
  <c r="V3925" i="6"/>
  <c r="V3930" i="6"/>
  <c r="V3929" i="6"/>
  <c r="V3927" i="6"/>
  <c r="V3933" i="6"/>
  <c r="V3931" i="6"/>
  <c r="V3932" i="6"/>
  <c r="V3935" i="6"/>
  <c r="V3934" i="6"/>
  <c r="V3936" i="6"/>
  <c r="V3938" i="6"/>
  <c r="V3937" i="6"/>
  <c r="V3940" i="6"/>
  <c r="V3939" i="6"/>
  <c r="V3941" i="6"/>
  <c r="V3942" i="6"/>
  <c r="V3945" i="6"/>
  <c r="V3943" i="6"/>
  <c r="V3944" i="6"/>
  <c r="V3946" i="6"/>
  <c r="V3947" i="6"/>
  <c r="V3948" i="6"/>
  <c r="V3949" i="6"/>
  <c r="V3950" i="6"/>
  <c r="V3952" i="6"/>
  <c r="V3951" i="6"/>
  <c r="V3955" i="6"/>
  <c r="V3953" i="6"/>
  <c r="V3954" i="6"/>
  <c r="V3957" i="6"/>
  <c r="V3956" i="6"/>
  <c r="V3958" i="6"/>
  <c r="V3959" i="6"/>
  <c r="V3960" i="6"/>
  <c r="V3961" i="6"/>
  <c r="V3962" i="6"/>
  <c r="V3966" i="6"/>
  <c r="V3963" i="6"/>
  <c r="V3964" i="6"/>
  <c r="V3968" i="6"/>
  <c r="V3965" i="6"/>
  <c r="V3967" i="6"/>
  <c r="V3969" i="6"/>
  <c r="V3970" i="6"/>
  <c r="V3971" i="6"/>
  <c r="V3973" i="6"/>
  <c r="V3972" i="6"/>
  <c r="V3974" i="6"/>
  <c r="V3975" i="6"/>
  <c r="V3976" i="6"/>
  <c r="V3978" i="6"/>
  <c r="V3979" i="6"/>
  <c r="V3977" i="6"/>
  <c r="V3980" i="6"/>
  <c r="V3982" i="6"/>
  <c r="V3984" i="6"/>
  <c r="V3981" i="6"/>
  <c r="V3983" i="6"/>
  <c r="V3988" i="6"/>
  <c r="V3985" i="6"/>
  <c r="V3986" i="6"/>
  <c r="V3990" i="6"/>
  <c r="V3989" i="6"/>
  <c r="V3987" i="6"/>
  <c r="V3992" i="6"/>
  <c r="V3994" i="6"/>
  <c r="V3991" i="6"/>
  <c r="V3995" i="6"/>
  <c r="V3993" i="6"/>
  <c r="V3996" i="6"/>
  <c r="V3997" i="6"/>
  <c r="V3999" i="6"/>
  <c r="V3998" i="6"/>
  <c r="V4000" i="6"/>
  <c r="V4001" i="6"/>
  <c r="V4002" i="6"/>
  <c r="V4003" i="6"/>
  <c r="V4004" i="6"/>
  <c r="V4006" i="6"/>
  <c r="V4005" i="6"/>
  <c r="V4007" i="6"/>
  <c r="V4008" i="6"/>
  <c r="V4009" i="6"/>
  <c r="V4010" i="6"/>
  <c r="V4011" i="6"/>
  <c r="V4014" i="6"/>
  <c r="V4013" i="6"/>
  <c r="V4012" i="6"/>
  <c r="V4016" i="6"/>
  <c r="V4019" i="6"/>
  <c r="V4015" i="6"/>
  <c r="V4020" i="6"/>
  <c r="V4017" i="6"/>
  <c r="V4018" i="6"/>
  <c r="V4024" i="6"/>
  <c r="V4023" i="6"/>
  <c r="V4022" i="6"/>
  <c r="V4021" i="6"/>
  <c r="V4025" i="6"/>
  <c r="V4027" i="6"/>
  <c r="V4026" i="6"/>
  <c r="V4028" i="6"/>
  <c r="V4029" i="6"/>
  <c r="V4030" i="6"/>
  <c r="V4031" i="6"/>
  <c r="V4034" i="6"/>
  <c r="V4032" i="6"/>
  <c r="V4033" i="6"/>
  <c r="V4035" i="6"/>
  <c r="V4037" i="6"/>
  <c r="V4039" i="6"/>
  <c r="V4036" i="6"/>
  <c r="V4038" i="6"/>
  <c r="V4040" i="6"/>
  <c r="V4043" i="6"/>
  <c r="V4041" i="6"/>
  <c r="V4042" i="6"/>
  <c r="V4046" i="6"/>
  <c r="V4047" i="6"/>
  <c r="V4044" i="6"/>
  <c r="V4045" i="6"/>
  <c r="V4048" i="6"/>
  <c r="V4050" i="6"/>
  <c r="V4049" i="6"/>
  <c r="V4051" i="6"/>
  <c r="V4052" i="6"/>
  <c r="V4056" i="6"/>
  <c r="V4053" i="6"/>
  <c r="V4054" i="6"/>
  <c r="V4055" i="6"/>
  <c r="V4057" i="6"/>
  <c r="V4058" i="6"/>
  <c r="V4059" i="6"/>
  <c r="V4060" i="6"/>
  <c r="V4061" i="6"/>
  <c r="V4064" i="6"/>
  <c r="V4062" i="6"/>
  <c r="V4065" i="6"/>
  <c r="V4063" i="6"/>
  <c r="V4067" i="6"/>
  <c r="V4066" i="6"/>
  <c r="V4070" i="6"/>
  <c r="V4068" i="6"/>
  <c r="V4069" i="6"/>
  <c r="V4071" i="6"/>
  <c r="V4072" i="6"/>
  <c r="V4074" i="6"/>
  <c r="V4073" i="6"/>
  <c r="V4078" i="6"/>
  <c r="V4076" i="6"/>
  <c r="V4077" i="6"/>
  <c r="V4075" i="6"/>
  <c r="V4079" i="6"/>
  <c r="V4080" i="6"/>
  <c r="V4081" i="6"/>
  <c r="V4082" i="6"/>
  <c r="V4083" i="6"/>
  <c r="V4084" i="6"/>
  <c r="V4085" i="6"/>
  <c r="V4086" i="6"/>
  <c r="V4087" i="6"/>
  <c r="V4088" i="6"/>
  <c r="V4089" i="6"/>
  <c r="V4092" i="6"/>
  <c r="V4090" i="6"/>
  <c r="V4095" i="6"/>
  <c r="V4091" i="6"/>
  <c r="V4093" i="6"/>
  <c r="V4094" i="6"/>
  <c r="V4097" i="6"/>
  <c r="V4096" i="6"/>
  <c r="V4098" i="6"/>
  <c r="V4100" i="6"/>
  <c r="V4101" i="6"/>
  <c r="V4099" i="6"/>
  <c r="V4102" i="6"/>
  <c r="V4104" i="6"/>
  <c r="V4103" i="6"/>
  <c r="V4109" i="6"/>
  <c r="V4105" i="6"/>
  <c r="V4106" i="6"/>
  <c r="V4107" i="6"/>
  <c r="V4111" i="6"/>
  <c r="V4110" i="6"/>
  <c r="V4108" i="6"/>
  <c r="V4113" i="6"/>
  <c r="V4112" i="6"/>
  <c r="V4114" i="6"/>
  <c r="V4115" i="6"/>
  <c r="V4116" i="6"/>
  <c r="V4117" i="6"/>
  <c r="V4120" i="6"/>
  <c r="V4118" i="6"/>
  <c r="V4119" i="6"/>
  <c r="V4122" i="6"/>
  <c r="V4121" i="6"/>
  <c r="V4123" i="6"/>
  <c r="V4124" i="6"/>
  <c r="V4125" i="6"/>
  <c r="V4127" i="6"/>
  <c r="V4126" i="6"/>
  <c r="V4129" i="6"/>
  <c r="V4128" i="6"/>
  <c r="V4130" i="6"/>
  <c r="V4132" i="6"/>
  <c r="V4131" i="6"/>
  <c r="V4136" i="6"/>
  <c r="V4133" i="6"/>
  <c r="V4134" i="6"/>
  <c r="V4135" i="6"/>
  <c r="V4137" i="6"/>
  <c r="V4138" i="6"/>
  <c r="V4139" i="6"/>
  <c r="V4142" i="6"/>
  <c r="V4140" i="6"/>
  <c r="V4141" i="6"/>
  <c r="V4143" i="6"/>
  <c r="V4144" i="6"/>
  <c r="V4145" i="6"/>
  <c r="V4146" i="6"/>
  <c r="V4147" i="6"/>
  <c r="V4148" i="6"/>
  <c r="V4149" i="6"/>
  <c r="V4150" i="6"/>
  <c r="V4151" i="6"/>
  <c r="V4152" i="6"/>
  <c r="V4153" i="6"/>
  <c r="V4154" i="6"/>
  <c r="V4155" i="6"/>
  <c r="V4156" i="6"/>
  <c r="V4157" i="6"/>
  <c r="V4158" i="6"/>
  <c r="V4160" i="6"/>
  <c r="V4159" i="6"/>
  <c r="V4161" i="6"/>
  <c r="V4163" i="6"/>
  <c r="V4162" i="6"/>
  <c r="V4164" i="6"/>
  <c r="V4168" i="6"/>
  <c r="V4165" i="6"/>
  <c r="V4166" i="6"/>
  <c r="V4167" i="6"/>
  <c r="V4169" i="6"/>
  <c r="V4170" i="6"/>
  <c r="V4171" i="6"/>
  <c r="V4172" i="6"/>
  <c r="V4173" i="6"/>
  <c r="V4174" i="6"/>
  <c r="V4175" i="6"/>
  <c r="V4176" i="6"/>
  <c r="V4177" i="6"/>
  <c r="V4178" i="6"/>
  <c r="V4179" i="6"/>
  <c r="V4181" i="6"/>
  <c r="V4180" i="6"/>
  <c r="V4182" i="6"/>
  <c r="V4184" i="6"/>
  <c r="V4183" i="6"/>
  <c r="V4185" i="6"/>
  <c r="V4186" i="6"/>
  <c r="V4188" i="6"/>
  <c r="V4187" i="6"/>
  <c r="V4190" i="6"/>
  <c r="V4189" i="6"/>
  <c r="V4191" i="6"/>
  <c r="V4192" i="6"/>
  <c r="V4193" i="6"/>
  <c r="V4195" i="6"/>
  <c r="V4194" i="6"/>
  <c r="V4198" i="6"/>
  <c r="V4196" i="6"/>
  <c r="V4197" i="6"/>
  <c r="V4199" i="6"/>
  <c r="V4201" i="6"/>
  <c r="V4200" i="6"/>
  <c r="V4202" i="6"/>
  <c r="V4203" i="6"/>
  <c r="V4204" i="6"/>
  <c r="V4205" i="6"/>
  <c r="V4206" i="6"/>
  <c r="V4207" i="6"/>
  <c r="V4208" i="6"/>
  <c r="V4209" i="6"/>
  <c r="V4210" i="6"/>
  <c r="V4211" i="6"/>
  <c r="V4212" i="6"/>
  <c r="V4214" i="6"/>
  <c r="V4213" i="6"/>
  <c r="V4215" i="6"/>
  <c r="V4216" i="6"/>
  <c r="V4217" i="6"/>
  <c r="V4220" i="6"/>
  <c r="V4218" i="6"/>
  <c r="V4219" i="6"/>
  <c r="V4221" i="6"/>
  <c r="V4225" i="6"/>
  <c r="V4222" i="6"/>
  <c r="V4223" i="6"/>
  <c r="V4224" i="6"/>
  <c r="V4226" i="6"/>
  <c r="V4227" i="6"/>
  <c r="V4228" i="6"/>
  <c r="V4229" i="6"/>
  <c r="V4230" i="6"/>
  <c r="V4231" i="6"/>
  <c r="V4232" i="6"/>
  <c r="V4233" i="6"/>
  <c r="V4234" i="6"/>
  <c r="V4235" i="6"/>
  <c r="V4236" i="6"/>
  <c r="V4237" i="6"/>
  <c r="V4240" i="6"/>
  <c r="V4239" i="6"/>
  <c r="V4238" i="6"/>
  <c r="V4243" i="6"/>
  <c r="V4241" i="6"/>
  <c r="V4242" i="6"/>
  <c r="V4244" i="6"/>
  <c r="V4246" i="6"/>
  <c r="V4245" i="6"/>
  <c r="V4248" i="6"/>
  <c r="V4247" i="6"/>
  <c r="V4249" i="6"/>
  <c r="V4250" i="6"/>
  <c r="V4252" i="6"/>
  <c r="V4251" i="6"/>
  <c r="V4253" i="6"/>
  <c r="V4255" i="6"/>
  <c r="V4254" i="6"/>
  <c r="V4256" i="6"/>
  <c r="V4257" i="6"/>
  <c r="V4258" i="6"/>
  <c r="V4259" i="6"/>
  <c r="V4261" i="6"/>
  <c r="V4263" i="6"/>
  <c r="V4260" i="6"/>
  <c r="V4262" i="6"/>
  <c r="V4265" i="6"/>
  <c r="V4264" i="6"/>
  <c r="V4266" i="6"/>
  <c r="V4268" i="6"/>
  <c r="V4271" i="6"/>
  <c r="V4267" i="6"/>
  <c r="V4270" i="6"/>
  <c r="V4269" i="6"/>
  <c r="V4272" i="6"/>
  <c r="V4273" i="6"/>
  <c r="V4274" i="6"/>
  <c r="V4275" i="6"/>
  <c r="V4276" i="6"/>
  <c r="V4277" i="6"/>
  <c r="V4278" i="6"/>
  <c r="V4279" i="6"/>
  <c r="V4280" i="6"/>
  <c r="V4281" i="6"/>
  <c r="V4283" i="6"/>
  <c r="V4282" i="6"/>
  <c r="V4284" i="6"/>
  <c r="V4286" i="6"/>
  <c r="V4285" i="6"/>
  <c r="V4288" i="6"/>
  <c r="V4287" i="6"/>
  <c r="V4290" i="6"/>
  <c r="V4289" i="6"/>
  <c r="V4291" i="6"/>
  <c r="V4294" i="6"/>
  <c r="V4293" i="6"/>
  <c r="V4292" i="6"/>
  <c r="V4295" i="6"/>
  <c r="V4296" i="6"/>
  <c r="V4297" i="6"/>
  <c r="V4299" i="6"/>
  <c r="V4298" i="6"/>
  <c r="V4303" i="6"/>
  <c r="V4300" i="6"/>
  <c r="V4301" i="6"/>
  <c r="V4302" i="6"/>
  <c r="V4304" i="6"/>
  <c r="V4305" i="6"/>
  <c r="V4306" i="6"/>
  <c r="V4307" i="6"/>
  <c r="V4308" i="6"/>
  <c r="V4309" i="6"/>
  <c r="V4310" i="6"/>
  <c r="V4311" i="6"/>
  <c r="V4312" i="6"/>
  <c r="V4313" i="6"/>
  <c r="V4314" i="6"/>
  <c r="V4316" i="6"/>
  <c r="V4315" i="6"/>
  <c r="V4317" i="6"/>
  <c r="V4320" i="6"/>
  <c r="V4318" i="6"/>
  <c r="V4319" i="6"/>
  <c r="V4321" i="6"/>
  <c r="V4323" i="6"/>
  <c r="V4322" i="6"/>
  <c r="V4324" i="6"/>
  <c r="V4325" i="6"/>
  <c r="V4326" i="6"/>
  <c r="V4328" i="6"/>
  <c r="V4327" i="6"/>
  <c r="V4331" i="6"/>
  <c r="V4329" i="6"/>
  <c r="V4330" i="6"/>
  <c r="V4333" i="6"/>
  <c r="V4332" i="6"/>
  <c r="V4334" i="6"/>
  <c r="V4335" i="6"/>
  <c r="V4337" i="6"/>
  <c r="V4336" i="6"/>
  <c r="V4339" i="6"/>
  <c r="V4338" i="6"/>
  <c r="V4340" i="6"/>
  <c r="V4342" i="6"/>
  <c r="V4341" i="6"/>
  <c r="V4343" i="6"/>
  <c r="V4344" i="6"/>
  <c r="V4345" i="6"/>
  <c r="V4346" i="6"/>
  <c r="V4347" i="6"/>
  <c r="V4348" i="6"/>
  <c r="V4351" i="6"/>
  <c r="V4349" i="6"/>
  <c r="V4350" i="6"/>
  <c r="V4352" i="6"/>
  <c r="V4353" i="6"/>
  <c r="V4354" i="6"/>
  <c r="V4355" i="6"/>
  <c r="V4356" i="6"/>
  <c r="V4357" i="6"/>
  <c r="V4361" i="6"/>
  <c r="V4358" i="6"/>
  <c r="V4359" i="6"/>
  <c r="V4360" i="6"/>
  <c r="V4362" i="6"/>
  <c r="V4364" i="6"/>
  <c r="V4363" i="6"/>
  <c r="V4365" i="6"/>
  <c r="V4366" i="6"/>
  <c r="V4367" i="6"/>
  <c r="V4369" i="6"/>
  <c r="V4368" i="6"/>
  <c r="V4370" i="6"/>
  <c r="V4371" i="6"/>
  <c r="V4372" i="6"/>
  <c r="V4373" i="6"/>
  <c r="V4374" i="6"/>
  <c r="V4378" i="6"/>
  <c r="V4375" i="6"/>
  <c r="V4376" i="6"/>
  <c r="V4377" i="6"/>
  <c r="V4382" i="6"/>
  <c r="V4379" i="6"/>
  <c r="V4380" i="6"/>
  <c r="V4381" i="6"/>
  <c r="V4383" i="6"/>
  <c r="V4384" i="6"/>
  <c r="V4385" i="6"/>
  <c r="V4386" i="6"/>
  <c r="V4387" i="6"/>
  <c r="V4388" i="6"/>
  <c r="V4389" i="6"/>
  <c r="V4390" i="6"/>
  <c r="V4391" i="6"/>
  <c r="V4392" i="6"/>
  <c r="V4394" i="6"/>
  <c r="V4393" i="6"/>
  <c r="V4399" i="6"/>
  <c r="V4395" i="6"/>
  <c r="V4397" i="6"/>
  <c r="V4396" i="6"/>
  <c r="V4401" i="6"/>
  <c r="V4402" i="6"/>
  <c r="V4398" i="6"/>
  <c r="V4400" i="6"/>
  <c r="V4403" i="6"/>
  <c r="V4404" i="6"/>
  <c r="V4405" i="6"/>
  <c r="V4407" i="6"/>
  <c r="V4406" i="6"/>
  <c r="V4409" i="6"/>
  <c r="V4408" i="6"/>
  <c r="V4412" i="6"/>
  <c r="V4411" i="6"/>
  <c r="V4410" i="6"/>
  <c r="V4413" i="6"/>
  <c r="V4415" i="6"/>
  <c r="V4414" i="6"/>
  <c r="V4416" i="6"/>
  <c r="V4417" i="6"/>
  <c r="V4418" i="6"/>
  <c r="V4419" i="6"/>
  <c r="V4420" i="6"/>
  <c r="V4421" i="6"/>
  <c r="V4422" i="6"/>
  <c r="V4423" i="6"/>
  <c r="V4424" i="6"/>
  <c r="V4426" i="6"/>
  <c r="V4425" i="6"/>
  <c r="V4427" i="6"/>
  <c r="V4430" i="6"/>
  <c r="V4428" i="6"/>
  <c r="V4429" i="6"/>
  <c r="V4431" i="6"/>
  <c r="V4432" i="6"/>
  <c r="V4433" i="6"/>
  <c r="V4435" i="6"/>
  <c r="V4434" i="6"/>
  <c r="V4436" i="6"/>
  <c r="V4437" i="6"/>
  <c r="V4441" i="6"/>
  <c r="V4440" i="6"/>
  <c r="V4438" i="6"/>
  <c r="V4439" i="6"/>
  <c r="V4442" i="6"/>
  <c r="V4443" i="6"/>
  <c r="V4445" i="6"/>
  <c r="V4444" i="6"/>
  <c r="V4446" i="6"/>
  <c r="V4447" i="6"/>
  <c r="V4448" i="6"/>
  <c r="V4452" i="6"/>
  <c r="V4449" i="6"/>
  <c r="V4450" i="6"/>
  <c r="V4451" i="6"/>
  <c r="V4453" i="6"/>
  <c r="V4454" i="6"/>
  <c r="V4455" i="6"/>
  <c r="V4456" i="6"/>
  <c r="V4457" i="6"/>
  <c r="V4458" i="6"/>
  <c r="V4459" i="6"/>
  <c r="V4460" i="6"/>
  <c r="V4461" i="6"/>
  <c r="V4463" i="6"/>
  <c r="V4462" i="6"/>
  <c r="V4464" i="6"/>
  <c r="V4468" i="6"/>
  <c r="V4465" i="6"/>
  <c r="V4466" i="6"/>
  <c r="V4467" i="6"/>
  <c r="V4471" i="6"/>
  <c r="V4469" i="6"/>
  <c r="V4472" i="6"/>
  <c r="V4470" i="6"/>
  <c r="V4477" i="6"/>
  <c r="V4473" i="6"/>
  <c r="V4474" i="6"/>
  <c r="V4475" i="6"/>
  <c r="V4476" i="6"/>
  <c r="V4478" i="6"/>
  <c r="V4479" i="6"/>
  <c r="V4480" i="6"/>
  <c r="V4481" i="6"/>
  <c r="V4482" i="6"/>
  <c r="V4483" i="6"/>
  <c r="V4484" i="6"/>
  <c r="V4485" i="6"/>
  <c r="V4486" i="6"/>
  <c r="V4487" i="6"/>
  <c r="V4488" i="6"/>
  <c r="V4493" i="6"/>
  <c r="V4489" i="6"/>
  <c r="V4491" i="6"/>
  <c r="V4490" i="6"/>
  <c r="V4492" i="6"/>
  <c r="V4497" i="6"/>
  <c r="V4494" i="6"/>
  <c r="V4495" i="6"/>
  <c r="V4496" i="6"/>
  <c r="V4498" i="6"/>
  <c r="V4499" i="6"/>
  <c r="V4500" i="6"/>
  <c r="V4501" i="6"/>
  <c r="V4502" i="6"/>
  <c r="V4503" i="6"/>
  <c r="V4504" i="6"/>
  <c r="V4505" i="6"/>
  <c r="V4506" i="6"/>
  <c r="V4507" i="6"/>
  <c r="V4508" i="6"/>
  <c r="V4509" i="6"/>
  <c r="V4510" i="6"/>
  <c r="V4511" i="6"/>
  <c r="V4512" i="6"/>
  <c r="V4513" i="6"/>
  <c r="V4514" i="6"/>
  <c r="V4515" i="6"/>
  <c r="V4519" i="6"/>
  <c r="V4516" i="6"/>
  <c r="V4521" i="6"/>
  <c r="V4517" i="6"/>
  <c r="V4518" i="6"/>
  <c r="V4520" i="6"/>
  <c r="V4522" i="6"/>
  <c r="V4524" i="6"/>
  <c r="V4523" i="6"/>
  <c r="V4525" i="6"/>
  <c r="V4526" i="6"/>
  <c r="V4527" i="6"/>
  <c r="V4528" i="6"/>
  <c r="V4532" i="6"/>
  <c r="V4529" i="6"/>
  <c r="V4530" i="6"/>
  <c r="V4531" i="6"/>
  <c r="AD4586" i="6" l="1"/>
  <c r="AD4587" i="6"/>
  <c r="AD4591" i="6"/>
  <c r="AD4588" i="6"/>
  <c r="AD4589" i="6"/>
  <c r="AD4590" i="6"/>
  <c r="AD4592" i="6"/>
  <c r="AD4593" i="6"/>
  <c r="AD4594" i="6"/>
  <c r="AD4595" i="6"/>
  <c r="V4534" i="6"/>
  <c r="V4533" i="6"/>
  <c r="U3148" i="6"/>
  <c r="U3404" i="6"/>
  <c r="U3142" i="6"/>
  <c r="U3149" i="6"/>
  <c r="U3146" i="6"/>
  <c r="U3145" i="6"/>
  <c r="U3403" i="6"/>
  <c r="U3151" i="6"/>
  <c r="U3401" i="6"/>
  <c r="U3147" i="6"/>
  <c r="U3406" i="6"/>
  <c r="U3402" i="6"/>
  <c r="U3150" i="6"/>
  <c r="U3405" i="6"/>
  <c r="U3144" i="6"/>
  <c r="U3408" i="6"/>
  <c r="U3407" i="6"/>
  <c r="U3409" i="6"/>
  <c r="U3411" i="6"/>
  <c r="U3412" i="6"/>
  <c r="U3410" i="6"/>
  <c r="U3156" i="6"/>
  <c r="U3414" i="6"/>
  <c r="U3413" i="6"/>
  <c r="U3416" i="6"/>
  <c r="U3415" i="6"/>
  <c r="U3161" i="6"/>
  <c r="U3417" i="6"/>
  <c r="U3419" i="6"/>
  <c r="U3418" i="6"/>
  <c r="U3162" i="6"/>
  <c r="U3420" i="6"/>
  <c r="U3163" i="6"/>
  <c r="U3164" i="6"/>
  <c r="U3421" i="6"/>
  <c r="U3422" i="6"/>
  <c r="U3167" i="6"/>
  <c r="U3423" i="6"/>
  <c r="U3425" i="6"/>
  <c r="U3165" i="6"/>
  <c r="U3424" i="6"/>
  <c r="U3166" i="6"/>
  <c r="U3426" i="6"/>
  <c r="U3168" i="6"/>
  <c r="U3427" i="6"/>
  <c r="U3169" i="6"/>
  <c r="U3428" i="6"/>
  <c r="U3431" i="6"/>
  <c r="U3170" i="6"/>
  <c r="U3171" i="6"/>
  <c r="U3173" i="6"/>
  <c r="U3172" i="6"/>
  <c r="U3429" i="6"/>
  <c r="U3430" i="6"/>
  <c r="U3174" i="6"/>
  <c r="U3175" i="6"/>
  <c r="U3432" i="6"/>
  <c r="U3434" i="6"/>
  <c r="U3433" i="6"/>
  <c r="U3178" i="6"/>
  <c r="U3176" i="6"/>
  <c r="U3177" i="6"/>
  <c r="U3438" i="6"/>
  <c r="U3437" i="6"/>
  <c r="U3436" i="6"/>
  <c r="U3180" i="6"/>
  <c r="U3435" i="6"/>
  <c r="U3181" i="6"/>
  <c r="U3179" i="6"/>
  <c r="U3182" i="6"/>
  <c r="U3439" i="6"/>
  <c r="U3440" i="6"/>
  <c r="U3184" i="6"/>
  <c r="U3185" i="6"/>
  <c r="U3441" i="6"/>
  <c r="U3444" i="6"/>
  <c r="U3443" i="6"/>
  <c r="U3183" i="6"/>
  <c r="U3446" i="6"/>
  <c r="U3442" i="6"/>
  <c r="U3186" i="6"/>
  <c r="U3445" i="6"/>
  <c r="U3187" i="6"/>
  <c r="U3189" i="6"/>
  <c r="U3190" i="6"/>
  <c r="U3188" i="6"/>
  <c r="U3449" i="6"/>
  <c r="U3447" i="6"/>
  <c r="U3192" i="6"/>
  <c r="U3448" i="6"/>
  <c r="U3191" i="6"/>
  <c r="U3195" i="6"/>
  <c r="U3450" i="6"/>
  <c r="U3451" i="6"/>
  <c r="U3193" i="6"/>
  <c r="U3452" i="6"/>
  <c r="U3453" i="6"/>
  <c r="U3455" i="6"/>
  <c r="U3194" i="6"/>
  <c r="U3197" i="6"/>
  <c r="U3196" i="6"/>
  <c r="U3454" i="6"/>
  <c r="U3456" i="6"/>
  <c r="U3457" i="6"/>
  <c r="U3199" i="6"/>
  <c r="U3198" i="6"/>
  <c r="U3458" i="6"/>
  <c r="U3460" i="6"/>
  <c r="U3462" i="6"/>
  <c r="U3202" i="6"/>
  <c r="U3459" i="6"/>
  <c r="U3200" i="6"/>
  <c r="U3201" i="6"/>
  <c r="U3461" i="6"/>
  <c r="U3203" i="6"/>
  <c r="U3204" i="6"/>
  <c r="U3205" i="6"/>
  <c r="U3206" i="6"/>
  <c r="U3465" i="6"/>
  <c r="U3207" i="6"/>
  <c r="U3463" i="6"/>
  <c r="U3464" i="6"/>
  <c r="U3467" i="6"/>
  <c r="U3466" i="6"/>
  <c r="U3209" i="6"/>
  <c r="U3208" i="6"/>
  <c r="U3212" i="6"/>
  <c r="U3210" i="6"/>
  <c r="U3468" i="6"/>
  <c r="U3469" i="6"/>
  <c r="U3211" i="6"/>
  <c r="U3470" i="6"/>
  <c r="U3472" i="6"/>
  <c r="U3216" i="6"/>
  <c r="U3214" i="6"/>
  <c r="U3217" i="6"/>
  <c r="U3473" i="6"/>
  <c r="U3213" i="6"/>
  <c r="U3471" i="6"/>
  <c r="U3215" i="6"/>
  <c r="U3476" i="6"/>
  <c r="U3474" i="6"/>
  <c r="U3218" i="6"/>
  <c r="U3475" i="6"/>
  <c r="U3219" i="6"/>
  <c r="U3220" i="6"/>
  <c r="U3481" i="6"/>
  <c r="U3480" i="6"/>
  <c r="U3479" i="6"/>
  <c r="U3478" i="6"/>
  <c r="U3222" i="6"/>
  <c r="U3477" i="6"/>
  <c r="U3223" i="6"/>
  <c r="U3221" i="6"/>
  <c r="U3482" i="6"/>
  <c r="U3225" i="6"/>
  <c r="U3224" i="6"/>
  <c r="U3483" i="6"/>
  <c r="U3485" i="6"/>
  <c r="U3229" i="6"/>
  <c r="U3484" i="6"/>
  <c r="U3227" i="6"/>
  <c r="U3226" i="6"/>
  <c r="U3486" i="6"/>
  <c r="U3489" i="6"/>
  <c r="U3487" i="6"/>
  <c r="U3228" i="6"/>
  <c r="U3488" i="6"/>
  <c r="U3230" i="6"/>
  <c r="U3231" i="6"/>
  <c r="U3490" i="6"/>
  <c r="U3232" i="6"/>
  <c r="U3233" i="6"/>
  <c r="U3236" i="6"/>
  <c r="U3235" i="6"/>
  <c r="U3492" i="6"/>
  <c r="U3491" i="6"/>
  <c r="U3493" i="6"/>
  <c r="U3234" i="6"/>
  <c r="U3238" i="6"/>
  <c r="U3237" i="6"/>
  <c r="U3494" i="6"/>
  <c r="U3239" i="6"/>
  <c r="U3495" i="6"/>
  <c r="U3497" i="6"/>
  <c r="U3242" i="6"/>
  <c r="U3496" i="6"/>
  <c r="U3240" i="6"/>
  <c r="U3498" i="6"/>
  <c r="U3499" i="6"/>
  <c r="U3241" i="6"/>
  <c r="U3500" i="6"/>
  <c r="U3243" i="6"/>
  <c r="U3501" i="6"/>
  <c r="U3244" i="6"/>
  <c r="U3502" i="6"/>
  <c r="U3504" i="6"/>
  <c r="U3503" i="6"/>
  <c r="U3245" i="6"/>
  <c r="U3246" i="6"/>
  <c r="U3248" i="6"/>
  <c r="U3505" i="6"/>
  <c r="U3249" i="6"/>
  <c r="U3509" i="6"/>
  <c r="U3506" i="6"/>
  <c r="U3247" i="6"/>
  <c r="U3250" i="6"/>
  <c r="U3508" i="6"/>
  <c r="U3251" i="6"/>
  <c r="U3507" i="6"/>
  <c r="U3253" i="6"/>
  <c r="U3510" i="6"/>
  <c r="U3255" i="6"/>
  <c r="U3254" i="6"/>
  <c r="U3511" i="6"/>
  <c r="U3514" i="6"/>
  <c r="U3512" i="6"/>
  <c r="U3257" i="6"/>
  <c r="U3513" i="6"/>
  <c r="U3517" i="6"/>
  <c r="U3515" i="6"/>
  <c r="U3256" i="6"/>
  <c r="U3516" i="6"/>
  <c r="U3260" i="6"/>
  <c r="U3258" i="6"/>
  <c r="U3259" i="6"/>
  <c r="U3518" i="6"/>
  <c r="U3261" i="6"/>
  <c r="U3262" i="6"/>
  <c r="U3520" i="6"/>
  <c r="U3264" i="6"/>
  <c r="U3519" i="6"/>
  <c r="U3521" i="6"/>
  <c r="U3265" i="6"/>
  <c r="U3522" i="6"/>
  <c r="U3263" i="6"/>
  <c r="U3266" i="6"/>
  <c r="U3524" i="6"/>
  <c r="U3523" i="6"/>
  <c r="U3526" i="6"/>
  <c r="U3267" i="6"/>
  <c r="U3525" i="6"/>
  <c r="U3268" i="6"/>
  <c r="U3270" i="6"/>
  <c r="U3269" i="6"/>
  <c r="U3529" i="6"/>
  <c r="U3527" i="6"/>
  <c r="U3528" i="6"/>
  <c r="U3531" i="6"/>
  <c r="U3272" i="6"/>
  <c r="U3271" i="6"/>
  <c r="U3530" i="6"/>
  <c r="U3533" i="6"/>
  <c r="U3273" i="6"/>
  <c r="U3275" i="6"/>
  <c r="U3274" i="6"/>
  <c r="U3532" i="6"/>
  <c r="U3277" i="6"/>
  <c r="U3276" i="6"/>
  <c r="U3534" i="6"/>
  <c r="U3535" i="6"/>
  <c r="U3537" i="6"/>
  <c r="U3536" i="6"/>
  <c r="U3279" i="6"/>
  <c r="U3278" i="6"/>
  <c r="U3280" i="6"/>
  <c r="U3541" i="6"/>
  <c r="U3538" i="6"/>
  <c r="U3283" i="6"/>
  <c r="U3539" i="6"/>
  <c r="U3282" i="6"/>
  <c r="U3281" i="6"/>
  <c r="U3540" i="6"/>
  <c r="U3543" i="6"/>
  <c r="U3284" i="6"/>
  <c r="U3545" i="6"/>
  <c r="U3542" i="6"/>
  <c r="U3285" i="6"/>
  <c r="U3286" i="6"/>
  <c r="U3288" i="6"/>
  <c r="U3544" i="6"/>
  <c r="U3287" i="6"/>
  <c r="U3546" i="6"/>
  <c r="U3289" i="6"/>
  <c r="U3549" i="6"/>
  <c r="U3292" i="6"/>
  <c r="U3548" i="6"/>
  <c r="U3291" i="6"/>
  <c r="U3550" i="6"/>
  <c r="U3290" i="6"/>
  <c r="U3547" i="6"/>
  <c r="U3551" i="6"/>
  <c r="U3296" i="6"/>
  <c r="U3294" i="6"/>
  <c r="U3293" i="6"/>
  <c r="U3295" i="6"/>
  <c r="U3553" i="6"/>
  <c r="U3555" i="6"/>
  <c r="U3552" i="6"/>
  <c r="U3299" i="6"/>
  <c r="U3297" i="6"/>
  <c r="U3554" i="6"/>
  <c r="U3556" i="6"/>
  <c r="U3298" i="6"/>
  <c r="U3300" i="6"/>
  <c r="U3557" i="6"/>
  <c r="U3558" i="6"/>
  <c r="U3301" i="6"/>
  <c r="U3561" i="6"/>
  <c r="U3559" i="6"/>
  <c r="U3560" i="6"/>
  <c r="U3303" i="6"/>
  <c r="U3302" i="6"/>
  <c r="U3306" i="6"/>
  <c r="U3304" i="6"/>
  <c r="U3563" i="6"/>
  <c r="U3307" i="6"/>
  <c r="U3562" i="6"/>
  <c r="U3565" i="6"/>
  <c r="U3305" i="6"/>
  <c r="U3564" i="6"/>
  <c r="U3308" i="6"/>
  <c r="U3309" i="6"/>
  <c r="U3567" i="6"/>
  <c r="U3566" i="6"/>
  <c r="U3311" i="6"/>
  <c r="U3312" i="6"/>
  <c r="U3310" i="6"/>
  <c r="U3571" i="6"/>
  <c r="U3569" i="6"/>
  <c r="U3568" i="6"/>
  <c r="U3570" i="6"/>
  <c r="U3572" i="6"/>
  <c r="U3314" i="6"/>
  <c r="U3313" i="6"/>
  <c r="U3574" i="6"/>
  <c r="U3573" i="6"/>
  <c r="U3315" i="6"/>
  <c r="U3316" i="6"/>
  <c r="U3318" i="6"/>
  <c r="U3317" i="6"/>
  <c r="U3575" i="6"/>
  <c r="U3576" i="6"/>
  <c r="U3319" i="6"/>
  <c r="U3578" i="6"/>
  <c r="U3320" i="6"/>
  <c r="U3577" i="6"/>
  <c r="U3580" i="6"/>
  <c r="U3322" i="6"/>
  <c r="U3579" i="6"/>
  <c r="U3321" i="6"/>
  <c r="U3324" i="6"/>
  <c r="U3323" i="6"/>
  <c r="U3583" i="6"/>
  <c r="U3581" i="6"/>
  <c r="U3582" i="6"/>
  <c r="U3325" i="6"/>
  <c r="U3584" i="6"/>
  <c r="U3327" i="6"/>
  <c r="U3586" i="6"/>
  <c r="U3330" i="6"/>
  <c r="U3585" i="6"/>
  <c r="U3329" i="6"/>
  <c r="U3587" i="6"/>
  <c r="U3326" i="6"/>
  <c r="U3589" i="6"/>
  <c r="U3328" i="6"/>
  <c r="U3588" i="6"/>
  <c r="U3332" i="6"/>
  <c r="U3590" i="6"/>
  <c r="U3592" i="6"/>
  <c r="U3334" i="6"/>
  <c r="U3331" i="6"/>
  <c r="U3591" i="6"/>
  <c r="U3333" i="6"/>
  <c r="U3335" i="6"/>
  <c r="U3594" i="6"/>
  <c r="U3336" i="6"/>
  <c r="U3338" i="6"/>
  <c r="U3337" i="6"/>
  <c r="U3593" i="6"/>
  <c r="U3595" i="6"/>
  <c r="U3596" i="6"/>
  <c r="U3597" i="6"/>
  <c r="U3600" i="6"/>
  <c r="U3339" i="6"/>
  <c r="U3340" i="6"/>
  <c r="U3599" i="6"/>
  <c r="U3598" i="6"/>
  <c r="U3341" i="6"/>
  <c r="U3601" i="6"/>
  <c r="U3342" i="6"/>
  <c r="U3344" i="6"/>
  <c r="U3343" i="6"/>
  <c r="U3345" i="6"/>
  <c r="U3604" i="6"/>
  <c r="U3602" i="6"/>
  <c r="U3346" i="6"/>
  <c r="U3347" i="6"/>
  <c r="U3605" i="6"/>
  <c r="U3603" i="6"/>
  <c r="U3348" i="6"/>
  <c r="U3349" i="6"/>
  <c r="U3606" i="6"/>
  <c r="U3607" i="6"/>
  <c r="U3351" i="6"/>
  <c r="U3608" i="6"/>
  <c r="U3350" i="6"/>
  <c r="U3352" i="6"/>
  <c r="U3611" i="6"/>
  <c r="U3609" i="6"/>
  <c r="U3610" i="6"/>
  <c r="U3353" i="6"/>
  <c r="U3354" i="6"/>
  <c r="U3356" i="6"/>
  <c r="U3355" i="6"/>
  <c r="U3613" i="6"/>
  <c r="U3612" i="6"/>
  <c r="U3614" i="6"/>
  <c r="U3357" i="6"/>
  <c r="U3358" i="6"/>
  <c r="U3615" i="6"/>
  <c r="U3616" i="6"/>
  <c r="U3360" i="6"/>
  <c r="U3618" i="6"/>
  <c r="U3617" i="6"/>
  <c r="U3619" i="6"/>
  <c r="U3362" i="6"/>
  <c r="U3363" i="6"/>
  <c r="U3361" i="6"/>
  <c r="U3359" i="6"/>
  <c r="U3621" i="6"/>
  <c r="U3364" i="6"/>
  <c r="U3620" i="6"/>
  <c r="U3622" i="6"/>
  <c r="U3365" i="6"/>
  <c r="U3624" i="6"/>
  <c r="U3366" i="6"/>
  <c r="U3623" i="6"/>
  <c r="U3625" i="6"/>
  <c r="U3369" i="6"/>
  <c r="U3367" i="6"/>
  <c r="U3368" i="6"/>
  <c r="U3370" i="6"/>
  <c r="U3627" i="6"/>
  <c r="U3371" i="6"/>
  <c r="U3628" i="6"/>
  <c r="U3626" i="6"/>
  <c r="U3372" i="6"/>
  <c r="U3630" i="6"/>
  <c r="U3629" i="6"/>
  <c r="U3375" i="6"/>
  <c r="U3631" i="6"/>
  <c r="U3373" i="6"/>
  <c r="U3633" i="6"/>
  <c r="U3635" i="6"/>
  <c r="U3634" i="6"/>
  <c r="U3632" i="6"/>
  <c r="U3374" i="6"/>
  <c r="U3376" i="6"/>
  <c r="U3377" i="6"/>
  <c r="U3380" i="6"/>
  <c r="U3637" i="6"/>
  <c r="U3636" i="6"/>
  <c r="U3378" i="6"/>
  <c r="U3379" i="6"/>
  <c r="U3381" i="6"/>
  <c r="U3638" i="6"/>
  <c r="U3639" i="6"/>
  <c r="U3641" i="6"/>
  <c r="U3382" i="6"/>
  <c r="U3640" i="6"/>
  <c r="U3643" i="6"/>
  <c r="U3383" i="6"/>
  <c r="U3642" i="6"/>
  <c r="U3384" i="6"/>
  <c r="U3388" i="6"/>
  <c r="U3644" i="6"/>
  <c r="U3386" i="6"/>
  <c r="U3385" i="6"/>
  <c r="U3387" i="6"/>
  <c r="U3645" i="6"/>
  <c r="U3647" i="6"/>
  <c r="U3646" i="6"/>
  <c r="U3389" i="6"/>
  <c r="U3391" i="6"/>
  <c r="U3390" i="6"/>
  <c r="U3649" i="6"/>
  <c r="U3650" i="6"/>
  <c r="U3648" i="6"/>
  <c r="U3392" i="6"/>
  <c r="U3393" i="6"/>
  <c r="U3394" i="6"/>
  <c r="U3651" i="6"/>
  <c r="U3396" i="6"/>
  <c r="U3655" i="6"/>
  <c r="U3654" i="6"/>
  <c r="U3653" i="6"/>
  <c r="U3652" i="6"/>
  <c r="U3397" i="6"/>
  <c r="U3398" i="6"/>
  <c r="U3395" i="6"/>
  <c r="U3400" i="6"/>
  <c r="U3657" i="6"/>
  <c r="U3658" i="6"/>
  <c r="U3399" i="6"/>
  <c r="U3656" i="6"/>
  <c r="U3659" i="6"/>
  <c r="U3660" i="6"/>
  <c r="U3661" i="6"/>
  <c r="U3664" i="6"/>
  <c r="U3662" i="6"/>
  <c r="U3663" i="6"/>
  <c r="U3666" i="6"/>
  <c r="U3665" i="6"/>
  <c r="U3668" i="6"/>
  <c r="U3669" i="6"/>
  <c r="U3667" i="6"/>
  <c r="U3670" i="6"/>
  <c r="U3673" i="6"/>
  <c r="U3672" i="6"/>
  <c r="U3671" i="6"/>
  <c r="U3676" i="6"/>
  <c r="U3674" i="6"/>
  <c r="U3675" i="6"/>
  <c r="U3677" i="6"/>
  <c r="U3678" i="6"/>
  <c r="U3679" i="6"/>
  <c r="U3680" i="6"/>
  <c r="U3681" i="6"/>
  <c r="U3682" i="6"/>
  <c r="U3683" i="6"/>
  <c r="U3684" i="6"/>
  <c r="U3685" i="6"/>
  <c r="U3686" i="6"/>
  <c r="U3688" i="6"/>
  <c r="U3687" i="6"/>
  <c r="U3689" i="6"/>
  <c r="U3690" i="6"/>
  <c r="U3691" i="6"/>
  <c r="U3692" i="6"/>
  <c r="U3693" i="6"/>
  <c r="U3696" i="6"/>
  <c r="U3694" i="6"/>
  <c r="U3695" i="6"/>
  <c r="U3698" i="6"/>
  <c r="U3697" i="6"/>
  <c r="U3699" i="6"/>
  <c r="U3701" i="6"/>
  <c r="U3700" i="6"/>
  <c r="U3702" i="6"/>
  <c r="U3703" i="6"/>
  <c r="U3704" i="6"/>
  <c r="U3705" i="6"/>
  <c r="U3706" i="6"/>
  <c r="U3707" i="6"/>
  <c r="U3708" i="6"/>
  <c r="U3710" i="6"/>
  <c r="U3709" i="6"/>
  <c r="U3711" i="6"/>
  <c r="U3713" i="6"/>
  <c r="U3712" i="6"/>
  <c r="U3714" i="6"/>
  <c r="U3715" i="6"/>
  <c r="U3716" i="6"/>
  <c r="U3717" i="6"/>
  <c r="U3719" i="6"/>
  <c r="U3718" i="6"/>
  <c r="U3720" i="6"/>
  <c r="U3721" i="6"/>
  <c r="U3725" i="6"/>
  <c r="U3724" i="6"/>
  <c r="U3722" i="6"/>
  <c r="U3723" i="6"/>
  <c r="U3726" i="6"/>
  <c r="U3727" i="6"/>
  <c r="U3729" i="6"/>
  <c r="U3728" i="6"/>
  <c r="U3730" i="6"/>
  <c r="U3732" i="6"/>
  <c r="U3731" i="6"/>
  <c r="U3733" i="6"/>
  <c r="U3735" i="6"/>
  <c r="U3734" i="6"/>
  <c r="U3736" i="6"/>
  <c r="U3739" i="6"/>
  <c r="U3737" i="6"/>
  <c r="U3738" i="6"/>
  <c r="U3741" i="6"/>
  <c r="U3742" i="6"/>
  <c r="U3740" i="6"/>
  <c r="U3743" i="6"/>
  <c r="U3745" i="6"/>
  <c r="U3746" i="6"/>
  <c r="U3744" i="6"/>
  <c r="U3747" i="6"/>
  <c r="U3749" i="6"/>
  <c r="U3748" i="6"/>
  <c r="U3750" i="6"/>
  <c r="U3753" i="6"/>
  <c r="U3752" i="6"/>
  <c r="U3751" i="6"/>
  <c r="U3754" i="6"/>
  <c r="U3755" i="6"/>
  <c r="U3757" i="6"/>
  <c r="U3761" i="6"/>
  <c r="U3756" i="6"/>
  <c r="U3758" i="6"/>
  <c r="U3759" i="6"/>
  <c r="U3763" i="6"/>
  <c r="U3762" i="6"/>
  <c r="U3764" i="6"/>
  <c r="U3760" i="6"/>
  <c r="U3765" i="6"/>
  <c r="U3766" i="6"/>
  <c r="U3767" i="6"/>
  <c r="U3769" i="6"/>
  <c r="U3768" i="6"/>
  <c r="U3770" i="6"/>
  <c r="U3774" i="6"/>
  <c r="U3772" i="6"/>
  <c r="U3771" i="6"/>
  <c r="U3775" i="6"/>
  <c r="U3773" i="6"/>
  <c r="U3776" i="6"/>
  <c r="U3779" i="6"/>
  <c r="U3777" i="6"/>
  <c r="U3778" i="6"/>
  <c r="U3780" i="6"/>
  <c r="U3781" i="6"/>
  <c r="U3785" i="6"/>
  <c r="U3784" i="6"/>
  <c r="U3783" i="6"/>
  <c r="U3782" i="6"/>
  <c r="U3787" i="6"/>
  <c r="U3786" i="6"/>
  <c r="U3788" i="6"/>
  <c r="U3789" i="6"/>
  <c r="U3790" i="6"/>
  <c r="U3792" i="6"/>
  <c r="U3791" i="6"/>
  <c r="U3794" i="6"/>
  <c r="U3793" i="6"/>
  <c r="U3795" i="6"/>
  <c r="U3798" i="6"/>
  <c r="U3796" i="6"/>
  <c r="U3797" i="6"/>
  <c r="U3799" i="6"/>
  <c r="U3800" i="6"/>
  <c r="U3801" i="6"/>
  <c r="U3802" i="6"/>
  <c r="U3804" i="6"/>
  <c r="U3803" i="6"/>
  <c r="U3805" i="6"/>
  <c r="U3806" i="6"/>
  <c r="U3807" i="6"/>
  <c r="U3808" i="6"/>
  <c r="U3809" i="6"/>
  <c r="U3812" i="6"/>
  <c r="U3810" i="6"/>
  <c r="U3811" i="6"/>
  <c r="U3813" i="6"/>
  <c r="U3815" i="6"/>
  <c r="U3814" i="6"/>
  <c r="U3817" i="6"/>
  <c r="U3816" i="6"/>
  <c r="U3819" i="6"/>
  <c r="U3821" i="6"/>
  <c r="U3818" i="6"/>
  <c r="U3820" i="6"/>
  <c r="U3822" i="6"/>
  <c r="U3823" i="6"/>
  <c r="U3825" i="6"/>
  <c r="U3826" i="6"/>
  <c r="U3824" i="6"/>
  <c r="U3829" i="6"/>
  <c r="U3827" i="6"/>
  <c r="U3828" i="6"/>
  <c r="U3830" i="6"/>
  <c r="U3832" i="6"/>
  <c r="U3831" i="6"/>
  <c r="U3833" i="6"/>
  <c r="U3835" i="6"/>
  <c r="U3834" i="6"/>
  <c r="U3836" i="6"/>
  <c r="U3837" i="6"/>
  <c r="U3838" i="6"/>
  <c r="U3840" i="6"/>
  <c r="U3839" i="6"/>
  <c r="U3843" i="6"/>
  <c r="U3841" i="6"/>
  <c r="U3842" i="6"/>
  <c r="U3844" i="6"/>
  <c r="U3845" i="6"/>
  <c r="U3848" i="6"/>
  <c r="U3846" i="6"/>
  <c r="U3847" i="6"/>
  <c r="U3850" i="6"/>
  <c r="U3849" i="6"/>
  <c r="U3852" i="6"/>
  <c r="U3851" i="6"/>
  <c r="U3853" i="6"/>
  <c r="U3855" i="6"/>
  <c r="U3854" i="6"/>
  <c r="U3856" i="6"/>
  <c r="U3857" i="6"/>
  <c r="U3860" i="6"/>
  <c r="U3858" i="6"/>
  <c r="U3859" i="6"/>
  <c r="U3863" i="6"/>
  <c r="U3861" i="6"/>
  <c r="U3866" i="6"/>
  <c r="U3862" i="6"/>
  <c r="U3867" i="6"/>
  <c r="U3864" i="6"/>
  <c r="U3865" i="6"/>
  <c r="U3868" i="6"/>
  <c r="U3870" i="6"/>
  <c r="U3869" i="6"/>
  <c r="U3873" i="6"/>
  <c r="U3872" i="6"/>
  <c r="U3871" i="6"/>
  <c r="U3874" i="6"/>
  <c r="U3876" i="6"/>
  <c r="U3877" i="6"/>
  <c r="U3875" i="6"/>
  <c r="U3879" i="6"/>
  <c r="U3878" i="6"/>
  <c r="U3881" i="6"/>
  <c r="U3880" i="6"/>
  <c r="U3883" i="6"/>
  <c r="U3882" i="6"/>
  <c r="U3884" i="6"/>
  <c r="U3885" i="6"/>
  <c r="U3889" i="6"/>
  <c r="U3887" i="6"/>
  <c r="U3888" i="6"/>
  <c r="U3886" i="6"/>
  <c r="U3890" i="6"/>
  <c r="U3892" i="6"/>
  <c r="U3894" i="6"/>
  <c r="U3891" i="6"/>
  <c r="U3893" i="6"/>
  <c r="U3895" i="6"/>
  <c r="U3896" i="6"/>
  <c r="U3897" i="6"/>
  <c r="U3899" i="6"/>
  <c r="U3898" i="6"/>
  <c r="U3900" i="6"/>
  <c r="U3901" i="6"/>
  <c r="U3902" i="6"/>
  <c r="U3903" i="6"/>
  <c r="U3904" i="6"/>
  <c r="U3905" i="6"/>
  <c r="U3908" i="6"/>
  <c r="U3906" i="6"/>
  <c r="U3907" i="6"/>
  <c r="U3909" i="6"/>
  <c r="U3910" i="6"/>
  <c r="U3911" i="6"/>
  <c r="U3913" i="6"/>
  <c r="U3912" i="6"/>
  <c r="U3915" i="6"/>
  <c r="U3916" i="6"/>
  <c r="U3914" i="6"/>
  <c r="U3917" i="6"/>
  <c r="U3918" i="6"/>
  <c r="U3919" i="6"/>
  <c r="U3921" i="6"/>
  <c r="U3920" i="6"/>
  <c r="U3923" i="6"/>
  <c r="U3924" i="6"/>
  <c r="U3922" i="6"/>
  <c r="U3925" i="6"/>
  <c r="U3927" i="6"/>
  <c r="U3926" i="6"/>
  <c r="U3928" i="6"/>
  <c r="U3929" i="6"/>
  <c r="U3932" i="6"/>
  <c r="U3930" i="6"/>
  <c r="U3931" i="6"/>
  <c r="U3933" i="6"/>
  <c r="U3935" i="6"/>
  <c r="U3934" i="6"/>
  <c r="U3937" i="6"/>
  <c r="U3936" i="6"/>
  <c r="U3938" i="6"/>
  <c r="U3940" i="6"/>
  <c r="U3941" i="6"/>
  <c r="U3939" i="6"/>
  <c r="U3942" i="6"/>
  <c r="U3943" i="6"/>
  <c r="U3945" i="6"/>
  <c r="U3944" i="6"/>
  <c r="U3947" i="6"/>
  <c r="U3949" i="6"/>
  <c r="U3948" i="6"/>
  <c r="U3946" i="6"/>
  <c r="U3950" i="6"/>
  <c r="U3951" i="6"/>
  <c r="U3952" i="6"/>
  <c r="U3955" i="6"/>
  <c r="U3953" i="6"/>
  <c r="U3954" i="6"/>
  <c r="U3956" i="6"/>
  <c r="U3958" i="6"/>
  <c r="U3957" i="6"/>
  <c r="U3960" i="6"/>
  <c r="U3959" i="6"/>
  <c r="U3963" i="6"/>
  <c r="U3961" i="6"/>
  <c r="U3962" i="6"/>
  <c r="U3964" i="6"/>
  <c r="U3965" i="6"/>
  <c r="U3966" i="6"/>
  <c r="U3967" i="6"/>
  <c r="U3968" i="6"/>
  <c r="U3969" i="6"/>
  <c r="U3971" i="6"/>
  <c r="U3970" i="6"/>
  <c r="U3972" i="6"/>
  <c r="U3973" i="6"/>
  <c r="U3974" i="6"/>
  <c r="U3977" i="6"/>
  <c r="U3978" i="6"/>
  <c r="U3975" i="6"/>
  <c r="U3976" i="6"/>
  <c r="U3981" i="6"/>
  <c r="U3980" i="6"/>
  <c r="U3979" i="6"/>
  <c r="U3983" i="6"/>
  <c r="U3982" i="6"/>
  <c r="U3984" i="6"/>
  <c r="U3985" i="6"/>
  <c r="U3986" i="6"/>
  <c r="U3988" i="6"/>
  <c r="U3987" i="6"/>
  <c r="U3990" i="6"/>
  <c r="U3989" i="6"/>
  <c r="U3992" i="6"/>
  <c r="U3993" i="6"/>
  <c r="U3991" i="6"/>
  <c r="U3995" i="6"/>
  <c r="U3994" i="6"/>
  <c r="U3997" i="6"/>
  <c r="U3996" i="6"/>
  <c r="U3998" i="6"/>
  <c r="U4000" i="6"/>
  <c r="U3999" i="6"/>
  <c r="U4004" i="6"/>
  <c r="U4001" i="6"/>
  <c r="U4002" i="6"/>
  <c r="U4005" i="6"/>
  <c r="U4003" i="6"/>
  <c r="U4006" i="6"/>
  <c r="U4009" i="6"/>
  <c r="U4008" i="6"/>
  <c r="U4007" i="6"/>
  <c r="U4012" i="6"/>
  <c r="U4010" i="6"/>
  <c r="U4011" i="6"/>
  <c r="U4013" i="6"/>
  <c r="U4014" i="6"/>
  <c r="U4015" i="6"/>
  <c r="U4016" i="6"/>
  <c r="U4019" i="6"/>
  <c r="U4018" i="6"/>
  <c r="U4017" i="6"/>
  <c r="U4020" i="6"/>
  <c r="U4023" i="6"/>
  <c r="U4022" i="6"/>
  <c r="U4021" i="6"/>
  <c r="U4025" i="6"/>
  <c r="U4024" i="6"/>
  <c r="U4026" i="6"/>
  <c r="U4027" i="6"/>
  <c r="U4028" i="6"/>
  <c r="U4029" i="6"/>
  <c r="U4030" i="6"/>
  <c r="U4032" i="6"/>
  <c r="U4031" i="6"/>
  <c r="U4034" i="6"/>
  <c r="U4033" i="6"/>
  <c r="U4035" i="6"/>
  <c r="U4037" i="6"/>
  <c r="U4039" i="6"/>
  <c r="U4036" i="6"/>
  <c r="U4038" i="6"/>
  <c r="U4040" i="6"/>
  <c r="U4042" i="6"/>
  <c r="U4041" i="6"/>
  <c r="U4045" i="6"/>
  <c r="U4043" i="6"/>
  <c r="U4044" i="6"/>
  <c r="U4046" i="6"/>
  <c r="U4047" i="6"/>
  <c r="U4048" i="6"/>
  <c r="U4050" i="6"/>
  <c r="U4049" i="6"/>
  <c r="U4051" i="6"/>
  <c r="U4052" i="6"/>
  <c r="U4053" i="6"/>
  <c r="U4054" i="6"/>
  <c r="U4056" i="6"/>
  <c r="U4055" i="6"/>
  <c r="U4057" i="6"/>
  <c r="U4060" i="6"/>
  <c r="U4058" i="6"/>
  <c r="U4061" i="6"/>
  <c r="U4059" i="6"/>
  <c r="U4063" i="6"/>
  <c r="U4062" i="6"/>
  <c r="U4064" i="6"/>
  <c r="U4065" i="6"/>
  <c r="U4066" i="6"/>
  <c r="U4067" i="6"/>
  <c r="U4070" i="6"/>
  <c r="U4068" i="6"/>
  <c r="U4071" i="6"/>
  <c r="U4069" i="6"/>
  <c r="U4073" i="6"/>
  <c r="U4072" i="6"/>
  <c r="U4075" i="6"/>
  <c r="U4074" i="6"/>
  <c r="U4078" i="6"/>
  <c r="U4076" i="6"/>
  <c r="U4077" i="6"/>
  <c r="U4079" i="6"/>
  <c r="U4080" i="6"/>
  <c r="U4081" i="6"/>
  <c r="U4084" i="6"/>
  <c r="U4086" i="6"/>
  <c r="U4083" i="6"/>
  <c r="U4082" i="6"/>
  <c r="U4085" i="6"/>
  <c r="U4087" i="6"/>
  <c r="U4088" i="6"/>
  <c r="U4089" i="6"/>
  <c r="U4090" i="6"/>
  <c r="U4092" i="6"/>
  <c r="U4091" i="6"/>
  <c r="U4093" i="6"/>
  <c r="U4095" i="6"/>
  <c r="U4094" i="6"/>
  <c r="U4098" i="6"/>
  <c r="U4096" i="6"/>
  <c r="U4097" i="6"/>
  <c r="U4100" i="6"/>
  <c r="U4099" i="6"/>
  <c r="U4102" i="6"/>
  <c r="U4101" i="6"/>
  <c r="U4104" i="6"/>
  <c r="U4105" i="6"/>
  <c r="U4103" i="6"/>
  <c r="U4107" i="6"/>
  <c r="U4106" i="6"/>
  <c r="U4109" i="6"/>
  <c r="U4108" i="6"/>
  <c r="U4111" i="6"/>
  <c r="U4110" i="6"/>
  <c r="U4112" i="6"/>
  <c r="U4113" i="6"/>
  <c r="U4115" i="6"/>
  <c r="U4114" i="6"/>
  <c r="U4117" i="6"/>
  <c r="U4116" i="6"/>
  <c r="U4118" i="6"/>
  <c r="U4119" i="6"/>
  <c r="U4122" i="6"/>
  <c r="U4120" i="6"/>
  <c r="U4121" i="6"/>
  <c r="U4124" i="6"/>
  <c r="U4123" i="6"/>
  <c r="U4125" i="6"/>
  <c r="U4127" i="6"/>
  <c r="U4126" i="6"/>
  <c r="U4129" i="6"/>
  <c r="U4128" i="6"/>
  <c r="U4130" i="6"/>
  <c r="U4133" i="6"/>
  <c r="U4131" i="6"/>
  <c r="U4132" i="6"/>
  <c r="U4135" i="6"/>
  <c r="U4136" i="6"/>
  <c r="U4134" i="6"/>
  <c r="U4137" i="6"/>
  <c r="U4138" i="6"/>
  <c r="U4140" i="6"/>
  <c r="U4139" i="6"/>
  <c r="U4142" i="6"/>
  <c r="U4141" i="6"/>
  <c r="U4143" i="6"/>
  <c r="U4144" i="6"/>
  <c r="U4145" i="6"/>
  <c r="U4146" i="6"/>
  <c r="U4147" i="6"/>
  <c r="U4148" i="6"/>
  <c r="U4149" i="6"/>
  <c r="U4150" i="6"/>
  <c r="U4151" i="6"/>
  <c r="U4152" i="6"/>
  <c r="U4153" i="6"/>
  <c r="U4154" i="6"/>
  <c r="U4155" i="6"/>
  <c r="U4156" i="6"/>
  <c r="U4157" i="6"/>
  <c r="U4158" i="6"/>
  <c r="U4159" i="6"/>
  <c r="U4161" i="6"/>
  <c r="U4160" i="6"/>
  <c r="U4163" i="6"/>
  <c r="U4162" i="6"/>
  <c r="U4164" i="6"/>
  <c r="U4165" i="6"/>
  <c r="U4167" i="6"/>
  <c r="U4166" i="6"/>
  <c r="U4169" i="6"/>
  <c r="U4168" i="6"/>
  <c r="U4170" i="6"/>
  <c r="U4171" i="6"/>
  <c r="U4172" i="6"/>
  <c r="U4173" i="6"/>
  <c r="U4175" i="6"/>
  <c r="U4174" i="6"/>
  <c r="U4176" i="6"/>
  <c r="U4177" i="6"/>
  <c r="U4178" i="6"/>
  <c r="U4179" i="6"/>
  <c r="U4181" i="6"/>
  <c r="U4180" i="6"/>
  <c r="U4183" i="6"/>
  <c r="U4182" i="6"/>
  <c r="U4184" i="6"/>
  <c r="U4185" i="6"/>
  <c r="U4186" i="6"/>
  <c r="U4189" i="6"/>
  <c r="U4187" i="6"/>
  <c r="U4188" i="6"/>
  <c r="U4190" i="6"/>
  <c r="U4192" i="6"/>
  <c r="U4191" i="6"/>
  <c r="U4193" i="6"/>
  <c r="U4194" i="6"/>
  <c r="U4198" i="6"/>
  <c r="U4195" i="6"/>
  <c r="U4196" i="6"/>
  <c r="U4197" i="6"/>
  <c r="U4199" i="6"/>
  <c r="U4200" i="6"/>
  <c r="U4201" i="6"/>
  <c r="U4202" i="6"/>
  <c r="U4203" i="6"/>
  <c r="U4204" i="6"/>
  <c r="U4205" i="6"/>
  <c r="U4206" i="6"/>
  <c r="U4207" i="6"/>
  <c r="U4209" i="6"/>
  <c r="U4208" i="6"/>
  <c r="U4211" i="6"/>
  <c r="U4212" i="6"/>
  <c r="U4210" i="6"/>
  <c r="U4213" i="6"/>
  <c r="U4215" i="6"/>
  <c r="U4214" i="6"/>
  <c r="U4216" i="6"/>
  <c r="U4217" i="6"/>
  <c r="U4218" i="6"/>
  <c r="U4219" i="6"/>
  <c r="U4220" i="6"/>
  <c r="U4222" i="6"/>
  <c r="U4221" i="6"/>
  <c r="U4223" i="6"/>
  <c r="U4224" i="6"/>
  <c r="U4225" i="6"/>
  <c r="U4226" i="6"/>
  <c r="U4227" i="6"/>
  <c r="U4228" i="6"/>
  <c r="U4229" i="6"/>
  <c r="U4230" i="6"/>
  <c r="U4231" i="6"/>
  <c r="U4232" i="6"/>
  <c r="U4233" i="6"/>
  <c r="U4235" i="6"/>
  <c r="U4234" i="6"/>
  <c r="U4240" i="6"/>
  <c r="U4236" i="6"/>
  <c r="U4238" i="6"/>
  <c r="U4239" i="6"/>
  <c r="U4237" i="6"/>
  <c r="U4242" i="6"/>
  <c r="U4241" i="6"/>
  <c r="U4244" i="6"/>
  <c r="U4243" i="6"/>
  <c r="U4248" i="6"/>
  <c r="U4245" i="6"/>
  <c r="U4246" i="6"/>
  <c r="U4247" i="6"/>
  <c r="U4249" i="6"/>
  <c r="U4250" i="6"/>
  <c r="U4252" i="6"/>
  <c r="U4251" i="6"/>
  <c r="U4253" i="6"/>
  <c r="U4254" i="6"/>
  <c r="U4255" i="6"/>
  <c r="U4256" i="6"/>
  <c r="U4257" i="6"/>
  <c r="U4258" i="6"/>
  <c r="U4259" i="6"/>
  <c r="U4260" i="6"/>
  <c r="U4263" i="6"/>
  <c r="U4261" i="6"/>
  <c r="U4262" i="6"/>
  <c r="U4264" i="6"/>
  <c r="U4266" i="6"/>
  <c r="U4265" i="6"/>
  <c r="U4269" i="6"/>
  <c r="U4267" i="6"/>
  <c r="U4268" i="6"/>
  <c r="U4270" i="6"/>
  <c r="U4271" i="6"/>
  <c r="U4272" i="6"/>
  <c r="U4273" i="6"/>
  <c r="U4274" i="6"/>
  <c r="U4275" i="6"/>
  <c r="U4277" i="6"/>
  <c r="U4276" i="6"/>
  <c r="U4278" i="6"/>
  <c r="U4279" i="6"/>
  <c r="U4280" i="6"/>
  <c r="U4281" i="6"/>
  <c r="U4282" i="6"/>
  <c r="U4283" i="6"/>
  <c r="U4284" i="6"/>
  <c r="U4286" i="6"/>
  <c r="U4285" i="6"/>
  <c r="U4287" i="6"/>
  <c r="U4289" i="6"/>
  <c r="U4288" i="6"/>
  <c r="U4290" i="6"/>
  <c r="U4291" i="6"/>
  <c r="U4292" i="6"/>
  <c r="U4295" i="6"/>
  <c r="U4293" i="6"/>
  <c r="U4294" i="6"/>
  <c r="U4297" i="6"/>
  <c r="U4296" i="6"/>
  <c r="U4298" i="6"/>
  <c r="U4299" i="6"/>
  <c r="U4300" i="6"/>
  <c r="U4301" i="6"/>
  <c r="U4302" i="6"/>
  <c r="U4303" i="6"/>
  <c r="U4304" i="6"/>
  <c r="U4305" i="6"/>
  <c r="U4307" i="6"/>
  <c r="U4306" i="6"/>
  <c r="U4309" i="6"/>
  <c r="U4311" i="6"/>
  <c r="U4308" i="6"/>
  <c r="U4310" i="6"/>
  <c r="U4314" i="6"/>
  <c r="U4312" i="6"/>
  <c r="U4316" i="6"/>
  <c r="U4313" i="6"/>
  <c r="U4315" i="6"/>
  <c r="U4318" i="6"/>
  <c r="U4317" i="6"/>
  <c r="U4319" i="6"/>
  <c r="U4320" i="6"/>
  <c r="U4325" i="6"/>
  <c r="U4321" i="6"/>
  <c r="U4322" i="6"/>
  <c r="U4323" i="6"/>
  <c r="U4324" i="6"/>
  <c r="U4326" i="6"/>
  <c r="U4328" i="6"/>
  <c r="U4327" i="6"/>
  <c r="U4329" i="6"/>
  <c r="U4330" i="6"/>
  <c r="U4331" i="6"/>
  <c r="U4332" i="6"/>
  <c r="U4334" i="6"/>
  <c r="U4333" i="6"/>
  <c r="U4335" i="6"/>
  <c r="U4336" i="6"/>
  <c r="U4337" i="6"/>
  <c r="U4338" i="6"/>
  <c r="U4339" i="6"/>
  <c r="U4340" i="6"/>
  <c r="U4342" i="6"/>
  <c r="U4341" i="6"/>
  <c r="U4343" i="6"/>
  <c r="U4344" i="6"/>
  <c r="U4345" i="6"/>
  <c r="U4346" i="6"/>
  <c r="U4347" i="6"/>
  <c r="U4348" i="6"/>
  <c r="U4349" i="6"/>
  <c r="U4350" i="6"/>
  <c r="U4351" i="6"/>
  <c r="U4352" i="6"/>
  <c r="U4353" i="6"/>
  <c r="U4355" i="6"/>
  <c r="U4354" i="6"/>
  <c r="U4356" i="6"/>
  <c r="U4357" i="6"/>
  <c r="U4358" i="6"/>
  <c r="U4359" i="6"/>
  <c r="U4361" i="6"/>
  <c r="U4360" i="6"/>
  <c r="U4362" i="6"/>
  <c r="U4363" i="6"/>
  <c r="U4364" i="6"/>
  <c r="U4365" i="6"/>
  <c r="U4366" i="6"/>
  <c r="U4367" i="6"/>
  <c r="U4368" i="6"/>
  <c r="U4369" i="6"/>
  <c r="U4370" i="6"/>
  <c r="U4371" i="6"/>
  <c r="U4372" i="6"/>
  <c r="U4373" i="6"/>
  <c r="U4374" i="6"/>
  <c r="U4375" i="6"/>
  <c r="U4376" i="6"/>
  <c r="U4377" i="6"/>
  <c r="U4378" i="6"/>
  <c r="U4379" i="6"/>
  <c r="U4380" i="6"/>
  <c r="U4381" i="6"/>
  <c r="U4384" i="6"/>
  <c r="U4382" i="6"/>
  <c r="U4383" i="6"/>
  <c r="U4385" i="6"/>
  <c r="U4386" i="6"/>
  <c r="U4387" i="6"/>
  <c r="U4388" i="6"/>
  <c r="U4389" i="6"/>
  <c r="U4390" i="6"/>
  <c r="U4394" i="6"/>
  <c r="U4392" i="6"/>
  <c r="U4391" i="6"/>
  <c r="U4393" i="6"/>
  <c r="U4396" i="6"/>
  <c r="U4395" i="6"/>
  <c r="U4398" i="6"/>
  <c r="U4397" i="6"/>
  <c r="U4400" i="6"/>
  <c r="U4399" i="6"/>
  <c r="U4401" i="6"/>
  <c r="U4403" i="6"/>
  <c r="U4402" i="6"/>
  <c r="U4404" i="6"/>
  <c r="U4405" i="6"/>
  <c r="U4406" i="6"/>
  <c r="U4407" i="6"/>
  <c r="U4408" i="6"/>
  <c r="U4409" i="6"/>
  <c r="U4410" i="6"/>
  <c r="U4411" i="6"/>
  <c r="U4412" i="6"/>
  <c r="U4413" i="6"/>
  <c r="U4415" i="6"/>
  <c r="U4414" i="6"/>
  <c r="U4416" i="6"/>
  <c r="U4417" i="6"/>
  <c r="U4418" i="6"/>
  <c r="U4419" i="6"/>
  <c r="U4420" i="6"/>
  <c r="U4421" i="6"/>
  <c r="U4423" i="6"/>
  <c r="U4422" i="6"/>
  <c r="U4425" i="6"/>
  <c r="U4424" i="6"/>
  <c r="U4426" i="6"/>
  <c r="U4427" i="6"/>
  <c r="U4429" i="6"/>
  <c r="U4428" i="6"/>
  <c r="U4430" i="6"/>
  <c r="U4431" i="6"/>
  <c r="U4432" i="6"/>
  <c r="U4433" i="6"/>
  <c r="U4434" i="6"/>
  <c r="U4435" i="6"/>
  <c r="U4437" i="6"/>
  <c r="U4436" i="6"/>
  <c r="U4439" i="6"/>
  <c r="U4438" i="6"/>
  <c r="U4442" i="6"/>
  <c r="U4440" i="6"/>
  <c r="U4441" i="6"/>
  <c r="U4445" i="6"/>
  <c r="U4443" i="6"/>
  <c r="U4444" i="6"/>
  <c r="U4446" i="6"/>
  <c r="U4447" i="6"/>
  <c r="U4448" i="6"/>
  <c r="U4450" i="6"/>
  <c r="U4449" i="6"/>
  <c r="U4451" i="6"/>
  <c r="U4454" i="6"/>
  <c r="U4452" i="6"/>
  <c r="U4453" i="6"/>
  <c r="U4455" i="6"/>
  <c r="U4456" i="6"/>
  <c r="U4457" i="6"/>
  <c r="U4458" i="6"/>
  <c r="U4459" i="6"/>
  <c r="U4460" i="6"/>
  <c r="U4461" i="6"/>
  <c r="U4462" i="6"/>
  <c r="U4463" i="6"/>
  <c r="U4464" i="6"/>
  <c r="U4465" i="6"/>
  <c r="U4466" i="6"/>
  <c r="U4467" i="6"/>
  <c r="U4468" i="6"/>
  <c r="U4473" i="6"/>
  <c r="U4472" i="6"/>
  <c r="U4469" i="6"/>
  <c r="U4470" i="6"/>
  <c r="U4471" i="6"/>
  <c r="U4474" i="6"/>
  <c r="U4475" i="6"/>
  <c r="U4477" i="6"/>
  <c r="U4476" i="6"/>
  <c r="U4478" i="6"/>
  <c r="U4479" i="6"/>
  <c r="U4480" i="6"/>
  <c r="U4481" i="6"/>
  <c r="U4482" i="6"/>
  <c r="U4483" i="6"/>
  <c r="U4484" i="6"/>
  <c r="U4485" i="6"/>
  <c r="U4486" i="6"/>
  <c r="U4487" i="6"/>
  <c r="U4488" i="6"/>
  <c r="U4489" i="6"/>
  <c r="U4490" i="6"/>
  <c r="U4491" i="6"/>
  <c r="U4492" i="6"/>
  <c r="U4496" i="6"/>
  <c r="U4493" i="6"/>
  <c r="U4494" i="6"/>
  <c r="U4495" i="6"/>
  <c r="U4497" i="6"/>
  <c r="U4500" i="6"/>
  <c r="U4498" i="6"/>
  <c r="U4499" i="6"/>
  <c r="U4501" i="6"/>
  <c r="U4502" i="6"/>
  <c r="U4503" i="6"/>
  <c r="U4504" i="6"/>
  <c r="U4505" i="6"/>
  <c r="U4506" i="6"/>
  <c r="U4507" i="6"/>
  <c r="U4509" i="6"/>
  <c r="U4508" i="6"/>
  <c r="U4510" i="6"/>
  <c r="U4511" i="6"/>
  <c r="U4512" i="6"/>
  <c r="U4513" i="6"/>
  <c r="U4514" i="6"/>
  <c r="U4515" i="6"/>
  <c r="U4516" i="6"/>
  <c r="U4518" i="6"/>
  <c r="U4517" i="6"/>
  <c r="U4520" i="6"/>
  <c r="U4519" i="6"/>
  <c r="U4521" i="6"/>
  <c r="U4524" i="6"/>
  <c r="U4522" i="6"/>
  <c r="U4523" i="6"/>
  <c r="U4525" i="6"/>
  <c r="U4526" i="6"/>
  <c r="U4529" i="6"/>
  <c r="U4527" i="6"/>
  <c r="U4528" i="6"/>
  <c r="U4531" i="6"/>
  <c r="U4530" i="6"/>
  <c r="U4532" i="6"/>
  <c r="U4533" i="6"/>
  <c r="T3574" i="6"/>
  <c r="T3575" i="6"/>
  <c r="T3577" i="6"/>
  <c r="T3576" i="6"/>
  <c r="T3578" i="6"/>
  <c r="T3580" i="6"/>
  <c r="T3579" i="6"/>
  <c r="T3581" i="6"/>
  <c r="T3582" i="6"/>
  <c r="T3583" i="6"/>
  <c r="T3584" i="6"/>
  <c r="T3586" i="6"/>
  <c r="T3585" i="6"/>
  <c r="T3588" i="6"/>
  <c r="T3589" i="6"/>
  <c r="T3587" i="6"/>
  <c r="T3590" i="6"/>
  <c r="T3593" i="6"/>
  <c r="T3591" i="6"/>
  <c r="T3592" i="6"/>
  <c r="T3594" i="6"/>
  <c r="T3595" i="6"/>
  <c r="T3596" i="6"/>
  <c r="T3597" i="6"/>
  <c r="T3598" i="6"/>
  <c r="T3599" i="6"/>
  <c r="T3601" i="6"/>
  <c r="T3600" i="6"/>
  <c r="T3603" i="6"/>
  <c r="T3602" i="6"/>
  <c r="T3604" i="6"/>
  <c r="T3605" i="6"/>
  <c r="T3607" i="6"/>
  <c r="T3606" i="6"/>
  <c r="T3608" i="6"/>
  <c r="T3609" i="6"/>
  <c r="T3611" i="6"/>
  <c r="T3610" i="6"/>
  <c r="T3612" i="6"/>
  <c r="T3613" i="6"/>
  <c r="T3614" i="6"/>
  <c r="T3615" i="6"/>
  <c r="T3616" i="6"/>
  <c r="T3618" i="6"/>
  <c r="T3617" i="6"/>
  <c r="T3619" i="6"/>
  <c r="T3620" i="6"/>
  <c r="T3621" i="6"/>
  <c r="T3622" i="6"/>
  <c r="T3623" i="6"/>
  <c r="T3624" i="6"/>
  <c r="T3625" i="6"/>
  <c r="T3627" i="6"/>
  <c r="T3626" i="6"/>
  <c r="T3628" i="6"/>
  <c r="T3629" i="6"/>
  <c r="T3630" i="6"/>
  <c r="T3631" i="6"/>
  <c r="T3632" i="6"/>
  <c r="T3636" i="6"/>
  <c r="T3633" i="6"/>
  <c r="T3634" i="6"/>
  <c r="T3635" i="6"/>
  <c r="T3637" i="6"/>
  <c r="T3638" i="6"/>
  <c r="T3639" i="6"/>
  <c r="T3640" i="6"/>
  <c r="T3642" i="6"/>
  <c r="T3641" i="6"/>
  <c r="T3645" i="6"/>
  <c r="T3644" i="6"/>
  <c r="T3643" i="6"/>
  <c r="T3646" i="6"/>
  <c r="T3647" i="6"/>
  <c r="T3649" i="6"/>
  <c r="T3650" i="6"/>
  <c r="T3648" i="6"/>
  <c r="T3651" i="6"/>
  <c r="T3653" i="6"/>
  <c r="T3652" i="6"/>
  <c r="T3656" i="6"/>
  <c r="T3657" i="6"/>
  <c r="T3654" i="6"/>
  <c r="T3655" i="6"/>
  <c r="T3658" i="6"/>
  <c r="T3659" i="6"/>
  <c r="T3660" i="6"/>
  <c r="T3664" i="6"/>
  <c r="T3661" i="6"/>
  <c r="T3662" i="6"/>
  <c r="T3663" i="6"/>
  <c r="T3665" i="6"/>
  <c r="T3667" i="6"/>
  <c r="T3669" i="6"/>
  <c r="T3666" i="6"/>
  <c r="T3668" i="6"/>
  <c r="T3670" i="6"/>
  <c r="T3671" i="6"/>
  <c r="T3674" i="6"/>
  <c r="T3673" i="6"/>
  <c r="T3672" i="6"/>
  <c r="T3675" i="6"/>
  <c r="T3676" i="6"/>
  <c r="T3678" i="6"/>
  <c r="T3677" i="6"/>
  <c r="T3679" i="6"/>
  <c r="T3680" i="6"/>
  <c r="T3681" i="6"/>
  <c r="T3683" i="6"/>
  <c r="T3684" i="6"/>
  <c r="T3682" i="6"/>
  <c r="T3685" i="6"/>
  <c r="T3686" i="6"/>
  <c r="T3687" i="6"/>
  <c r="T3688" i="6"/>
  <c r="T3689" i="6"/>
  <c r="T3692" i="6"/>
  <c r="T3691" i="6"/>
  <c r="T3690" i="6"/>
  <c r="T3693" i="6"/>
  <c r="T3694" i="6"/>
  <c r="T3695" i="6"/>
  <c r="T3697" i="6"/>
  <c r="T3698" i="6"/>
  <c r="T3696" i="6"/>
  <c r="T3700" i="6"/>
  <c r="T3699" i="6"/>
  <c r="T3701" i="6"/>
  <c r="T3702" i="6"/>
  <c r="T3704" i="6"/>
  <c r="T3703" i="6"/>
  <c r="T3705" i="6"/>
  <c r="T3706" i="6"/>
  <c r="T3709" i="6"/>
  <c r="T3707" i="6"/>
  <c r="T3711" i="6"/>
  <c r="T3708" i="6"/>
  <c r="T3710" i="6"/>
  <c r="T3712" i="6"/>
  <c r="T3713" i="6"/>
  <c r="T3714" i="6"/>
  <c r="T3715" i="6"/>
  <c r="T3716" i="6"/>
  <c r="T3717" i="6"/>
  <c r="T3718" i="6"/>
  <c r="T3720" i="6"/>
  <c r="T3721" i="6"/>
  <c r="T3719" i="6"/>
  <c r="T3724" i="6"/>
  <c r="T3722" i="6"/>
  <c r="T3723" i="6"/>
  <c r="T3725" i="6"/>
  <c r="T3726" i="6"/>
  <c r="T3727" i="6"/>
  <c r="T3729" i="6"/>
  <c r="T3728" i="6"/>
  <c r="T3730" i="6"/>
  <c r="T3731" i="6"/>
  <c r="T3733" i="6"/>
  <c r="T3732" i="6"/>
  <c r="T3734" i="6"/>
  <c r="T3737" i="6"/>
  <c r="T3736" i="6"/>
  <c r="T3735" i="6"/>
  <c r="T3739" i="6"/>
  <c r="T3740" i="6"/>
  <c r="T3742" i="6"/>
  <c r="T3741" i="6"/>
  <c r="T3738" i="6"/>
  <c r="T3743" i="6"/>
  <c r="T3747" i="6"/>
  <c r="T3746" i="6"/>
  <c r="T3744" i="6"/>
  <c r="T3745" i="6"/>
  <c r="T3749" i="6"/>
  <c r="T3748" i="6"/>
  <c r="T3750" i="6"/>
  <c r="T3751" i="6"/>
  <c r="T3753" i="6"/>
  <c r="T3752" i="6"/>
  <c r="T3754" i="6"/>
  <c r="T3757" i="6"/>
  <c r="T3755" i="6"/>
  <c r="T3756" i="6"/>
  <c r="T3759" i="6"/>
  <c r="T3758" i="6"/>
  <c r="T3760" i="6"/>
  <c r="T3762" i="6"/>
  <c r="T3763" i="6"/>
  <c r="T3761" i="6"/>
  <c r="T3765" i="6"/>
  <c r="T3764" i="6"/>
  <c r="T3766" i="6"/>
  <c r="T3767" i="6"/>
  <c r="T3770" i="6"/>
  <c r="T3768" i="6"/>
  <c r="T3771" i="6"/>
  <c r="T3769" i="6"/>
  <c r="T3772" i="6"/>
  <c r="T3777" i="6"/>
  <c r="T3774" i="6"/>
  <c r="T3773" i="6"/>
  <c r="T3775" i="6"/>
  <c r="T3776" i="6"/>
  <c r="T3778" i="6"/>
  <c r="T3780" i="6"/>
  <c r="T3781" i="6"/>
  <c r="T3782" i="6"/>
  <c r="T3779" i="6"/>
  <c r="T3783" i="6"/>
  <c r="T3784" i="6"/>
  <c r="T3786" i="6"/>
  <c r="T3785" i="6"/>
  <c r="T3787" i="6"/>
  <c r="T3788" i="6"/>
  <c r="T3789" i="6"/>
  <c r="T3790" i="6"/>
  <c r="T3794" i="6"/>
  <c r="T3792" i="6"/>
  <c r="T3791" i="6"/>
  <c r="T3793" i="6"/>
  <c r="T3795" i="6"/>
  <c r="T3796" i="6"/>
  <c r="T3799" i="6"/>
  <c r="T3797" i="6"/>
  <c r="T3798" i="6"/>
  <c r="T3801" i="6"/>
  <c r="T3800" i="6"/>
  <c r="T3802" i="6"/>
  <c r="T3803" i="6"/>
  <c r="T3806" i="6"/>
  <c r="T3804" i="6"/>
  <c r="T3805" i="6"/>
  <c r="T3807" i="6"/>
  <c r="T3808" i="6"/>
  <c r="T3809" i="6"/>
  <c r="T3810" i="6"/>
  <c r="T3812" i="6"/>
  <c r="T3813" i="6"/>
  <c r="T3811" i="6"/>
  <c r="T3815" i="6"/>
  <c r="T3814" i="6"/>
  <c r="T3816" i="6"/>
  <c r="T3817" i="6"/>
  <c r="T3818" i="6"/>
  <c r="T3820" i="6"/>
  <c r="T3819" i="6"/>
  <c r="T3822" i="6"/>
  <c r="T3821" i="6"/>
  <c r="T3824" i="6"/>
  <c r="T3823" i="6"/>
  <c r="T3826" i="6"/>
  <c r="T3825" i="6"/>
  <c r="T3828" i="6"/>
  <c r="T3827" i="6"/>
  <c r="T3829" i="6"/>
  <c r="T3831" i="6"/>
  <c r="T3830" i="6"/>
  <c r="T3832" i="6"/>
  <c r="T3835" i="6"/>
  <c r="T3833" i="6"/>
  <c r="T3834" i="6"/>
  <c r="T3836" i="6"/>
  <c r="T3837" i="6"/>
  <c r="T3838" i="6"/>
  <c r="T3840" i="6"/>
  <c r="T3839" i="6"/>
  <c r="T3842" i="6"/>
  <c r="T3841" i="6"/>
  <c r="T3845" i="6"/>
  <c r="T3843" i="6"/>
  <c r="T3847" i="6"/>
  <c r="T3846" i="6"/>
  <c r="T3844" i="6"/>
  <c r="T3849" i="6"/>
  <c r="T3851" i="6"/>
  <c r="T3848" i="6"/>
  <c r="T3850" i="6"/>
  <c r="T3852" i="6"/>
  <c r="T3854" i="6"/>
  <c r="T3853" i="6"/>
  <c r="T3855" i="6"/>
  <c r="T3856" i="6"/>
  <c r="T3857" i="6"/>
  <c r="T3858" i="6"/>
  <c r="T3860" i="6"/>
  <c r="T3862" i="6"/>
  <c r="T3859" i="6"/>
  <c r="T3861" i="6"/>
  <c r="T3863" i="6"/>
  <c r="T3865" i="6"/>
  <c r="T3864" i="6"/>
  <c r="T3866" i="6"/>
  <c r="T3867" i="6"/>
  <c r="T3868" i="6"/>
  <c r="T3870" i="6"/>
  <c r="T3869" i="6"/>
  <c r="T3871" i="6"/>
  <c r="T3873" i="6"/>
  <c r="T3872" i="6"/>
  <c r="T3874" i="6"/>
  <c r="T3877" i="6"/>
  <c r="T3875" i="6"/>
  <c r="T3876" i="6"/>
  <c r="T3879" i="6"/>
  <c r="T3878" i="6"/>
  <c r="T3882" i="6"/>
  <c r="T3880" i="6"/>
  <c r="T3881" i="6"/>
  <c r="T3883" i="6"/>
  <c r="T3884" i="6"/>
  <c r="T3885" i="6"/>
  <c r="T3887" i="6"/>
  <c r="T3886" i="6"/>
  <c r="T3888" i="6"/>
  <c r="T3889" i="6"/>
  <c r="T3890" i="6"/>
  <c r="T3891" i="6"/>
  <c r="T3894" i="6"/>
  <c r="T3892" i="6"/>
  <c r="T3893" i="6"/>
  <c r="T3896" i="6"/>
  <c r="T3895" i="6"/>
  <c r="T3897" i="6"/>
  <c r="T3899" i="6"/>
  <c r="T3900" i="6"/>
  <c r="T3901" i="6"/>
  <c r="T3898" i="6"/>
  <c r="T3902" i="6"/>
  <c r="T3904" i="6"/>
  <c r="T3903" i="6"/>
  <c r="T3905" i="6"/>
  <c r="T3906" i="6"/>
  <c r="T3907" i="6"/>
  <c r="T3909" i="6"/>
  <c r="T3908" i="6"/>
  <c r="T3910" i="6"/>
  <c r="T3913" i="6"/>
  <c r="T3912" i="6"/>
  <c r="T3915" i="6"/>
  <c r="T3911" i="6"/>
  <c r="T3916" i="6"/>
  <c r="T3914" i="6"/>
  <c r="T3917" i="6"/>
  <c r="T3919" i="6"/>
  <c r="T3918" i="6"/>
  <c r="T3920" i="6"/>
  <c r="T3923" i="6"/>
  <c r="T3921" i="6"/>
  <c r="T3924" i="6"/>
  <c r="T3922" i="6"/>
  <c r="T3926" i="6"/>
  <c r="T3928" i="6"/>
  <c r="T3927" i="6"/>
  <c r="T3925" i="6"/>
  <c r="T3929" i="6"/>
  <c r="T3930" i="6"/>
  <c r="T3933" i="6"/>
  <c r="T3931" i="6"/>
  <c r="T3935" i="6"/>
  <c r="T3932" i="6"/>
  <c r="T3934" i="6"/>
  <c r="T3936" i="6"/>
  <c r="T3937" i="6"/>
  <c r="T3939" i="6"/>
  <c r="T3938" i="6"/>
  <c r="T3941" i="6"/>
  <c r="T3940" i="6"/>
  <c r="T3942" i="6"/>
  <c r="T3943" i="6"/>
  <c r="T3945" i="6"/>
  <c r="T3944" i="6"/>
  <c r="T3947" i="6"/>
  <c r="T3946" i="6"/>
  <c r="T3948" i="6"/>
  <c r="T3949" i="6"/>
  <c r="T3951" i="6"/>
  <c r="T3950" i="6"/>
  <c r="T3952" i="6"/>
  <c r="T3954" i="6"/>
  <c r="T3955" i="6"/>
  <c r="T3953" i="6"/>
  <c r="T3958" i="6"/>
  <c r="T3956" i="6"/>
  <c r="T3959" i="6"/>
  <c r="T3957" i="6"/>
  <c r="T3961" i="6"/>
  <c r="T3963" i="6"/>
  <c r="T3960" i="6"/>
  <c r="T3962" i="6"/>
  <c r="T3965" i="6"/>
  <c r="T3964" i="6"/>
  <c r="T3967" i="6"/>
  <c r="T3966" i="6"/>
  <c r="T3969" i="6"/>
  <c r="T3968" i="6"/>
  <c r="T3971" i="6"/>
  <c r="T3970" i="6"/>
  <c r="T3972" i="6"/>
  <c r="T3973" i="6"/>
  <c r="T3975" i="6"/>
  <c r="T3976" i="6"/>
  <c r="T3974" i="6"/>
  <c r="T3979" i="6"/>
  <c r="T3978" i="6"/>
  <c r="T3977" i="6"/>
  <c r="T3980" i="6"/>
  <c r="T3982" i="6"/>
  <c r="T3983" i="6"/>
  <c r="T3981" i="6"/>
  <c r="T3985" i="6"/>
  <c r="T3984" i="6"/>
  <c r="T3988" i="6"/>
  <c r="T3989" i="6"/>
  <c r="T3987" i="6"/>
  <c r="T3986" i="6"/>
  <c r="T3990" i="6"/>
  <c r="T3992" i="6"/>
  <c r="T3993" i="6"/>
  <c r="T3991" i="6"/>
  <c r="T3994" i="6"/>
  <c r="T3997" i="6"/>
  <c r="T3998" i="6"/>
  <c r="T3995" i="6"/>
  <c r="T3996" i="6"/>
  <c r="T3999" i="6"/>
  <c r="T4000" i="6"/>
  <c r="T4004" i="6"/>
  <c r="T4001" i="6"/>
  <c r="T4002" i="6"/>
  <c r="T4003" i="6"/>
  <c r="T4005" i="6"/>
  <c r="T4006" i="6"/>
  <c r="T4007" i="6"/>
  <c r="T4008" i="6"/>
  <c r="T4010" i="6"/>
  <c r="T4009" i="6"/>
  <c r="T4011" i="6"/>
  <c r="T4014" i="6"/>
  <c r="T4013" i="6"/>
  <c r="T4012" i="6"/>
  <c r="T4016" i="6"/>
  <c r="T4015" i="6"/>
  <c r="T4017" i="6"/>
  <c r="T4019" i="6"/>
  <c r="T4018" i="6"/>
  <c r="T4020" i="6"/>
  <c r="T4021" i="6"/>
  <c r="T4022" i="6"/>
  <c r="T4023" i="6"/>
  <c r="T4024" i="6"/>
  <c r="T4025" i="6"/>
  <c r="T4026" i="6"/>
  <c r="T4028" i="6"/>
  <c r="T4029" i="6"/>
  <c r="T4027" i="6"/>
  <c r="T4032" i="6"/>
  <c r="T4031" i="6"/>
  <c r="T4030" i="6"/>
  <c r="T4034" i="6"/>
  <c r="T4033" i="6"/>
  <c r="T4037" i="6"/>
  <c r="T4036" i="6"/>
  <c r="T4038" i="6"/>
  <c r="T4035" i="6"/>
  <c r="T4039" i="6"/>
  <c r="T4040" i="6"/>
  <c r="T4041" i="6"/>
  <c r="T4043" i="6"/>
  <c r="T4042" i="6"/>
  <c r="T4044" i="6"/>
  <c r="T4045" i="6"/>
  <c r="T4046" i="6"/>
  <c r="T4047" i="6"/>
  <c r="T4048" i="6"/>
  <c r="T4050" i="6"/>
  <c r="T4053" i="6"/>
  <c r="T4049" i="6"/>
  <c r="T4051" i="6"/>
  <c r="T4052" i="6"/>
  <c r="T4054" i="6"/>
  <c r="T4055" i="6"/>
  <c r="T4057" i="6"/>
  <c r="T4056" i="6"/>
  <c r="T4059" i="6"/>
  <c r="T4058" i="6"/>
  <c r="T4061" i="6"/>
  <c r="T4060" i="6"/>
  <c r="T4065" i="6"/>
  <c r="T4062" i="6"/>
  <c r="T4063" i="6"/>
  <c r="T4064" i="6"/>
  <c r="T4066" i="6"/>
  <c r="T4069" i="6"/>
  <c r="T4067" i="6"/>
  <c r="T4068" i="6"/>
  <c r="T4070" i="6"/>
  <c r="T4071" i="6"/>
  <c r="T4072" i="6"/>
  <c r="T4073" i="6"/>
  <c r="T4075" i="6"/>
  <c r="T4074" i="6"/>
  <c r="T4076" i="6"/>
  <c r="T4077" i="6"/>
  <c r="T4080" i="6"/>
  <c r="T4078" i="6"/>
  <c r="T4079" i="6"/>
  <c r="T4081" i="6"/>
  <c r="T4082" i="6"/>
  <c r="T4083" i="6"/>
  <c r="T4086" i="6"/>
  <c r="T4085" i="6"/>
  <c r="T4084" i="6"/>
  <c r="T4087" i="6"/>
  <c r="T4088" i="6"/>
  <c r="T4089" i="6"/>
  <c r="T4091" i="6"/>
  <c r="T4092" i="6"/>
  <c r="T4090" i="6"/>
  <c r="T4095" i="6"/>
  <c r="T4094" i="6"/>
  <c r="T4093" i="6"/>
  <c r="T4097" i="6"/>
  <c r="T4096" i="6"/>
  <c r="T4100" i="6"/>
  <c r="T4098" i="6"/>
  <c r="T4099" i="6"/>
  <c r="T4101" i="6"/>
  <c r="T4104" i="6"/>
  <c r="T4103" i="6"/>
  <c r="T4102" i="6"/>
  <c r="T4106" i="6"/>
  <c r="T4105" i="6"/>
  <c r="T4107" i="6"/>
  <c r="T4109" i="6"/>
  <c r="T4108" i="6"/>
  <c r="T4110" i="6"/>
  <c r="T4112" i="6"/>
  <c r="T4113" i="6"/>
  <c r="T4111" i="6"/>
  <c r="T4115" i="6"/>
  <c r="T4114" i="6"/>
  <c r="T4116" i="6"/>
  <c r="T4117" i="6"/>
  <c r="T4118" i="6"/>
  <c r="T4119" i="6"/>
  <c r="T4121" i="6"/>
  <c r="T4120" i="6"/>
  <c r="T4122" i="6"/>
  <c r="T4124" i="6"/>
  <c r="T4123" i="6"/>
  <c r="T4125" i="6"/>
  <c r="T4126" i="6"/>
  <c r="T4127" i="6"/>
  <c r="T4128" i="6"/>
  <c r="T4129" i="6"/>
  <c r="T4130" i="6"/>
  <c r="T4132" i="6"/>
  <c r="T4131" i="6"/>
  <c r="T4134" i="6"/>
  <c r="T4136" i="6"/>
  <c r="T4133" i="6"/>
  <c r="T4135" i="6"/>
  <c r="T4137" i="6"/>
  <c r="T4138" i="6"/>
  <c r="T4139" i="6"/>
  <c r="T4140" i="6"/>
  <c r="T4142" i="6"/>
  <c r="T4141" i="6"/>
  <c r="T4143" i="6"/>
  <c r="T4144" i="6"/>
  <c r="T4145" i="6"/>
  <c r="T4146" i="6"/>
  <c r="T4149" i="6"/>
  <c r="T4147" i="6"/>
  <c r="T4148" i="6"/>
  <c r="T4150" i="6"/>
  <c r="T4151" i="6"/>
  <c r="T4152" i="6"/>
  <c r="T4153" i="6"/>
  <c r="T4154" i="6"/>
  <c r="T4155" i="6"/>
  <c r="T4156" i="6"/>
  <c r="T4157" i="6"/>
  <c r="T4158" i="6"/>
  <c r="T4159" i="6"/>
  <c r="T4161" i="6"/>
  <c r="T4160" i="6"/>
  <c r="T4164" i="6"/>
  <c r="T4163" i="6"/>
  <c r="T4162" i="6"/>
  <c r="T4165" i="6"/>
  <c r="T4166" i="6"/>
  <c r="T4167" i="6"/>
  <c r="T4169" i="6"/>
  <c r="T4168" i="6"/>
  <c r="T4170" i="6"/>
  <c r="T4175" i="6"/>
  <c r="T4171" i="6"/>
  <c r="T4172" i="6"/>
  <c r="T4173" i="6"/>
  <c r="T4174" i="6"/>
  <c r="T4176" i="6"/>
  <c r="T4177" i="6"/>
  <c r="T4178" i="6"/>
  <c r="T4179" i="6"/>
  <c r="T4181" i="6"/>
  <c r="T4180" i="6"/>
  <c r="T4184" i="6"/>
  <c r="T4182" i="6"/>
  <c r="T4186" i="6"/>
  <c r="T4183" i="6"/>
  <c r="T4185" i="6"/>
  <c r="T4189" i="6"/>
  <c r="T4187" i="6"/>
  <c r="T4188" i="6"/>
  <c r="T4190" i="6"/>
  <c r="T4192" i="6"/>
  <c r="T4191" i="6"/>
  <c r="T4195" i="6"/>
  <c r="T4193" i="6"/>
  <c r="T4194" i="6"/>
  <c r="T4196" i="6"/>
  <c r="T4197" i="6"/>
  <c r="T4198" i="6"/>
  <c r="T4199" i="6"/>
  <c r="T4201" i="6"/>
  <c r="T4200" i="6"/>
  <c r="T4202" i="6"/>
  <c r="T4203" i="6"/>
  <c r="T4204" i="6"/>
  <c r="T4205" i="6"/>
  <c r="T4206" i="6"/>
  <c r="T4208" i="6"/>
  <c r="T4207" i="6"/>
  <c r="T4209" i="6"/>
  <c r="T4211" i="6"/>
  <c r="T4210" i="6"/>
  <c r="T4214" i="6"/>
  <c r="T4215" i="6"/>
  <c r="T4212" i="6"/>
  <c r="T4213" i="6"/>
  <c r="T4216" i="6"/>
  <c r="T4217" i="6"/>
  <c r="T4218" i="6"/>
  <c r="T4220" i="6"/>
  <c r="T4219" i="6"/>
  <c r="T4221" i="6"/>
  <c r="T4222" i="6"/>
  <c r="T4223" i="6"/>
  <c r="T4224" i="6"/>
  <c r="T4225" i="6"/>
  <c r="T4226" i="6"/>
  <c r="T4227" i="6"/>
  <c r="T4228" i="6"/>
  <c r="T4229" i="6"/>
  <c r="T4230" i="6"/>
  <c r="T4231" i="6"/>
  <c r="T4232" i="6"/>
  <c r="T4233" i="6"/>
  <c r="T4236" i="6"/>
  <c r="T4234" i="6"/>
  <c r="T4235" i="6"/>
  <c r="T4237" i="6"/>
  <c r="T4241" i="6"/>
  <c r="T4239" i="6"/>
  <c r="T4238" i="6"/>
  <c r="T4240" i="6"/>
  <c r="T4243" i="6"/>
  <c r="T4242" i="6"/>
  <c r="T4244" i="6"/>
  <c r="T4245" i="6"/>
  <c r="T4248" i="6"/>
  <c r="T4246" i="6"/>
  <c r="T4247" i="6"/>
  <c r="T4250" i="6"/>
  <c r="T4249" i="6"/>
  <c r="T4252" i="6"/>
  <c r="T4251" i="6"/>
  <c r="T4253" i="6"/>
  <c r="T4254" i="6"/>
  <c r="T4255" i="6"/>
  <c r="T4256" i="6"/>
  <c r="T4260" i="6"/>
  <c r="T4257" i="6"/>
  <c r="T4258" i="6"/>
  <c r="T4259" i="6"/>
  <c r="T4261" i="6"/>
  <c r="T4262" i="6"/>
  <c r="T4263" i="6"/>
  <c r="T4264" i="6"/>
  <c r="T4266" i="6"/>
  <c r="T4265" i="6"/>
  <c r="T4267" i="6"/>
  <c r="T4268" i="6"/>
  <c r="T4269" i="6"/>
  <c r="T4273" i="6"/>
  <c r="T4270" i="6"/>
  <c r="T4271" i="6"/>
  <c r="T4272" i="6"/>
  <c r="T4274" i="6"/>
  <c r="T4276" i="6"/>
  <c r="T4275" i="6"/>
  <c r="T4277" i="6"/>
  <c r="T4278" i="6"/>
  <c r="T4279" i="6"/>
  <c r="T4280" i="6"/>
  <c r="T4281" i="6"/>
  <c r="T4282" i="6"/>
  <c r="T4283" i="6"/>
  <c r="T4284" i="6"/>
  <c r="T4285" i="6"/>
  <c r="T4287" i="6"/>
  <c r="T4286" i="6"/>
  <c r="T4288" i="6"/>
  <c r="T4289" i="6"/>
  <c r="T4292" i="6"/>
  <c r="T4291" i="6"/>
  <c r="T4290" i="6"/>
  <c r="T4294" i="6"/>
  <c r="T4293" i="6"/>
  <c r="T4295" i="6"/>
  <c r="T4296" i="6"/>
  <c r="T4300" i="6"/>
  <c r="T4297" i="6"/>
  <c r="T4299" i="6"/>
  <c r="T4298" i="6"/>
  <c r="T4301" i="6"/>
  <c r="T4302" i="6"/>
  <c r="T4304" i="6"/>
  <c r="T4303" i="6"/>
  <c r="T4305" i="6"/>
  <c r="T4309" i="6"/>
  <c r="T4307" i="6"/>
  <c r="T4306" i="6"/>
  <c r="T4311" i="6"/>
  <c r="T4308" i="6"/>
  <c r="T4310" i="6"/>
  <c r="T4312" i="6"/>
  <c r="T4315" i="6"/>
  <c r="T4314" i="6"/>
  <c r="T4313" i="6"/>
  <c r="T4316" i="6"/>
  <c r="T4318" i="6"/>
  <c r="T4320" i="6"/>
  <c r="T4317" i="6"/>
  <c r="T4319" i="6"/>
  <c r="T4321" i="6"/>
  <c r="T4323" i="6"/>
  <c r="T4322" i="6"/>
  <c r="T4326" i="6"/>
  <c r="T4324" i="6"/>
  <c r="T4325" i="6"/>
  <c r="T4327" i="6"/>
  <c r="T4329" i="6"/>
  <c r="T4328" i="6"/>
  <c r="T4330" i="6"/>
  <c r="T4331" i="6"/>
  <c r="T4332" i="6"/>
  <c r="T4333" i="6"/>
  <c r="T4334" i="6"/>
  <c r="T4335" i="6"/>
  <c r="T4336" i="6"/>
  <c r="T4338" i="6"/>
  <c r="T4337" i="6"/>
  <c r="T4339" i="6"/>
  <c r="T4342" i="6"/>
  <c r="T4344" i="6"/>
  <c r="T4340" i="6"/>
  <c r="T4341" i="6"/>
  <c r="T4343" i="6"/>
  <c r="T4345" i="6"/>
  <c r="T4346" i="6"/>
  <c r="T4347" i="6"/>
  <c r="T4348" i="6"/>
  <c r="T4349" i="6"/>
  <c r="T4350" i="6"/>
  <c r="T4351" i="6"/>
  <c r="T4352" i="6"/>
  <c r="T4353" i="6"/>
  <c r="T4354" i="6"/>
  <c r="T4356" i="6"/>
  <c r="T4355" i="6"/>
  <c r="T4357" i="6"/>
  <c r="T4359" i="6"/>
  <c r="T4358" i="6"/>
  <c r="T4360" i="6"/>
  <c r="T4361" i="6"/>
  <c r="T4362" i="6"/>
  <c r="T4363" i="6"/>
  <c r="T4364" i="6"/>
  <c r="T4365" i="6"/>
  <c r="T4366" i="6"/>
  <c r="T4367" i="6"/>
  <c r="T4368" i="6"/>
  <c r="T4369" i="6"/>
  <c r="T4370" i="6"/>
  <c r="T4371" i="6"/>
  <c r="T4372" i="6"/>
  <c r="T4373" i="6"/>
  <c r="T4374" i="6"/>
  <c r="T4375" i="6"/>
  <c r="T4376" i="6"/>
  <c r="T4377" i="6"/>
  <c r="T4378" i="6"/>
  <c r="T4379" i="6"/>
  <c r="T4380" i="6"/>
  <c r="T4382" i="6"/>
  <c r="T4381" i="6"/>
  <c r="T4383" i="6"/>
  <c r="T4384" i="6"/>
  <c r="T4385" i="6"/>
  <c r="T4386" i="6"/>
  <c r="T4387" i="6"/>
  <c r="T4389" i="6"/>
  <c r="T4388" i="6"/>
  <c r="T4390" i="6"/>
  <c r="T4391" i="6"/>
  <c r="T4392" i="6"/>
  <c r="T4394" i="6"/>
  <c r="T4396" i="6"/>
  <c r="T4393" i="6"/>
  <c r="T4395" i="6"/>
  <c r="T4399" i="6"/>
  <c r="T4397" i="6"/>
  <c r="T4398" i="6"/>
  <c r="T4401" i="6"/>
  <c r="T4400" i="6"/>
  <c r="T4403" i="6"/>
  <c r="T4402" i="6"/>
  <c r="T4404" i="6"/>
  <c r="T4407" i="6"/>
  <c r="T4405" i="6"/>
  <c r="T4406" i="6"/>
  <c r="T4409" i="6"/>
  <c r="T4408" i="6"/>
  <c r="T4411" i="6"/>
  <c r="T4410" i="6"/>
  <c r="T4415" i="6"/>
  <c r="T4412" i="6"/>
  <c r="T4413" i="6"/>
  <c r="T4414" i="6"/>
  <c r="T4416" i="6"/>
  <c r="T4417" i="6"/>
  <c r="T4418" i="6"/>
  <c r="T4419" i="6"/>
  <c r="T4420" i="6"/>
  <c r="T4421" i="6"/>
  <c r="T4423" i="6"/>
  <c r="T4422" i="6"/>
  <c r="T4427" i="6"/>
  <c r="T4424" i="6"/>
  <c r="T4426" i="6"/>
  <c r="T4425" i="6"/>
  <c r="T4428" i="6"/>
  <c r="T4430" i="6"/>
  <c r="T4429" i="6"/>
  <c r="T4431" i="6"/>
  <c r="T4433" i="6"/>
  <c r="T4432" i="6"/>
  <c r="T4434" i="6"/>
  <c r="T4435" i="6"/>
  <c r="T4441" i="6"/>
  <c r="T4437" i="6"/>
  <c r="T4436" i="6"/>
  <c r="T4439" i="6"/>
  <c r="T4438" i="6"/>
  <c r="T4442" i="6"/>
  <c r="T4440" i="6"/>
  <c r="T4443" i="6"/>
  <c r="T4446" i="6"/>
  <c r="T4444" i="6"/>
  <c r="T4445" i="6"/>
  <c r="T4447" i="6"/>
  <c r="T4448" i="6"/>
  <c r="T4449" i="6"/>
  <c r="T4450" i="6"/>
  <c r="T4451" i="6"/>
  <c r="T4452" i="6"/>
  <c r="T4453" i="6"/>
  <c r="T4454" i="6"/>
  <c r="T4455" i="6"/>
  <c r="T4456" i="6"/>
  <c r="T4457" i="6"/>
  <c r="T4458" i="6"/>
  <c r="T4459" i="6"/>
  <c r="T4460" i="6"/>
  <c r="T4461" i="6"/>
  <c r="T4462" i="6"/>
  <c r="T4463" i="6"/>
  <c r="T4464" i="6"/>
  <c r="T4465" i="6"/>
  <c r="T4466" i="6"/>
  <c r="T4467" i="6"/>
  <c r="T4468" i="6"/>
  <c r="T4471" i="6"/>
  <c r="T4469" i="6"/>
  <c r="T4470" i="6"/>
  <c r="T4472" i="6"/>
  <c r="T4477" i="6"/>
  <c r="T4473" i="6"/>
  <c r="T4474" i="6"/>
  <c r="T4478" i="6"/>
  <c r="T4475" i="6"/>
  <c r="T4479" i="6"/>
  <c r="T4476" i="6"/>
  <c r="T4483" i="6"/>
  <c r="T4480" i="6"/>
  <c r="T4481" i="6"/>
  <c r="T4482" i="6"/>
  <c r="T4484" i="6"/>
  <c r="T4485" i="6"/>
  <c r="T4486" i="6"/>
  <c r="T4488" i="6"/>
  <c r="T4487" i="6"/>
  <c r="T4489" i="6"/>
  <c r="T4490" i="6"/>
  <c r="T4491" i="6"/>
  <c r="T4492" i="6"/>
  <c r="T4493" i="6"/>
  <c r="T4494" i="6"/>
  <c r="T4495" i="6"/>
  <c r="T4496" i="6"/>
  <c r="T4498" i="6"/>
  <c r="T4497" i="6"/>
  <c r="T4499" i="6"/>
  <c r="T4500" i="6"/>
  <c r="T4501" i="6"/>
  <c r="T4502" i="6"/>
  <c r="T4503" i="6"/>
  <c r="T4504" i="6"/>
  <c r="T4505" i="6"/>
  <c r="T4506" i="6"/>
  <c r="T4507" i="6"/>
  <c r="T4511" i="6"/>
  <c r="T4508" i="6"/>
  <c r="T4509" i="6"/>
  <c r="T4510" i="6"/>
  <c r="T4515" i="6"/>
  <c r="T4512" i="6"/>
  <c r="T4513" i="6"/>
  <c r="T4514" i="6"/>
  <c r="T4516" i="6"/>
  <c r="T4517" i="6"/>
  <c r="T4518" i="6"/>
  <c r="T4519" i="6"/>
  <c r="T4520" i="6"/>
  <c r="T4522" i="6"/>
  <c r="T4521" i="6"/>
  <c r="T4523" i="6"/>
  <c r="T4524" i="6"/>
  <c r="T4525" i="6"/>
  <c r="T4527" i="6"/>
  <c r="T4526" i="6"/>
  <c r="T4531" i="6"/>
  <c r="T4528" i="6"/>
  <c r="T4529" i="6"/>
  <c r="T4530" i="6"/>
  <c r="T4532" i="6"/>
  <c r="T4533" i="6"/>
  <c r="T4534" i="6"/>
  <c r="U4534" i="6" l="1"/>
  <c r="U4536" i="6" l="1"/>
  <c r="V4535" i="6"/>
  <c r="U4535" i="6"/>
  <c r="T4535" i="6" l="1"/>
  <c r="T4536" i="6"/>
  <c r="T4537" i="6" l="1"/>
  <c r="T4539" i="6" l="1"/>
  <c r="T4538" i="6"/>
  <c r="V4536" i="6" l="1"/>
  <c r="V4537" i="6"/>
  <c r="V4539" i="6"/>
  <c r="V4538" i="6"/>
  <c r="V4541" i="6"/>
  <c r="V4540" i="6"/>
  <c r="V4543" i="6"/>
  <c r="V4542" i="6"/>
  <c r="V4544" i="6"/>
  <c r="V4547" i="6"/>
  <c r="V4546" i="6"/>
  <c r="V4545" i="6"/>
  <c r="V4548" i="6"/>
  <c r="V4551" i="6"/>
  <c r="V4549" i="6"/>
  <c r="V4552" i="6"/>
  <c r="V4550" i="6"/>
  <c r="V4553" i="6"/>
  <c r="V4554" i="6"/>
  <c r="V4555" i="6"/>
  <c r="V4556" i="6" l="1"/>
  <c r="T4556" i="6" l="1"/>
  <c r="U4537" i="6"/>
  <c r="U4541" i="6"/>
  <c r="U4538" i="6"/>
  <c r="U4539" i="6"/>
  <c r="U4540" i="6"/>
  <c r="U4543" i="6"/>
  <c r="U4542" i="6"/>
  <c r="U4544" i="6"/>
  <c r="U4545" i="6"/>
  <c r="U4546" i="6"/>
  <c r="U4547" i="6"/>
  <c r="U4551" i="6"/>
  <c r="U4548" i="6"/>
  <c r="U4550" i="6"/>
  <c r="U4549" i="6"/>
  <c r="U4552" i="6"/>
  <c r="U4553" i="6"/>
  <c r="U4554" i="6"/>
  <c r="U4555" i="6"/>
  <c r="T4540" i="6"/>
  <c r="T4541" i="6"/>
  <c r="T4542" i="6"/>
  <c r="T4543" i="6"/>
  <c r="T4544" i="6"/>
  <c r="T4545" i="6"/>
  <c r="T4546" i="6"/>
  <c r="T4547" i="6"/>
  <c r="T4548" i="6"/>
  <c r="T4549" i="6"/>
  <c r="T4551" i="6"/>
  <c r="T4552" i="6"/>
  <c r="T4550" i="6"/>
  <c r="T4554" i="6"/>
  <c r="T4553" i="6"/>
  <c r="T4555" i="6"/>
  <c r="V4557" i="6" l="1"/>
  <c r="T4557" i="6"/>
  <c r="T4559" i="6" l="1"/>
  <c r="T4558" i="6"/>
  <c r="V4558" i="6" l="1"/>
  <c r="V4559" i="6"/>
  <c r="V4561" i="6"/>
  <c r="V4560" i="6"/>
  <c r="V4564" i="6"/>
  <c r="V4563" i="6"/>
  <c r="V4566" i="6"/>
  <c r="V4562" i="6"/>
  <c r="V4565" i="6"/>
  <c r="V4568" i="6"/>
  <c r="V4567" i="6"/>
  <c r="V4569" i="6"/>
  <c r="V4570" i="6" l="1"/>
  <c r="V4571" i="6"/>
  <c r="U4571" i="6" l="1"/>
  <c r="V4572" i="6"/>
  <c r="U4556" i="6"/>
  <c r="U4557" i="6"/>
  <c r="U4559" i="6"/>
  <c r="U4560" i="6"/>
  <c r="U4558" i="6"/>
  <c r="U4561" i="6"/>
  <c r="U4564" i="6"/>
  <c r="U4563" i="6"/>
  <c r="U4562" i="6"/>
  <c r="U4565" i="6"/>
  <c r="U4568" i="6"/>
  <c r="U4566" i="6"/>
  <c r="U4567" i="6"/>
  <c r="U4569" i="6"/>
  <c r="U4570" i="6"/>
  <c r="T4561" i="6"/>
  <c r="T4560" i="6"/>
  <c r="T4564" i="6"/>
  <c r="T4562" i="6"/>
  <c r="T4566" i="6"/>
  <c r="T4563" i="6"/>
  <c r="T4565" i="6"/>
  <c r="T4567" i="6"/>
  <c r="T4568" i="6"/>
  <c r="T4569" i="6"/>
  <c r="T4571" i="6"/>
  <c r="T4570" i="6"/>
  <c r="T4572" i="6"/>
  <c r="U4572" i="6" l="1"/>
  <c r="T4573" i="6" l="1"/>
  <c r="V4573" i="6"/>
  <c r="U4573" i="6"/>
  <c r="AE4297" i="6"/>
  <c r="R4269" i="6"/>
  <c r="AE4410" i="6"/>
  <c r="R4246" i="6"/>
  <c r="R4108" i="6"/>
  <c r="AE4335" i="6"/>
  <c r="R4235" i="6"/>
  <c r="R4111" i="6"/>
  <c r="R4149" i="6"/>
  <c r="AE4411" i="6"/>
  <c r="AE4134" i="6"/>
  <c r="R4370" i="6"/>
  <c r="AE4313" i="6"/>
  <c r="R4275" i="6"/>
  <c r="AE4433" i="6"/>
  <c r="AE4258" i="6"/>
  <c r="AE4177" i="6"/>
  <c r="R4357" i="6"/>
  <c r="AE4255" i="6"/>
  <c r="R4206" i="6"/>
  <c r="R4361" i="6"/>
  <c r="AE4384" i="6"/>
  <c r="R4307" i="6"/>
  <c r="AE4386" i="6"/>
  <c r="AE4303" i="6"/>
  <c r="R4312" i="6"/>
  <c r="AE4245" i="6"/>
  <c r="R4257" i="6"/>
  <c r="R4177" i="6"/>
  <c r="AE4295" i="6"/>
  <c r="R4310" i="6"/>
  <c r="AE4291" i="6"/>
  <c r="R4286" i="6"/>
  <c r="AE4323" i="6"/>
  <c r="AE4140" i="6"/>
  <c r="AE4220" i="6"/>
  <c r="R4230" i="6"/>
  <c r="AE4265" i="6"/>
  <c r="R4116" i="6"/>
  <c r="R4282" i="6"/>
  <c r="AE4188" i="6"/>
  <c r="R4228" i="6"/>
  <c r="AE4334" i="6"/>
  <c r="R4333" i="6"/>
  <c r="R4130" i="6"/>
  <c r="AE4136" i="6"/>
  <c r="R4141" i="6"/>
  <c r="AE4225" i="6"/>
  <c r="R4367" i="6"/>
  <c r="R4219" i="6"/>
  <c r="AE4294" i="6"/>
  <c r="R4139" i="6"/>
  <c r="R4125" i="6"/>
  <c r="R4238" i="6"/>
  <c r="AE4130" i="6"/>
  <c r="AE4227" i="6"/>
  <c r="R4190" i="6"/>
  <c r="R4345" i="6"/>
  <c r="AE4264" i="6"/>
  <c r="AE4146" i="6"/>
  <c r="AE4312" i="6"/>
  <c r="AE4402" i="6"/>
  <c r="AE4207" i="6"/>
  <c r="AE4166" i="6"/>
  <c r="R4241" i="6"/>
  <c r="AE4243" i="6"/>
  <c r="AE4409" i="6"/>
  <c r="R4266" i="6"/>
  <c r="AE4382" i="6"/>
  <c r="R4291" i="6"/>
  <c r="AE4115" i="6"/>
  <c r="R4296" i="6"/>
  <c r="R4135" i="6"/>
  <c r="R4162" i="6"/>
  <c r="R4248" i="6"/>
  <c r="AE4419" i="6"/>
  <c r="R4351" i="6"/>
  <c r="R4203" i="6"/>
  <c r="AE4292" i="6"/>
  <c r="R4212" i="6"/>
  <c r="AE4276" i="6"/>
  <c r="R4317" i="6"/>
  <c r="AE4356" i="6"/>
  <c r="AE4210" i="6"/>
  <c r="AE4178" i="6"/>
  <c r="R4112" i="6"/>
  <c r="R4199" i="6"/>
  <c r="AE4277" i="6"/>
  <c r="R4352" i="6"/>
  <c r="AE4199" i="6"/>
  <c r="AE4365" i="6"/>
  <c r="R4292" i="6"/>
  <c r="AE4394" i="6"/>
  <c r="AE4432" i="6"/>
  <c r="AE4385" i="6"/>
  <c r="R4272" i="6"/>
  <c r="R4236" i="6"/>
  <c r="AE4222" i="6"/>
  <c r="AE4306" i="6"/>
  <c r="R4222" i="6"/>
  <c r="AE4414" i="6"/>
  <c r="R4323" i="6"/>
  <c r="AE4107" i="6"/>
  <c r="AE4368" i="6"/>
  <c r="R4193" i="6"/>
  <c r="AE4127" i="6"/>
  <c r="AE4208" i="6"/>
  <c r="R4204" i="6"/>
  <c r="AE4422" i="6"/>
  <c r="R4298" i="6"/>
  <c r="AE4299" i="6"/>
  <c r="R4244" i="6"/>
  <c r="AE4431" i="6"/>
  <c r="AE4168" i="6"/>
  <c r="R4288" i="6"/>
  <c r="R4304" i="6"/>
  <c r="AE4425" i="6"/>
  <c r="AE4123" i="6"/>
  <c r="R4339" i="6"/>
  <c r="AE4266" i="6"/>
  <c r="AE4184" i="6"/>
  <c r="AE4150" i="6"/>
  <c r="R4360" i="6"/>
  <c r="AE4237" i="6"/>
  <c r="AE4371" i="6"/>
  <c r="AE4378" i="6"/>
  <c r="AE4119" i="6"/>
  <c r="R4337" i="6"/>
  <c r="AE4132" i="6"/>
  <c r="AE4373" i="6"/>
  <c r="AE4429" i="6"/>
  <c r="AE4219" i="6"/>
  <c r="R4192" i="6"/>
  <c r="AE4118" i="6"/>
  <c r="AE4439" i="6"/>
  <c r="R4293" i="6"/>
  <c r="AE4175" i="6"/>
  <c r="AE4395" i="6"/>
  <c r="R4218" i="6"/>
  <c r="AE4114" i="6"/>
  <c r="R4338" i="6"/>
  <c r="R4421" i="6"/>
  <c r="R4411" i="6"/>
  <c r="R4385" i="6"/>
  <c r="R4377" i="6"/>
  <c r="R4285" i="6"/>
  <c r="R4209" i="6"/>
  <c r="R4225" i="6"/>
  <c r="AE4375" i="6"/>
  <c r="AE4213" i="6"/>
  <c r="R4260" i="6"/>
  <c r="AE4262" i="6"/>
  <c r="R4273" i="6"/>
  <c r="R4329" i="6"/>
  <c r="AE4236" i="6"/>
  <c r="R4185" i="6"/>
  <c r="AE4206" i="6"/>
  <c r="AE4305" i="6"/>
  <c r="AE4364" i="6"/>
  <c r="R4157" i="6"/>
  <c r="AE4390" i="6"/>
  <c r="AE4314" i="6"/>
  <c r="R4258" i="6"/>
  <c r="AE4226" i="6"/>
  <c r="AE4189" i="6"/>
  <c r="R4295" i="6"/>
  <c r="R4142" i="6"/>
  <c r="AE4152" i="6"/>
  <c r="R4129" i="6"/>
  <c r="R4166" i="6"/>
  <c r="AE4321" i="6"/>
  <c r="R4303" i="6"/>
  <c r="R4155" i="6"/>
  <c r="AE4398" i="6"/>
  <c r="R4243" i="6"/>
  <c r="R4436" i="6"/>
  <c r="R4427" i="6"/>
  <c r="R4415" i="6"/>
  <c r="R4390" i="6"/>
  <c r="R4376" i="6"/>
  <c r="R4196" i="6"/>
  <c r="R4147" i="6"/>
  <c r="AE4235" i="6"/>
  <c r="R4165" i="6"/>
  <c r="AE4147" i="6"/>
  <c r="R4194" i="6"/>
  <c r="AE4242" i="6"/>
  <c r="R4133" i="6"/>
  <c r="R4362" i="6"/>
  <c r="AE4121" i="6"/>
  <c r="R4308" i="6"/>
  <c r="AE4437" i="6"/>
  <c r="AE4169" i="6"/>
  <c r="R4217" i="6"/>
  <c r="AE4148" i="6"/>
  <c r="R4163" i="6"/>
  <c r="R4132" i="6"/>
  <c r="AE4209" i="6"/>
  <c r="R4168" i="6"/>
  <c r="AE4438" i="6"/>
  <c r="R4369" i="6"/>
  <c r="R4214" i="6"/>
  <c r="AE4256" i="6"/>
  <c r="AE4407" i="6"/>
  <c r="AE4257" i="6"/>
  <c r="R4224" i="6"/>
  <c r="R4114" i="6"/>
  <c r="R4128" i="6"/>
  <c r="R4164" i="6"/>
  <c r="R4423" i="6"/>
  <c r="R4412" i="6"/>
  <c r="R4388" i="6"/>
  <c r="R4378" i="6"/>
  <c r="AE4108" i="6"/>
  <c r="R4151" i="6"/>
  <c r="AE4275" i="6"/>
  <c r="AE4229" i="6"/>
  <c r="AE4254" i="6"/>
  <c r="AE4126" i="6"/>
  <c r="AE4179" i="6"/>
  <c r="AE4240" i="6"/>
  <c r="AE4253" i="6"/>
  <c r="AE4141" i="6"/>
  <c r="R4299" i="6"/>
  <c r="AE4135" i="6"/>
  <c r="R4213" i="6"/>
  <c r="AE4428" i="6"/>
  <c r="R4318" i="6"/>
  <c r="R4131" i="6"/>
  <c r="AE4387" i="6"/>
  <c r="AE4326" i="6"/>
  <c r="AE4154" i="6"/>
  <c r="R4189" i="6"/>
  <c r="R4220" i="6"/>
  <c r="AE4327" i="6"/>
  <c r="R4290" i="6"/>
  <c r="AE4383" i="6"/>
  <c r="AE4412" i="6"/>
  <c r="R4327" i="6"/>
  <c r="AE4142" i="6"/>
  <c r="AE4289" i="6"/>
  <c r="AE4366" i="6"/>
  <c r="AE4153" i="6"/>
  <c r="R4419" i="6"/>
  <c r="R4408" i="6"/>
  <c r="R4384" i="6"/>
  <c r="R4371" i="6"/>
  <c r="R4268" i="6"/>
  <c r="R4280" i="6"/>
  <c r="R4316" i="6"/>
  <c r="R4320" i="6"/>
  <c r="R4120" i="6"/>
  <c r="R4294" i="6"/>
  <c r="AE4137" i="6"/>
  <c r="R4355" i="6"/>
  <c r="AE4369" i="6"/>
  <c r="R4191" i="6"/>
  <c r="AE4218" i="6"/>
  <c r="AE4160" i="6"/>
  <c r="AE4359" i="6"/>
  <c r="AE4376" i="6"/>
  <c r="R4223" i="6"/>
  <c r="AE4190" i="6"/>
  <c r="AE4157" i="6"/>
  <c r="R4340" i="6"/>
  <c r="AE4228" i="6"/>
  <c r="R4249" i="6"/>
  <c r="AE4173" i="6"/>
  <c r="R4195" i="6"/>
  <c r="AE4391" i="6"/>
  <c r="R4200" i="6"/>
  <c r="AE4111" i="6"/>
  <c r="AE4397" i="6"/>
  <c r="AE4164" i="6"/>
  <c r="R4325" i="6"/>
  <c r="R4437" i="6"/>
  <c r="R4430" i="6"/>
  <c r="R4413" i="6"/>
  <c r="R4379" i="6"/>
  <c r="R4375" i="6"/>
  <c r="R4264" i="6"/>
  <c r="R4262" i="6"/>
  <c r="AE4317" i="6"/>
  <c r="AE4248" i="6"/>
  <c r="AE4212" i="6"/>
  <c r="R4276" i="6"/>
  <c r="AE4311" i="6"/>
  <c r="R4117" i="6"/>
  <c r="AE4268" i="6"/>
  <c r="AE4418" i="6"/>
  <c r="R4342" i="6"/>
  <c r="AE4224" i="6"/>
  <c r="R4146" i="6"/>
  <c r="R4331" i="6"/>
  <c r="AE4286" i="6"/>
  <c r="R4245" i="6"/>
  <c r="AE4174" i="6"/>
  <c r="R4350" i="6"/>
  <c r="R4170" i="6"/>
  <c r="AE4401" i="6"/>
  <c r="R4124" i="6"/>
  <c r="AE4185" i="6"/>
  <c r="R4221" i="6"/>
  <c r="R4300" i="6"/>
  <c r="AE4109" i="6"/>
  <c r="R4322" i="6"/>
  <c r="R4259" i="6"/>
  <c r="R4198" i="6"/>
  <c r="R4426" i="6"/>
  <c r="R4404" i="6"/>
  <c r="R4393" i="6"/>
  <c r="R4374" i="6"/>
  <c r="AE4145" i="6"/>
  <c r="R4284" i="6"/>
  <c r="R4167" i="6"/>
  <c r="R4278" i="6"/>
  <c r="AE4261" i="6"/>
  <c r="R4328" i="6"/>
  <c r="AE4247" i="6"/>
  <c r="R4181" i="6"/>
  <c r="AE4421" i="6"/>
  <c r="R4368" i="6"/>
  <c r="AE4318" i="6"/>
  <c r="AE4413" i="6"/>
  <c r="R4247" i="6"/>
  <c r="AE4339" i="6"/>
  <c r="AE4149" i="6"/>
  <c r="AE4163" i="6"/>
  <c r="AE4273" i="6"/>
  <c r="R4127" i="6"/>
  <c r="AE4426" i="6"/>
  <c r="R4255" i="6"/>
  <c r="AE4238" i="6"/>
  <c r="AE4357" i="6"/>
  <c r="AE4340" i="6"/>
  <c r="AE4172" i="6"/>
  <c r="R4281" i="6"/>
  <c r="AE4389" i="6"/>
  <c r="R4227" i="6"/>
  <c r="R4188" i="6"/>
  <c r="AE4202" i="6"/>
  <c r="R4432" i="6"/>
  <c r="R4401" i="6"/>
  <c r="R4395" i="6"/>
  <c r="R4373" i="6"/>
  <c r="R4354" i="6"/>
  <c r="AE4374" i="6"/>
  <c r="R4332" i="6"/>
  <c r="R4183" i="6"/>
  <c r="AE4200" i="6"/>
  <c r="R4153" i="6"/>
  <c r="AE4129" i="6"/>
  <c r="AE4203" i="6"/>
  <c r="AE4316" i="6"/>
  <c r="R4289" i="6"/>
  <c r="R4335" i="6"/>
  <c r="AE4234" i="6"/>
  <c r="AE4392" i="6"/>
  <c r="R4321" i="6"/>
  <c r="AE4319" i="6"/>
  <c r="AE4301" i="6"/>
  <c r="AE4290" i="6"/>
  <c r="AE4239" i="6"/>
  <c r="R4176" i="6"/>
  <c r="R4363" i="6"/>
  <c r="AE4424" i="6"/>
  <c r="R4277" i="6"/>
  <c r="AE4279" i="6"/>
  <c r="AE4156" i="6"/>
  <c r="R4202" i="6"/>
  <c r="R4119" i="6"/>
  <c r="R4148" i="6"/>
  <c r="AE4324" i="6"/>
  <c r="R4359" i="6"/>
  <c r="R4420" i="6"/>
  <c r="R4434" i="6"/>
  <c r="R4402" i="6"/>
  <c r="R4382" i="6"/>
  <c r="R4372" i="6"/>
  <c r="AE4161" i="6"/>
  <c r="R4256" i="6"/>
  <c r="AE4284" i="6"/>
  <c r="AE4259" i="6"/>
  <c r="AE4249" i="6"/>
  <c r="AE4420" i="6"/>
  <c r="AE4351" i="6"/>
  <c r="R4215" i="6"/>
  <c r="AE4204" i="6"/>
  <c r="R4210" i="6"/>
  <c r="R4341" i="6"/>
  <c r="R4144" i="6"/>
  <c r="AE4353" i="6"/>
  <c r="AE4285" i="6"/>
  <c r="R4242" i="6"/>
  <c r="AE4260" i="6"/>
  <c r="AE4363" i="6"/>
  <c r="R4279" i="6"/>
  <c r="R4134" i="6"/>
  <c r="AE4271" i="6"/>
  <c r="AE4125" i="6"/>
  <c r="R4150" i="6"/>
  <c r="AE4393" i="6"/>
  <c r="R4287" i="6"/>
  <c r="R4143" i="6"/>
  <c r="AE4430" i="6"/>
  <c r="AE4400" i="6"/>
  <c r="R4122" i="6"/>
  <c r="R4232" i="6"/>
  <c r="R4428" i="6"/>
  <c r="R4429" i="6"/>
  <c r="R4403" i="6"/>
  <c r="R4383" i="6"/>
  <c r="AE4131" i="6"/>
  <c r="AE4252" i="6"/>
  <c r="AE4309" i="6"/>
  <c r="R4314" i="6"/>
  <c r="R4349" i="6"/>
  <c r="R4330" i="6"/>
  <c r="AE4355" i="6"/>
  <c r="AE4113" i="6"/>
  <c r="AE4302" i="6"/>
  <c r="R4123" i="6"/>
  <c r="AE4379" i="6"/>
  <c r="AE4328" i="6"/>
  <c r="R4201" i="6"/>
  <c r="AE4194" i="6"/>
  <c r="AE4195" i="6"/>
  <c r="AE4423" i="6"/>
  <c r="R4152" i="6"/>
  <c r="AE4191" i="6"/>
  <c r="R4353" i="6"/>
  <c r="R4180" i="6"/>
  <c r="AE4408" i="6"/>
  <c r="AE4201" i="6"/>
  <c r="AE4215" i="6"/>
  <c r="R4208" i="6"/>
  <c r="AE4293" i="6"/>
  <c r="AE4176" i="6"/>
  <c r="R4309" i="6"/>
  <c r="AE4181" i="6"/>
  <c r="R4253" i="6"/>
  <c r="AE4492" i="6"/>
  <c r="R4439" i="6"/>
  <c r="R4433" i="6"/>
  <c r="R4417" i="6"/>
  <c r="R4405" i="6"/>
  <c r="R4381" i="6"/>
  <c r="AE4165" i="6"/>
  <c r="AE4330" i="6"/>
  <c r="AE4216" i="6"/>
  <c r="AE4336" i="6"/>
  <c r="R4251" i="6"/>
  <c r="R4254" i="6"/>
  <c r="R4267" i="6"/>
  <c r="R4121" i="6"/>
  <c r="R4344" i="6"/>
  <c r="AE4267" i="6"/>
  <c r="AE4269" i="6"/>
  <c r="AE4380" i="6"/>
  <c r="R4302" i="6"/>
  <c r="R4107" i="6"/>
  <c r="AE4144" i="6"/>
  <c r="AE4143" i="6"/>
  <c r="R4173" i="6"/>
  <c r="R4172" i="6"/>
  <c r="AE4435" i="6"/>
  <c r="R4274" i="6"/>
  <c r="AE4120" i="6"/>
  <c r="AE4162" i="6"/>
  <c r="R4311" i="6"/>
  <c r="AE4205" i="6"/>
  <c r="R4136" i="6"/>
  <c r="AE4360" i="6"/>
  <c r="R4137" i="6"/>
  <c r="R4182" i="6"/>
  <c r="AE4196" i="6"/>
  <c r="R4158" i="6"/>
  <c r="R4313" i="6"/>
  <c r="AE4490" i="6"/>
  <c r="R4431" i="6"/>
  <c r="R4424" i="6"/>
  <c r="R4398" i="6"/>
  <c r="R4386" i="6"/>
  <c r="AE4214" i="6"/>
  <c r="AE4362" i="6"/>
  <c r="R4118" i="6"/>
  <c r="AE4274" i="6"/>
  <c r="R4364" i="6"/>
  <c r="R4159" i="6"/>
  <c r="AE4388" i="6"/>
  <c r="AE4211" i="6"/>
  <c r="R4169" i="6"/>
  <c r="AE4320" i="6"/>
  <c r="R4197" i="6"/>
  <c r="AE4221" i="6"/>
  <c r="R4207" i="6"/>
  <c r="AE4186" i="6"/>
  <c r="AE4436" i="6"/>
  <c r="R4324" i="6"/>
  <c r="AE4182" i="6"/>
  <c r="AE4288" i="6"/>
  <c r="R4233" i="6"/>
  <c r="AE4298" i="6"/>
  <c r="R4179" i="6"/>
  <c r="R4140" i="6"/>
  <c r="AE4223" i="6"/>
  <c r="R4184" i="6"/>
  <c r="AE4122" i="6"/>
  <c r="AE4232" i="6"/>
  <c r="R4187" i="6"/>
  <c r="AE4139" i="6"/>
  <c r="AE4361" i="6"/>
  <c r="AE4187" i="6"/>
  <c r="AE4246" i="6"/>
  <c r="R4234" i="6"/>
  <c r="AE4469" i="6"/>
  <c r="R4435" i="6"/>
  <c r="R4406" i="6"/>
  <c r="R4399" i="6"/>
  <c r="R4392" i="6"/>
  <c r="AE4280" i="6"/>
  <c r="AE4198" i="6"/>
  <c r="AE4396" i="6"/>
  <c r="R4126" i="6"/>
  <c r="AE4217" i="6"/>
  <c r="AE4300" i="6"/>
  <c r="AE4171" i="6"/>
  <c r="AE4331" i="6"/>
  <c r="AE4192" i="6"/>
  <c r="AE4399" i="6"/>
  <c r="R4315" i="6"/>
  <c r="AE4329" i="6"/>
  <c r="R4229" i="6"/>
  <c r="AE4250" i="6"/>
  <c r="R4334" i="6"/>
  <c r="R4154" i="6"/>
  <c r="AE4310" i="6"/>
  <c r="AE4272" i="6"/>
  <c r="AE4367" i="6"/>
  <c r="R4205" i="6"/>
  <c r="R4252" i="6"/>
  <c r="AE4241" i="6"/>
  <c r="R4306" i="6"/>
  <c r="AE4417" i="6"/>
  <c r="AE4358" i="6"/>
  <c r="R4343" i="6"/>
  <c r="AE4110" i="6"/>
  <c r="R4319" i="6"/>
  <c r="R4171" i="6"/>
  <c r="R4422" i="6"/>
  <c r="R4409" i="6"/>
  <c r="R4397" i="6"/>
  <c r="R4391" i="6"/>
  <c r="AE4377" i="6"/>
  <c r="AE4180" i="6"/>
  <c r="AE4307" i="6"/>
  <c r="AE4197" i="6"/>
  <c r="AE4322" i="6"/>
  <c r="R4336" i="6"/>
  <c r="AE4372" i="6"/>
  <c r="R4365" i="6"/>
  <c r="R4346" i="6"/>
  <c r="AE4112" i="6"/>
  <c r="R4326" i="6"/>
  <c r="AE4283" i="6"/>
  <c r="AE4406" i="6"/>
  <c r="AE4333" i="6"/>
  <c r="AE4158" i="6"/>
  <c r="AE4263" i="6"/>
  <c r="AE4183" i="6"/>
  <c r="R4239" i="6"/>
  <c r="AE4233" i="6"/>
  <c r="AE4155" i="6"/>
  <c r="R4356" i="6"/>
  <c r="AE4304" i="6"/>
  <c r="R4115" i="6"/>
  <c r="R4265" i="6"/>
  <c r="AE4116" i="6"/>
  <c r="R4211" i="6"/>
  <c r="AE4138" i="6"/>
  <c r="R4113" i="6"/>
  <c r="R4216" i="6"/>
  <c r="AE4117" i="6"/>
  <c r="R4240" i="6"/>
  <c r="R4156" i="6"/>
  <c r="R4416" i="6"/>
  <c r="R4407" i="6"/>
  <c r="R4400" i="6"/>
  <c r="R4387" i="6"/>
  <c r="AE4251" i="6"/>
  <c r="AE4159" i="6"/>
  <c r="AE4337" i="6"/>
  <c r="AE4416" i="6"/>
  <c r="AE4434" i="6"/>
  <c r="R4178" i="6"/>
  <c r="AE4354" i="6"/>
  <c r="R4270" i="6"/>
  <c r="R4283" i="6"/>
  <c r="AE4230" i="6"/>
  <c r="R4231" i="6"/>
  <c r="AE4315" i="6"/>
  <c r="R4305" i="6"/>
  <c r="R4250" i="6"/>
  <c r="AE4287" i="6"/>
  <c r="R4358" i="6"/>
  <c r="AE4244" i="6"/>
  <c r="R4160" i="6"/>
  <c r="R4347" i="6"/>
  <c r="AE4128" i="6"/>
  <c r="R4261" i="6"/>
  <c r="AE4281" i="6"/>
  <c r="R4366" i="6"/>
  <c r="R4186" i="6"/>
  <c r="R4110" i="6"/>
  <c r="AE4133" i="6"/>
  <c r="R4237" i="6"/>
  <c r="R4348" i="6"/>
  <c r="AE4405" i="6"/>
  <c r="R4161" i="6"/>
  <c r="AE4270" i="6"/>
  <c r="R4425" i="6"/>
  <c r="R4414" i="6"/>
  <c r="R4396" i="6"/>
  <c r="R4394" i="6"/>
  <c r="AE4381" i="6"/>
  <c r="R4301" i="6"/>
  <c r="AE4338" i="6"/>
  <c r="AE4427" i="6"/>
  <c r="AE4308" i="6"/>
  <c r="AE4151" i="6"/>
  <c r="AE4415" i="6"/>
  <c r="R4175" i="6"/>
  <c r="R4174" i="6"/>
  <c r="AE4403" i="6"/>
  <c r="AE4231" i="6"/>
  <c r="AE4167" i="6"/>
  <c r="R4226" i="6"/>
  <c r="AE4332" i="6"/>
  <c r="AE4404" i="6"/>
  <c r="R4263" i="6"/>
  <c r="R4109" i="6"/>
  <c r="AE4282" i="6"/>
  <c r="AE4370" i="6"/>
  <c r="AE4124" i="6"/>
  <c r="R4271" i="6"/>
  <c r="AE4296" i="6"/>
  <c r="AE4193" i="6"/>
  <c r="AE4352" i="6"/>
  <c r="AE4170" i="6"/>
  <c r="R4145" i="6"/>
  <c r="R4297" i="6"/>
  <c r="AE4278" i="6"/>
  <c r="AE4325" i="6"/>
  <c r="R4138" i="6"/>
  <c r="R4438" i="6"/>
  <c r="R4418" i="6"/>
  <c r="R4410" i="6"/>
  <c r="R4380" i="6"/>
  <c r="R4389" i="6"/>
  <c r="S4413" i="6"/>
  <c r="S4372" i="6"/>
  <c r="S4121" i="6"/>
  <c r="S4112" i="6"/>
  <c r="S4195" i="6"/>
  <c r="S4188" i="6"/>
  <c r="S4147" i="6"/>
  <c r="S4216" i="6"/>
  <c r="S4223" i="6"/>
  <c r="S4335" i="6"/>
  <c r="AD4218" i="6"/>
  <c r="AD4177" i="6"/>
  <c r="AD4246" i="6"/>
  <c r="AD4353" i="6"/>
  <c r="AD4171" i="6"/>
  <c r="AD4130" i="6"/>
  <c r="AD4215" i="6"/>
  <c r="AD4206" i="6"/>
  <c r="S4244" i="6"/>
  <c r="AD4203" i="6"/>
  <c r="AD4162" i="6"/>
  <c r="AD4184" i="6"/>
  <c r="AD4159" i="6"/>
  <c r="S4214" i="6"/>
  <c r="S4237" i="6"/>
  <c r="S4196" i="6"/>
  <c r="S4281" i="6"/>
  <c r="S4272" i="6"/>
  <c r="S4282" i="6"/>
  <c r="AD4267" i="6"/>
  <c r="AD4226" i="6"/>
  <c r="S4313" i="6"/>
  <c r="AD4134" i="6"/>
  <c r="AD4141" i="6"/>
  <c r="AD4292" i="6"/>
  <c r="AD4315" i="6"/>
  <c r="AD4431" i="6"/>
  <c r="AD4412" i="6"/>
  <c r="AD4389" i="6"/>
  <c r="AD4379" i="6"/>
  <c r="AD4331" i="6"/>
  <c r="AD4290" i="6"/>
  <c r="S4378" i="6"/>
  <c r="S4369" i="6"/>
  <c r="S4277" i="6"/>
  <c r="AD4107" i="6"/>
  <c r="S4404" i="6"/>
  <c r="AD4151" i="6"/>
  <c r="AD4142" i="6"/>
  <c r="AD4272" i="6"/>
  <c r="S4220" i="6"/>
  <c r="S4179" i="6"/>
  <c r="S4248" i="6"/>
  <c r="S4150" i="6"/>
  <c r="S4173" i="6"/>
  <c r="S4132" i="6"/>
  <c r="S4217" i="6"/>
  <c r="S4208" i="6"/>
  <c r="S4182" i="6"/>
  <c r="S4205" i="6"/>
  <c r="S4164" i="6"/>
  <c r="S4186" i="6"/>
  <c r="S4161" i="6"/>
  <c r="AD4133" i="6"/>
  <c r="AD4156" i="6"/>
  <c r="AD4115" i="6"/>
  <c r="AD4216" i="6"/>
  <c r="AD4191" i="6"/>
  <c r="S4246" i="6"/>
  <c r="S4269" i="6"/>
  <c r="S4228" i="6"/>
  <c r="AD4248" i="6"/>
  <c r="S4136" i="6"/>
  <c r="S4143" i="6"/>
  <c r="AD4164" i="6"/>
  <c r="S4238" i="6"/>
  <c r="AD4422" i="6"/>
  <c r="AD4415" i="6"/>
  <c r="AD4392" i="6"/>
  <c r="AD4380" i="6"/>
  <c r="S4310" i="6"/>
  <c r="S4334" i="6"/>
  <c r="S4292" i="6"/>
  <c r="AD4312" i="6"/>
  <c r="AD4287" i="6"/>
  <c r="S4294" i="6"/>
  <c r="S4109" i="6"/>
  <c r="AD4322" i="6"/>
  <c r="S4153" i="6"/>
  <c r="S4144" i="6"/>
  <c r="S4116" i="6"/>
  <c r="AD4139" i="6"/>
  <c r="S4436" i="6"/>
  <c r="AD4183" i="6"/>
  <c r="S4407" i="6"/>
  <c r="S4430" i="6"/>
  <c r="S4389" i="6"/>
  <c r="AD4152" i="6"/>
  <c r="AD4127" i="6"/>
  <c r="S4439" i="6"/>
  <c r="AD4124" i="6"/>
  <c r="S4421" i="6"/>
  <c r="AD4121" i="6"/>
  <c r="S4418" i="6"/>
  <c r="S4135" i="6"/>
  <c r="S4158" i="6"/>
  <c r="S4358" i="6"/>
  <c r="S4218" i="6"/>
  <c r="S4193" i="6"/>
  <c r="AD4165" i="6"/>
  <c r="AD4188" i="6"/>
  <c r="AD4147" i="6"/>
  <c r="S4250" i="6"/>
  <c r="S4393" i="6"/>
  <c r="S4400" i="6"/>
  <c r="S4152" i="6"/>
  <c r="S4159" i="6"/>
  <c r="AD4438" i="6"/>
  <c r="AD4426" i="6"/>
  <c r="AD4414" i="6"/>
  <c r="AD4386" i="6"/>
  <c r="AD4376" i="6"/>
  <c r="AD4229" i="6"/>
  <c r="AD4252" i="6"/>
  <c r="AD4211" i="6"/>
  <c r="S4314" i="6"/>
  <c r="S4289" i="6"/>
  <c r="S4343" i="6"/>
  <c r="S4366" i="6"/>
  <c r="S4325" i="6"/>
  <c r="S4410" i="6"/>
  <c r="S4401" i="6"/>
  <c r="S4118" i="6"/>
  <c r="S4141" i="6"/>
  <c r="AD4364" i="6"/>
  <c r="S4185" i="6"/>
  <c r="AD4325" i="6"/>
  <c r="AD4358" i="6"/>
  <c r="AD4307" i="6"/>
  <c r="S4154" i="6"/>
  <c r="S4129" i="6"/>
  <c r="AD4367" i="6"/>
  <c r="S4126" i="6"/>
  <c r="AD4339" i="6"/>
  <c r="S4107" i="6"/>
  <c r="AD4336" i="6"/>
  <c r="S4392" i="6"/>
  <c r="S4415" i="6"/>
  <c r="AD4260" i="6"/>
  <c r="AD4153" i="6"/>
  <c r="AD4112" i="6"/>
  <c r="S4167" i="6"/>
  <c r="S4190" i="6"/>
  <c r="S4117" i="6"/>
  <c r="AD4185" i="6"/>
  <c r="AD4327" i="6"/>
  <c r="AD4318" i="6"/>
  <c r="AD4334" i="6"/>
  <c r="AD4255" i="6"/>
  <c r="AD4427" i="6"/>
  <c r="AD4407" i="6"/>
  <c r="AD4385" i="6"/>
  <c r="AD4377" i="6"/>
  <c r="S4231" i="6"/>
  <c r="S4254" i="6"/>
  <c r="S4390" i="6"/>
  <c r="AD4249" i="6"/>
  <c r="AD4208" i="6"/>
  <c r="AD4261" i="6"/>
  <c r="AD4284" i="6"/>
  <c r="AD4243" i="6"/>
  <c r="AD4354" i="6"/>
  <c r="AD4319" i="6"/>
  <c r="S4375" i="6"/>
  <c r="S4398" i="6"/>
  <c r="S4357" i="6"/>
  <c r="AD4120" i="6"/>
  <c r="S4328" i="6"/>
  <c r="S4351" i="6"/>
  <c r="S4422" i="6"/>
  <c r="S4411" i="6"/>
  <c r="S4386" i="6"/>
  <c r="S4360" i="6"/>
  <c r="S4383" i="6"/>
  <c r="S4181" i="6"/>
  <c r="S4364" i="6"/>
  <c r="S4339" i="6"/>
  <c r="AD4326" i="6"/>
  <c r="AD4333" i="6"/>
  <c r="S4309" i="6"/>
  <c r="S4139" i="6"/>
  <c r="S4114" i="6"/>
  <c r="S4424" i="6"/>
  <c r="AD4109" i="6"/>
  <c r="AD4276" i="6"/>
  <c r="S4171" i="6"/>
  <c r="S4330" i="6"/>
  <c r="S4321" i="6"/>
  <c r="S4257" i="6"/>
  <c r="AD4138" i="6"/>
  <c r="AD4437" i="6"/>
  <c r="AD4425" i="6"/>
  <c r="AD4413" i="6"/>
  <c r="AD4395" i="6"/>
  <c r="AD4374" i="6"/>
  <c r="AD4166" i="6"/>
  <c r="AD4173" i="6"/>
  <c r="AD4308" i="6"/>
  <c r="S4235" i="6"/>
  <c r="S4210" i="6"/>
  <c r="S4263" i="6"/>
  <c r="S4286" i="6"/>
  <c r="S4149" i="6"/>
  <c r="S4347" i="6"/>
  <c r="S4322" i="6"/>
  <c r="AD4293" i="6"/>
  <c r="AD4316" i="6"/>
  <c r="AD4275" i="6"/>
  <c r="S4122" i="6"/>
  <c r="AD4262" i="6"/>
  <c r="AD4269" i="6"/>
  <c r="AD4366" i="6"/>
  <c r="AD4355" i="6"/>
  <c r="AD4304" i="6"/>
  <c r="AD4294" i="6"/>
  <c r="AD4301" i="6"/>
  <c r="S4293" i="6"/>
  <c r="AD4298" i="6"/>
  <c r="AD4257" i="6"/>
  <c r="S4329" i="6"/>
  <c r="S4336" i="6"/>
  <c r="S4304" i="6"/>
  <c r="S4396" i="6"/>
  <c r="S4371" i="6"/>
  <c r="AD4368" i="6"/>
  <c r="S4111" i="6"/>
  <c r="S4326" i="6"/>
  <c r="S4428" i="6"/>
  <c r="AD4264" i="6"/>
  <c r="AD4239" i="6"/>
  <c r="AD4217" i="6"/>
  <c r="S4356" i="6"/>
  <c r="AD4430" i="6"/>
  <c r="AD4410" i="6"/>
  <c r="AD4390" i="6"/>
  <c r="AD4372" i="6"/>
  <c r="S4168" i="6"/>
  <c r="S4175" i="6"/>
  <c r="AD4332" i="6"/>
  <c r="AD4170" i="6"/>
  <c r="AD4129" i="6"/>
  <c r="AD4198" i="6"/>
  <c r="AD4205" i="6"/>
  <c r="AD4324" i="6"/>
  <c r="AD4281" i="6"/>
  <c r="AD4240" i="6"/>
  <c r="S4295" i="6"/>
  <c r="S4319" i="6"/>
  <c r="AD4228" i="6"/>
  <c r="S4379" i="6"/>
  <c r="S4264" i="6"/>
  <c r="S4271" i="6"/>
  <c r="S4127" i="6"/>
  <c r="S4332" i="6"/>
  <c r="S4306" i="6"/>
  <c r="S4296" i="6"/>
  <c r="S4303" i="6"/>
  <c r="AD4125" i="6"/>
  <c r="S4300" i="6"/>
  <c r="S4259" i="6"/>
  <c r="AD4263" i="6"/>
  <c r="AD4254" i="6"/>
  <c r="S4225" i="6"/>
  <c r="AD4330" i="6"/>
  <c r="AD4289" i="6"/>
  <c r="S4361" i="6"/>
  <c r="S4368" i="6"/>
  <c r="AD4223" i="6"/>
  <c r="S4108" i="6"/>
  <c r="S4266" i="6"/>
  <c r="S4241" i="6"/>
  <c r="S4435" i="6"/>
  <c r="AD4236" i="6"/>
  <c r="AD4421" i="6"/>
  <c r="AD4411" i="6"/>
  <c r="AD4393" i="6"/>
  <c r="AD4373" i="6"/>
  <c r="S4425" i="6"/>
  <c r="S4432" i="6"/>
  <c r="S4354" i="6"/>
  <c r="S4172" i="6"/>
  <c r="S4131" i="6"/>
  <c r="S4200" i="6"/>
  <c r="S4207" i="6"/>
  <c r="AD4253" i="6"/>
  <c r="S4267" i="6"/>
  <c r="S4242" i="6"/>
  <c r="AD4230" i="6"/>
  <c r="AD4237" i="6"/>
  <c r="AD4340" i="6"/>
  <c r="AD4313" i="6"/>
  <c r="AD4199" i="6"/>
  <c r="AD4190" i="6"/>
  <c r="AD4321" i="6"/>
  <c r="AD4266" i="6"/>
  <c r="AD4225" i="6"/>
  <c r="AD4231" i="6"/>
  <c r="AD4222" i="6"/>
  <c r="AD4242" i="6"/>
  <c r="AD4219" i="6"/>
  <c r="AD4178" i="6"/>
  <c r="S4265" i="6"/>
  <c r="S4256" i="6"/>
  <c r="AD4163" i="6"/>
  <c r="S4333" i="6"/>
  <c r="S4291" i="6"/>
  <c r="AD4295" i="6"/>
  <c r="AD4286" i="6"/>
  <c r="S4146" i="6"/>
  <c r="S4365" i="6"/>
  <c r="AD4201" i="6"/>
  <c r="AD4160" i="6"/>
  <c r="AD4363" i="6"/>
  <c r="S4229" i="6"/>
  <c r="AD4423" i="6"/>
  <c r="AD4402" i="6"/>
  <c r="AD4387" i="6"/>
  <c r="AD4375" i="6"/>
  <c r="AD4369" i="6"/>
  <c r="AD4360" i="6"/>
  <c r="S4373" i="6"/>
  <c r="S4429" i="6"/>
  <c r="S4388" i="6"/>
  <c r="AD4135" i="6"/>
  <c r="AD4126" i="6"/>
  <c r="S4176" i="6"/>
  <c r="AD4202" i="6"/>
  <c r="AD4161" i="6"/>
  <c r="S4232" i="6"/>
  <c r="S4239" i="6"/>
  <c r="S4414" i="6"/>
  <c r="S4299" i="6"/>
  <c r="S4201" i="6"/>
  <c r="S4192" i="6"/>
  <c r="AD4148" i="6"/>
  <c r="S4268" i="6"/>
  <c r="S4227" i="6"/>
  <c r="S4233" i="6"/>
  <c r="S4224" i="6"/>
  <c r="S4198" i="6"/>
  <c r="S4221" i="6"/>
  <c r="S4180" i="6"/>
  <c r="AD4200" i="6"/>
  <c r="AD4175" i="6"/>
  <c r="AD4280" i="6"/>
  <c r="AD4251" i="6"/>
  <c r="AD4210" i="6"/>
  <c r="S4297" i="6"/>
  <c r="S4288" i="6"/>
  <c r="S4213" i="6"/>
  <c r="AD4283" i="6"/>
  <c r="S4187" i="6"/>
  <c r="S4162" i="6"/>
  <c r="AD4274" i="6"/>
  <c r="S4203" i="6"/>
  <c r="AD4420" i="6"/>
  <c r="AD4417" i="6"/>
  <c r="AD4401" i="6"/>
  <c r="AD4394" i="6"/>
  <c r="S4362" i="6"/>
  <c r="S4353" i="6"/>
  <c r="AD4213" i="6"/>
  <c r="AD4357" i="6"/>
  <c r="AD4306" i="6"/>
  <c r="S4137" i="6"/>
  <c r="S4128" i="6"/>
  <c r="AD4193" i="6"/>
  <c r="S4204" i="6"/>
  <c r="S4163" i="6"/>
  <c r="AD4167" i="6"/>
  <c r="AD4158" i="6"/>
  <c r="S4274" i="6"/>
  <c r="AD4234" i="6"/>
  <c r="AD4136" i="6"/>
  <c r="AD4111" i="6"/>
  <c r="AD4150" i="6"/>
  <c r="AD4187" i="6"/>
  <c r="AD4146" i="6"/>
  <c r="AD4168" i="6"/>
  <c r="AD4143" i="6"/>
  <c r="AD4117" i="6"/>
  <c r="AD4140" i="6"/>
  <c r="S4437" i="6"/>
  <c r="S4202" i="6"/>
  <c r="S4177" i="6"/>
  <c r="S4230" i="6"/>
  <c r="S4253" i="6"/>
  <c r="S4212" i="6"/>
  <c r="AD4232" i="6"/>
  <c r="AD4207" i="6"/>
  <c r="S4262" i="6"/>
  <c r="S4285" i="6"/>
  <c r="AD4122" i="6"/>
  <c r="S4419" i="6"/>
  <c r="S4276" i="6"/>
  <c r="S4318" i="6"/>
  <c r="AD4424" i="6"/>
  <c r="AD4428" i="6"/>
  <c r="AD4404" i="6"/>
  <c r="AD4388" i="6"/>
  <c r="AD4296" i="6"/>
  <c r="AD4271" i="6"/>
  <c r="S4327" i="6"/>
  <c r="S4350" i="6"/>
  <c r="S4308" i="6"/>
  <c r="S4394" i="6"/>
  <c r="S4385" i="6"/>
  <c r="S4165" i="6"/>
  <c r="AD4123" i="6"/>
  <c r="S4420" i="6"/>
  <c r="S4169" i="6"/>
  <c r="S4160" i="6"/>
  <c r="AD4291" i="6"/>
  <c r="S4236" i="6"/>
  <c r="S4138" i="6"/>
  <c r="S4113" i="6"/>
  <c r="S4166" i="6"/>
  <c r="S4189" i="6"/>
  <c r="S4148" i="6"/>
  <c r="S4170" i="6"/>
  <c r="S4145" i="6"/>
  <c r="S4119" i="6"/>
  <c r="S4142" i="6"/>
  <c r="AD4365" i="6"/>
  <c r="AD4137" i="6"/>
  <c r="S4434" i="6"/>
  <c r="AD4149" i="6"/>
  <c r="AD4172" i="6"/>
  <c r="AD4131" i="6"/>
  <c r="S4234" i="6"/>
  <c r="S4209" i="6"/>
  <c r="AD4181" i="6"/>
  <c r="AD4302" i="6"/>
  <c r="S4124" i="6"/>
  <c r="AD4337" i="6"/>
  <c r="S4133" i="6"/>
  <c r="AD4195" i="6"/>
  <c r="AD4418" i="6"/>
  <c r="AD4429" i="6"/>
  <c r="AD4403" i="6"/>
  <c r="AD4391" i="6"/>
  <c r="S4298" i="6"/>
  <c r="S4273" i="6"/>
  <c r="AD4245" i="6"/>
  <c r="AD4268" i="6"/>
  <c r="AD4227" i="6"/>
  <c r="AD4328" i="6"/>
  <c r="AD4303" i="6"/>
  <c r="S4409" i="6"/>
  <c r="S4125" i="6"/>
  <c r="AD4338" i="6"/>
  <c r="S4426" i="6"/>
  <c r="S4417" i="6"/>
  <c r="S4215" i="6"/>
  <c r="AD4155" i="6"/>
  <c r="S4395" i="6"/>
  <c r="S4370" i="6"/>
  <c r="S4423" i="6"/>
  <c r="AD4108" i="6"/>
  <c r="S4405" i="6"/>
  <c r="S4427" i="6"/>
  <c r="S4402" i="6"/>
  <c r="S4376" i="6"/>
  <c r="S4399" i="6"/>
  <c r="S4438" i="6"/>
  <c r="S4123" i="6"/>
  <c r="AD4362" i="6"/>
  <c r="S4151" i="6"/>
  <c r="S4174" i="6"/>
  <c r="AD4180" i="6"/>
  <c r="AD4169" i="6"/>
  <c r="AD4128" i="6"/>
  <c r="S4183" i="6"/>
  <c r="S4403" i="6"/>
  <c r="S4381" i="6"/>
  <c r="S4340" i="6"/>
  <c r="S4416" i="6"/>
  <c r="S4397" i="6"/>
  <c r="AD4433" i="6"/>
  <c r="AD4432" i="6"/>
  <c r="AD4399" i="6"/>
  <c r="AD4384" i="6"/>
  <c r="AD4233" i="6"/>
  <c r="AD4192" i="6"/>
  <c r="S4247" i="6"/>
  <c r="S4270" i="6"/>
  <c r="AD4212" i="6"/>
  <c r="S4331" i="6"/>
  <c r="S4305" i="6"/>
  <c r="S4359" i="6"/>
  <c r="S4382" i="6"/>
  <c r="S4341" i="6"/>
  <c r="AD4370" i="6"/>
  <c r="AD4335" i="6"/>
  <c r="S4134" i="6"/>
  <c r="S4157" i="6"/>
  <c r="AD4329" i="6"/>
  <c r="AD4288" i="6"/>
  <c r="AD4351" i="6"/>
  <c r="S4110" i="6"/>
  <c r="AD4323" i="6"/>
  <c r="AD4371" i="6"/>
  <c r="AD4320" i="6"/>
  <c r="AD4310" i="6"/>
  <c r="AD4317" i="6"/>
  <c r="AD4116" i="6"/>
  <c r="S4380" i="6"/>
  <c r="S4355" i="6"/>
  <c r="S4408" i="6"/>
  <c r="S4431" i="6"/>
  <c r="S4197" i="6"/>
  <c r="S4155" i="6"/>
  <c r="S4130" i="6"/>
  <c r="AD4118" i="6"/>
  <c r="S4346" i="6"/>
  <c r="AD4299" i="6"/>
  <c r="AD4258" i="6"/>
  <c r="S4337" i="6"/>
  <c r="AD4157" i="6"/>
  <c r="AD4416" i="6"/>
  <c r="AD4409" i="6"/>
  <c r="AD4400" i="6"/>
  <c r="AD4383" i="6"/>
  <c r="S4219" i="6"/>
  <c r="S4194" i="6"/>
  <c r="AD4182" i="6"/>
  <c r="AD4189" i="6"/>
  <c r="S4245" i="6"/>
  <c r="AD4265" i="6"/>
  <c r="AD4224" i="6"/>
  <c r="AD4277" i="6"/>
  <c r="AD4300" i="6"/>
  <c r="AD4259" i="6"/>
  <c r="S4363" i="6"/>
  <c r="S4338" i="6"/>
  <c r="S4391" i="6"/>
  <c r="AD4174" i="6"/>
  <c r="S4315" i="6"/>
  <c r="S4290" i="6"/>
  <c r="S4344" i="6"/>
  <c r="S4367" i="6"/>
  <c r="AD4244" i="6"/>
  <c r="S4348" i="6"/>
  <c r="S4323" i="6"/>
  <c r="S4312" i="6"/>
  <c r="S4320" i="6"/>
  <c r="S4384" i="6"/>
  <c r="AD4314" i="6"/>
  <c r="AD4273" i="6"/>
  <c r="AD4352" i="6"/>
  <c r="AD4359" i="6"/>
  <c r="AD4132" i="6"/>
  <c r="S4412" i="6"/>
  <c r="S4387" i="6"/>
  <c r="S4120" i="6"/>
  <c r="S4278" i="6"/>
  <c r="S4301" i="6"/>
  <c r="S4260" i="6"/>
  <c r="AD4176" i="6"/>
  <c r="S4440" i="6"/>
  <c r="AD4419" i="6"/>
  <c r="AD4405" i="6"/>
  <c r="AD4396" i="6"/>
  <c r="AD4381" i="6"/>
  <c r="AD4154" i="6"/>
  <c r="AD4113" i="6"/>
  <c r="S4184" i="6"/>
  <c r="S4191" i="6"/>
  <c r="S4255" i="6"/>
  <c r="S4251" i="6"/>
  <c r="S4226" i="6"/>
  <c r="S4279" i="6"/>
  <c r="S4302" i="6"/>
  <c r="S4406" i="6"/>
  <c r="AD4297" i="6"/>
  <c r="AD4256" i="6"/>
  <c r="AD4309" i="6"/>
  <c r="AD4361" i="6"/>
  <c r="AD4250" i="6"/>
  <c r="AD4209" i="6"/>
  <c r="AD4278" i="6"/>
  <c r="AD4285" i="6"/>
  <c r="S4342" i="6"/>
  <c r="AD4282" i="6"/>
  <c r="AD4241" i="6"/>
  <c r="AD4247" i="6"/>
  <c r="AD4238" i="6"/>
  <c r="AD4144" i="6"/>
  <c r="S4317" i="6"/>
  <c r="S4275" i="6"/>
  <c r="S4345" i="6"/>
  <c r="S4352" i="6"/>
  <c r="S4206" i="6"/>
  <c r="AD4356" i="6"/>
  <c r="AD4305" i="6"/>
  <c r="S4377" i="6"/>
  <c r="AD4197" i="6"/>
  <c r="AD4220" i="6"/>
  <c r="AD4179" i="6"/>
  <c r="S4178" i="6"/>
  <c r="AD4436" i="6"/>
  <c r="AD4435" i="6"/>
  <c r="AD4406" i="6"/>
  <c r="AD4397" i="6"/>
  <c r="AD4382" i="6"/>
  <c r="S4156" i="6"/>
  <c r="S4115" i="6"/>
  <c r="AD4119" i="6"/>
  <c r="AD4110" i="6"/>
  <c r="S4433" i="6"/>
  <c r="AD4186" i="6"/>
  <c r="AD4145" i="6"/>
  <c r="AD4214" i="6"/>
  <c r="AD4221" i="6"/>
  <c r="S4261" i="6"/>
  <c r="S4283" i="6"/>
  <c r="S4258" i="6"/>
  <c r="S4311" i="6"/>
  <c r="AD4114" i="6"/>
  <c r="S4252" i="6"/>
  <c r="S4211" i="6"/>
  <c r="S4280" i="6"/>
  <c r="S4287" i="6"/>
  <c r="AD4204" i="6"/>
  <c r="S4284" i="6"/>
  <c r="S4243" i="6"/>
  <c r="S4249" i="6"/>
  <c r="S4240" i="6"/>
  <c r="S4374" i="6"/>
  <c r="AD4235" i="6"/>
  <c r="AD4194" i="6"/>
  <c r="AD4279" i="6"/>
  <c r="AD4270" i="6"/>
  <c r="S4324" i="6"/>
  <c r="S4349" i="6"/>
  <c r="S4307" i="6"/>
  <c r="AD4311" i="6"/>
  <c r="S4199" i="6"/>
  <c r="S4222" i="6"/>
  <c r="AD4196" i="6"/>
  <c r="S4140" i="6"/>
  <c r="AD4439" i="6"/>
  <c r="AD4434" i="6"/>
  <c r="AD4408" i="6"/>
  <c r="AD4398" i="6"/>
  <c r="AD4378" i="6"/>
  <c r="AD4440" i="6" l="1"/>
  <c r="AE4482" i="6"/>
  <c r="R4536" i="6"/>
  <c r="R4504" i="6"/>
  <c r="R4458" i="6"/>
  <c r="R4440" i="6"/>
  <c r="AE4505" i="6"/>
  <c r="AE4475" i="6"/>
  <c r="AE4561" i="6"/>
  <c r="AE4491" i="6"/>
  <c r="AE4563" i="6"/>
  <c r="R4462" i="6"/>
  <c r="R4448" i="6"/>
  <c r="AE4536" i="6"/>
  <c r="AE4494" i="6"/>
  <c r="AE4455" i="6"/>
  <c r="R4549" i="6"/>
  <c r="R4518" i="6"/>
  <c r="R4482" i="6"/>
  <c r="R4472" i="6"/>
  <c r="AE4539" i="6"/>
  <c r="AE4504" i="6"/>
  <c r="AE4554" i="6"/>
  <c r="AE4511" i="6"/>
  <c r="AE4545" i="6"/>
  <c r="AE4557" i="6"/>
  <c r="AE4567" i="6"/>
  <c r="AE4547" i="6"/>
  <c r="R4473" i="6"/>
  <c r="R4475" i="6"/>
  <c r="R4443" i="6"/>
  <c r="AE4478" i="6"/>
  <c r="AE4474" i="6"/>
  <c r="AE4582" i="6"/>
  <c r="AE4456" i="6"/>
  <c r="AE4497" i="6"/>
  <c r="R4539" i="6"/>
  <c r="R4502" i="6"/>
  <c r="AE4483" i="6"/>
  <c r="R4469" i="6"/>
  <c r="R4447" i="6"/>
  <c r="AE4510" i="6"/>
  <c r="AE4541" i="6"/>
  <c r="AE4551" i="6"/>
  <c r="R4495" i="6"/>
  <c r="R4477" i="6"/>
  <c r="R4457" i="6"/>
  <c r="R4442" i="6"/>
  <c r="AE4528" i="6"/>
  <c r="AE4488" i="6"/>
  <c r="AE4540" i="6"/>
  <c r="AE4534" i="6"/>
  <c r="AE4489" i="6"/>
  <c r="R4554" i="6"/>
  <c r="R4523" i="6"/>
  <c r="R4500" i="6"/>
  <c r="R4455" i="6"/>
  <c r="AE4520" i="6"/>
  <c r="AE4533" i="6"/>
  <c r="AE4550" i="6"/>
  <c r="AE4558" i="6"/>
  <c r="AE4565" i="6"/>
  <c r="R4511" i="6"/>
  <c r="R4488" i="6"/>
  <c r="AE4531" i="6"/>
  <c r="R4480" i="6"/>
  <c r="R4456" i="6"/>
  <c r="R4445" i="6"/>
  <c r="AE4440" i="6"/>
  <c r="AE4487" i="6"/>
  <c r="R4572" i="6"/>
  <c r="AE4484" i="6"/>
  <c r="R4533" i="6"/>
  <c r="R4503" i="6"/>
  <c r="R4465" i="6"/>
  <c r="AE4542" i="6"/>
  <c r="AE4549" i="6"/>
  <c r="R4521" i="6"/>
  <c r="R4509" i="6"/>
  <c r="R4493" i="6"/>
  <c r="R4479" i="6"/>
  <c r="R4461" i="6"/>
  <c r="R4450" i="6"/>
  <c r="AE4498" i="6"/>
  <c r="AE4572" i="6"/>
  <c r="AE4470" i="6"/>
  <c r="R4565" i="6"/>
  <c r="R4522" i="6"/>
  <c r="R4499" i="6"/>
  <c r="R4459" i="6"/>
  <c r="AE4467" i="6"/>
  <c r="AE4559" i="6"/>
  <c r="AE4461" i="6"/>
  <c r="R4532" i="6"/>
  <c r="R4519" i="6"/>
  <c r="R4514" i="6"/>
  <c r="R4487" i="6"/>
  <c r="R4476" i="6"/>
  <c r="R4460" i="6"/>
  <c r="AE4501" i="6"/>
  <c r="AE4441" i="6"/>
  <c r="R4534" i="6"/>
  <c r="R4501" i="6"/>
  <c r="R4452" i="6"/>
  <c r="R4449" i="6"/>
  <c r="AE4530" i="6"/>
  <c r="AE4543" i="6"/>
  <c r="R4557" i="6"/>
  <c r="R4535" i="6"/>
  <c r="R4520" i="6"/>
  <c r="R4515" i="6"/>
  <c r="AE4442" i="6"/>
  <c r="R4494" i="6"/>
  <c r="R4478" i="6"/>
  <c r="R4466" i="6"/>
  <c r="R4444" i="6"/>
  <c r="AE4464" i="6"/>
  <c r="AE4503" i="6"/>
  <c r="AE4524" i="6"/>
  <c r="AE4459" i="6"/>
  <c r="R4581" i="6"/>
  <c r="AE4471" i="6"/>
  <c r="R4564" i="6"/>
  <c r="R4524" i="6"/>
  <c r="R4483" i="6"/>
  <c r="R4470" i="6"/>
  <c r="R4550" i="6"/>
  <c r="AE4532" i="6"/>
  <c r="R4547" i="6"/>
  <c r="R4543" i="6"/>
  <c r="R4529" i="6"/>
  <c r="AE4507" i="6"/>
  <c r="R4507" i="6"/>
  <c r="R4485" i="6"/>
  <c r="R4484" i="6"/>
  <c r="R4454" i="6"/>
  <c r="AE4460" i="6"/>
  <c r="AE4521" i="6"/>
  <c r="AE4457" i="6"/>
  <c r="AE4476" i="6"/>
  <c r="AE4454" i="6"/>
  <c r="R4563" i="6"/>
  <c r="R4538" i="6"/>
  <c r="R4505" i="6"/>
  <c r="R4467" i="6"/>
  <c r="AE4527" i="6"/>
  <c r="AE4517" i="6"/>
  <c r="AE4509" i="6"/>
  <c r="AE4466" i="6"/>
  <c r="R4551" i="6"/>
  <c r="R4556" i="6"/>
  <c r="R4542" i="6"/>
  <c r="R4530" i="6"/>
  <c r="R4513" i="6"/>
  <c r="R4489" i="6"/>
  <c r="R4496" i="6"/>
  <c r="R4464" i="6"/>
  <c r="AE4448" i="6"/>
  <c r="AE4443" i="6"/>
  <c r="R4580" i="6"/>
  <c r="R4568" i="6"/>
  <c r="R4525" i="6"/>
  <c r="R4486" i="6"/>
  <c r="AE4516" i="6"/>
  <c r="AE4518" i="6"/>
  <c r="R4555" i="6"/>
  <c r="R4558" i="6"/>
  <c r="R4541" i="6"/>
  <c r="R4527" i="6"/>
  <c r="R4508" i="6"/>
  <c r="R4498" i="6"/>
  <c r="R4468" i="6"/>
  <c r="R4441" i="6"/>
  <c r="AE4462" i="6"/>
  <c r="AE4472" i="6"/>
  <c r="R4566" i="6"/>
  <c r="R4540" i="6"/>
  <c r="AE4514" i="6"/>
  <c r="R4510" i="6"/>
  <c r="AE4453" i="6"/>
  <c r="AE4526" i="6"/>
  <c r="AE4519" i="6"/>
  <c r="AE4485" i="6"/>
  <c r="R4552" i="6"/>
  <c r="R4573" i="6"/>
  <c r="R4545" i="6"/>
  <c r="R4528" i="6"/>
  <c r="R4512" i="6"/>
  <c r="R4492" i="6"/>
  <c r="R4471" i="6"/>
  <c r="AE4537" i="6"/>
  <c r="AE4446" i="6"/>
  <c r="AE4566" i="6"/>
  <c r="AE4458" i="6"/>
  <c r="AE4538" i="6"/>
  <c r="R4546" i="6"/>
  <c r="R4516" i="6"/>
  <c r="AE4445" i="6"/>
  <c r="AE4451" i="6"/>
  <c r="AE4568" i="6"/>
  <c r="AE4564" i="6"/>
  <c r="AE4515" i="6"/>
  <c r="R4453" i="6"/>
  <c r="R4446" i="6"/>
  <c r="AE4449" i="6"/>
  <c r="AE4513" i="6"/>
  <c r="R4562" i="6"/>
  <c r="R4531" i="6"/>
  <c r="AE4552" i="6"/>
  <c r="AE4548" i="6"/>
  <c r="AE4512" i="6"/>
  <c r="AE4496" i="6"/>
  <c r="AE4463" i="6"/>
  <c r="AE4477" i="6"/>
  <c r="R4559" i="6"/>
  <c r="AE4506" i="6"/>
  <c r="R4506" i="6"/>
  <c r="R4491" i="6"/>
  <c r="R4474" i="6"/>
  <c r="AE4480" i="6"/>
  <c r="AE4556" i="6"/>
  <c r="AE4500" i="6"/>
  <c r="AE4529" i="6"/>
  <c r="R4561" i="6"/>
  <c r="AE4585" i="6"/>
  <c r="AE4450" i="6"/>
  <c r="AE4522" i="6"/>
  <c r="AE4508" i="6"/>
  <c r="AE4523" i="6"/>
  <c r="R4537" i="6"/>
  <c r="R4497" i="6"/>
  <c r="AE4525" i="6"/>
  <c r="R4463" i="6"/>
  <c r="AE4502" i="6"/>
  <c r="AE4452" i="6"/>
  <c r="R4553" i="6"/>
  <c r="AE4560" i="6"/>
  <c r="AE4569" i="6"/>
  <c r="AE4562" i="6"/>
  <c r="AE4468" i="6"/>
  <c r="AE4479" i="6"/>
  <c r="AE4499" i="6"/>
  <c r="AE4535" i="6"/>
  <c r="R4560" i="6"/>
  <c r="R4548" i="6"/>
  <c r="R4544" i="6"/>
  <c r="R4526" i="6"/>
  <c r="R4490" i="6"/>
  <c r="AE4481" i="6"/>
  <c r="AE4447" i="6"/>
  <c r="AE4444" i="6"/>
  <c r="AE4486" i="6"/>
  <c r="R4567" i="6"/>
  <c r="R4517" i="6"/>
  <c r="R4481" i="6"/>
  <c r="R4451" i="6"/>
  <c r="AE4473" i="6"/>
  <c r="AE4495" i="6"/>
  <c r="AE4555" i="6"/>
  <c r="AE4465" i="6"/>
  <c r="AE4493" i="6"/>
  <c r="AE4577" i="6"/>
  <c r="AE4544" i="6"/>
  <c r="AE4553" i="6"/>
  <c r="AE4546" i="6"/>
  <c r="R4574" i="6" l="1"/>
  <c r="R4584" i="6"/>
  <c r="AE4583" i="6"/>
  <c r="R4583" i="6"/>
  <c r="AE4570" i="6"/>
  <c r="AE4573" i="6"/>
  <c r="AE4581" i="6"/>
  <c r="R4569" i="6"/>
  <c r="R4570" i="6"/>
  <c r="R4576" i="6"/>
  <c r="AE4578" i="6"/>
  <c r="R4578" i="6"/>
  <c r="AE4576" i="6"/>
  <c r="AE4580" i="6"/>
  <c r="AE4575" i="6"/>
  <c r="AE4571" i="6"/>
  <c r="R4575" i="6"/>
  <c r="R4582" i="6"/>
  <c r="AE4579" i="6"/>
  <c r="R4577" i="6"/>
  <c r="AE4584" i="6"/>
  <c r="R4571" i="6"/>
  <c r="R4579" i="6"/>
  <c r="AE4574" i="6"/>
  <c r="R4585" i="6" l="1"/>
  <c r="R4586" i="6"/>
  <c r="R4587" i="6"/>
  <c r="R4589" i="6"/>
  <c r="R4588" i="6"/>
  <c r="R4590" i="6"/>
  <c r="S4538" i="6" l="1"/>
  <c r="S4569" i="6"/>
  <c r="AD4526" i="6"/>
  <c r="S4509" i="6"/>
  <c r="S4556" i="6"/>
  <c r="AD4537" i="6"/>
  <c r="AD4459" i="6"/>
  <c r="S4496" i="6"/>
  <c r="S4522" i="6"/>
  <c r="S4560" i="6"/>
  <c r="AD4539" i="6"/>
  <c r="AD4441" i="6"/>
  <c r="S4467" i="6"/>
  <c r="S4547" i="6"/>
  <c r="AD4547" i="6"/>
  <c r="AD4451" i="6"/>
  <c r="S4478" i="6"/>
  <c r="AD4550" i="6"/>
  <c r="AD4480" i="6"/>
  <c r="S4519" i="6"/>
  <c r="S4563" i="6"/>
  <c r="AD4535" i="6"/>
  <c r="AD4443" i="6"/>
  <c r="S4472" i="6"/>
  <c r="S4550" i="6"/>
  <c r="AD4543" i="6"/>
  <c r="AD4457" i="6"/>
  <c r="AD4503" i="6"/>
  <c r="S4468" i="6"/>
  <c r="S4505" i="6"/>
  <c r="S4579" i="6"/>
  <c r="AD4518" i="6"/>
  <c r="S4524" i="6"/>
  <c r="S4566" i="6"/>
  <c r="AD4527" i="6"/>
  <c r="AD4572" i="6"/>
  <c r="AD4452" i="6"/>
  <c r="S4500" i="6"/>
  <c r="AD4561" i="6"/>
  <c r="AD4488" i="6"/>
  <c r="S4495" i="6"/>
  <c r="S4515" i="6"/>
  <c r="S4543" i="6"/>
  <c r="AD4555" i="6"/>
  <c r="AD4484" i="6"/>
  <c r="S4457" i="6"/>
  <c r="AD4584" i="6"/>
  <c r="AD4505" i="6"/>
  <c r="S4446" i="6"/>
  <c r="S4521" i="6"/>
  <c r="S4582" i="6"/>
  <c r="AD4511" i="6"/>
  <c r="S4494" i="6"/>
  <c r="AD4583" i="6"/>
  <c r="AD4483" i="6"/>
  <c r="S4452" i="6"/>
  <c r="AD4479" i="6"/>
  <c r="S4531" i="6"/>
  <c r="AD4507" i="6"/>
  <c r="S4498" i="6"/>
  <c r="S4534" i="6"/>
  <c r="S4572" i="6"/>
  <c r="AD4516" i="6"/>
  <c r="AD4456" i="6"/>
  <c r="S4454" i="6"/>
  <c r="AD4576" i="6"/>
  <c r="S4576" i="6"/>
  <c r="AD4523" i="6"/>
  <c r="AD4558" i="6"/>
  <c r="AD4487" i="6"/>
  <c r="S4489" i="6"/>
  <c r="S4539" i="6"/>
  <c r="AD4514" i="6"/>
  <c r="AD4442" i="6"/>
  <c r="S4491" i="6"/>
  <c r="AD4565" i="6"/>
  <c r="S4552" i="6"/>
  <c r="AD4544" i="6"/>
  <c r="AD4460" i="6"/>
  <c r="S4463" i="6"/>
  <c r="AD4573" i="6"/>
  <c r="AD4472" i="6"/>
  <c r="S4480" i="6"/>
  <c r="S4511" i="6"/>
  <c r="S4559" i="6"/>
  <c r="AD4540" i="6"/>
  <c r="AD4468" i="6"/>
  <c r="S4497" i="6"/>
  <c r="AD4569" i="6"/>
  <c r="AD4477" i="6"/>
  <c r="S4466" i="6"/>
  <c r="S4568" i="6"/>
  <c r="AD4528" i="6"/>
  <c r="AD4450" i="6"/>
  <c r="S4507" i="6"/>
  <c r="S4555" i="6"/>
  <c r="AD4538" i="6"/>
  <c r="AD4470" i="6"/>
  <c r="S4501" i="6"/>
  <c r="AD4581" i="6"/>
  <c r="S4575" i="6"/>
  <c r="AD4520" i="6"/>
  <c r="AD4454" i="6"/>
  <c r="S4450" i="6"/>
  <c r="S4546" i="6"/>
  <c r="AD4559" i="6"/>
  <c r="AD4473" i="6"/>
  <c r="AD4491" i="6"/>
  <c r="AD4551" i="6"/>
  <c r="S4584" i="6"/>
  <c r="AD4508" i="6"/>
  <c r="S4453" i="6"/>
  <c r="S4527" i="6"/>
  <c r="S4571" i="6"/>
  <c r="AD4517" i="6"/>
  <c r="S4502" i="6"/>
  <c r="AD4552" i="6"/>
  <c r="AD4502" i="6"/>
  <c r="S4526" i="6"/>
  <c r="S4562" i="6"/>
  <c r="AD4532" i="6"/>
  <c r="AD4445" i="6"/>
  <c r="S4485" i="6"/>
  <c r="S4549" i="6"/>
  <c r="AD4553" i="6"/>
  <c r="AD4465" i="6"/>
  <c r="AD4486" i="6"/>
  <c r="S4482" i="6"/>
  <c r="S4517" i="6"/>
  <c r="AD4506" i="6"/>
  <c r="S4469" i="6"/>
  <c r="S4504" i="6"/>
  <c r="S4542" i="6"/>
  <c r="AD4575" i="6"/>
  <c r="AD4482" i="6"/>
  <c r="S4465" i="6"/>
  <c r="S4535" i="6"/>
  <c r="S4578" i="6"/>
  <c r="AD4521" i="6"/>
  <c r="S4510" i="6"/>
  <c r="S4565" i="6"/>
  <c r="AD4529" i="6"/>
  <c r="S4493" i="6"/>
  <c r="AD4501" i="6"/>
  <c r="AD4467" i="6"/>
  <c r="S4460" i="6"/>
  <c r="AD4560" i="6"/>
  <c r="AD4493" i="6"/>
  <c r="S4487" i="6"/>
  <c r="S4513" i="6"/>
  <c r="S4558" i="6"/>
  <c r="AD4534" i="6"/>
  <c r="AD4461" i="6"/>
  <c r="S4444" i="6"/>
  <c r="AD4582" i="6"/>
  <c r="AD4453" i="6"/>
  <c r="S4464" i="6"/>
  <c r="AD4566" i="6"/>
  <c r="AD4464" i="6"/>
  <c r="S4503" i="6"/>
  <c r="S4540" i="6"/>
  <c r="S4574" i="6"/>
  <c r="AD4525" i="6"/>
  <c r="AD4469" i="6"/>
  <c r="S4476" i="6"/>
  <c r="AD4448" i="6"/>
  <c r="S4506" i="6"/>
  <c r="S4554" i="6"/>
  <c r="AD4542" i="6"/>
  <c r="AD4474" i="6"/>
  <c r="S4447" i="6"/>
  <c r="AD4571" i="6"/>
  <c r="AD4500" i="6"/>
  <c r="S4458" i="6"/>
  <c r="S4545" i="6"/>
  <c r="S4499" i="6"/>
  <c r="S4523" i="6"/>
  <c r="S4570" i="6"/>
  <c r="AD4524" i="6"/>
  <c r="AD4449" i="6"/>
  <c r="S4508" i="6"/>
  <c r="S4541" i="6"/>
  <c r="AD4548" i="6"/>
  <c r="AD4490" i="6"/>
  <c r="S4481" i="6"/>
  <c r="S4536" i="6"/>
  <c r="S4561" i="6"/>
  <c r="S4441" i="6"/>
  <c r="S4512" i="6"/>
  <c r="AD4510" i="6"/>
  <c r="AD4492" i="6"/>
  <c r="S4516" i="6"/>
  <c r="S4557" i="6"/>
  <c r="AD4531" i="6"/>
  <c r="AD4466" i="6"/>
  <c r="S4470" i="6"/>
  <c r="S4518" i="6"/>
  <c r="S4577" i="6"/>
  <c r="AD4522" i="6"/>
  <c r="S4473" i="6"/>
  <c r="AD4557" i="6"/>
  <c r="AD4495" i="6"/>
  <c r="S4484" i="6"/>
  <c r="S4514" i="6"/>
  <c r="S4573" i="6"/>
  <c r="AD4519" i="6"/>
  <c r="AD4458" i="6"/>
  <c r="S4490" i="6"/>
  <c r="AD4580" i="6"/>
  <c r="AD4499" i="6"/>
  <c r="S4479" i="6"/>
  <c r="S4528" i="6"/>
  <c r="S4580" i="6"/>
  <c r="S4483" i="6"/>
  <c r="AD4564" i="6"/>
  <c r="AD4462" i="6"/>
  <c r="S4492" i="6"/>
  <c r="AD4568" i="6"/>
  <c r="AD4512" i="6"/>
  <c r="AD4446" i="6"/>
  <c r="S4448" i="6"/>
  <c r="AD4554" i="6"/>
  <c r="AD4498" i="6"/>
  <c r="S4461" i="6"/>
  <c r="AD4585" i="6"/>
  <c r="AD4504" i="6"/>
  <c r="AD4570" i="6"/>
  <c r="S4455" i="6"/>
  <c r="AD4577" i="6"/>
  <c r="S4443" i="6"/>
  <c r="S4451" i="6"/>
  <c r="S4486" i="6"/>
  <c r="S4471" i="6"/>
  <c r="S4530" i="6"/>
  <c r="S4520" i="6"/>
  <c r="S4449" i="6"/>
  <c r="AD4541" i="6"/>
  <c r="S4474" i="6"/>
  <c r="S4442" i="6"/>
  <c r="AD4567" i="6"/>
  <c r="S4456" i="6"/>
  <c r="S4462" i="6"/>
  <c r="AD4496" i="6"/>
  <c r="AD4489" i="6"/>
  <c r="S4537" i="6"/>
  <c r="AD4563" i="6"/>
  <c r="AD4513" i="6"/>
  <c r="S4477" i="6"/>
  <c r="AD4471" i="6"/>
  <c r="AD4556" i="6"/>
  <c r="AD4533" i="6"/>
  <c r="AD4494" i="6"/>
  <c r="S4475" i="6"/>
  <c r="S4544" i="6"/>
  <c r="AD4546" i="6"/>
  <c r="AD4447" i="6"/>
  <c r="AD4515" i="6"/>
  <c r="AD4476" i="6"/>
  <c r="S4533" i="6"/>
  <c r="S4532" i="6"/>
  <c r="S4459" i="6"/>
  <c r="AD4549" i="6"/>
  <c r="AD4478" i="6"/>
  <c r="AD4463" i="6"/>
  <c r="S4529" i="6"/>
  <c r="S4488" i="6"/>
  <c r="AD4475" i="6"/>
  <c r="AD4497" i="6"/>
  <c r="AD4536" i="6"/>
  <c r="AD4444" i="6"/>
  <c r="AD4579" i="6"/>
  <c r="AD4578" i="6"/>
  <c r="S4548" i="6"/>
  <c r="AD4574" i="6"/>
  <c r="AD4545" i="6"/>
  <c r="S4564" i="6"/>
  <c r="AD4562" i="6"/>
  <c r="S4581" i="6"/>
  <c r="AD4530" i="6"/>
  <c r="AD4509" i="6"/>
  <c r="S4445" i="6"/>
  <c r="AD4455" i="6"/>
  <c r="AD4481" i="6"/>
  <c r="S4553" i="6"/>
  <c r="S4551" i="6"/>
  <c r="AD4485" i="6"/>
  <c r="S4567" i="6"/>
  <c r="S4583" i="6"/>
  <c r="S4525" i="6"/>
  <c r="S4586" i="6" l="1"/>
  <c r="S4585" i="6"/>
  <c r="S4587" i="6"/>
  <c r="S4588" i="6"/>
  <c r="S4589" i="6"/>
  <c r="S4590" i="6"/>
  <c r="F3645" i="6" l="1"/>
  <c r="AA3688" i="6"/>
  <c r="AA3655" i="6"/>
  <c r="F3757" i="6"/>
  <c r="D3787" i="6"/>
  <c r="P3687" i="6"/>
  <c r="AA3646" i="6"/>
  <c r="F3771" i="6"/>
  <c r="F3704" i="6"/>
  <c r="D3735" i="6"/>
  <c r="F3855" i="6"/>
  <c r="E3777" i="6"/>
  <c r="E3692" i="6"/>
  <c r="E3635" i="6"/>
  <c r="P3640" i="6"/>
  <c r="AA3783" i="6"/>
  <c r="K3702" i="6"/>
  <c r="E3660" i="6"/>
  <c r="AA3713" i="6"/>
  <c r="P3630" i="6"/>
  <c r="C3863" i="6"/>
  <c r="F3695" i="6"/>
  <c r="D3710" i="6"/>
  <c r="D3671" i="6"/>
  <c r="D3625" i="6"/>
  <c r="D3790" i="6"/>
  <c r="F3644" i="6"/>
  <c r="P3643" i="6"/>
  <c r="C3644" i="6"/>
  <c r="K3695" i="6"/>
  <c r="C3744" i="6"/>
  <c r="AA3850" i="6"/>
  <c r="C3665" i="6"/>
  <c r="F3762" i="6"/>
  <c r="K3646" i="6"/>
  <c r="AA3709" i="6"/>
  <c r="P3704" i="6"/>
  <c r="K3665" i="6"/>
  <c r="C3736" i="6"/>
  <c r="P3660" i="6"/>
  <c r="D3635" i="6"/>
  <c r="AA3801" i="6"/>
  <c r="F3662" i="6"/>
  <c r="AA3676" i="6"/>
  <c r="C3654" i="6"/>
  <c r="K3711" i="6"/>
  <c r="AA3732" i="6"/>
  <c r="F3620" i="6"/>
  <c r="P3627" i="6"/>
  <c r="D3611" i="6"/>
  <c r="E3709" i="6"/>
  <c r="AA3718" i="6"/>
  <c r="P3713" i="6"/>
  <c r="C3653" i="6"/>
  <c r="K3645" i="6"/>
  <c r="E3661" i="6"/>
  <c r="D3693" i="6"/>
  <c r="AA3881" i="6"/>
  <c r="E3768" i="6"/>
  <c r="E3615" i="6"/>
  <c r="AV3615" i="6" s="1"/>
  <c r="F3862" i="6"/>
  <c r="E3819" i="6"/>
  <c r="C3812" i="6"/>
  <c r="F3731" i="6"/>
  <c r="P3678" i="6"/>
  <c r="D3656" i="6"/>
  <c r="D3630" i="6"/>
  <c r="K3653" i="6"/>
  <c r="P3788" i="6"/>
  <c r="AA3692" i="6"/>
  <c r="D3627" i="6"/>
  <c r="E3764" i="6"/>
  <c r="E3657" i="6"/>
  <c r="C3749" i="6"/>
  <c r="F3815" i="6"/>
  <c r="F3728" i="6"/>
  <c r="E3671" i="6"/>
  <c r="P3691" i="6"/>
  <c r="P3835" i="6"/>
  <c r="D3638" i="6"/>
  <c r="F3679" i="6"/>
  <c r="D3713" i="6"/>
  <c r="F3844" i="6"/>
  <c r="AA3623" i="6"/>
  <c r="D3911" i="6"/>
  <c r="E3733" i="6"/>
  <c r="E3640" i="6"/>
  <c r="D3706" i="6"/>
  <c r="AA3651" i="6"/>
  <c r="P3804" i="6"/>
  <c r="K3633" i="6"/>
  <c r="AA3699" i="6"/>
  <c r="F3824" i="6"/>
  <c r="D3617" i="6"/>
  <c r="P3754" i="6"/>
  <c r="E3621" i="6"/>
  <c r="D3662" i="6"/>
  <c r="F3777" i="6"/>
  <c r="K3679" i="6"/>
  <c r="P3692" i="6"/>
  <c r="P3815" i="6"/>
  <c r="C3657" i="6"/>
  <c r="K3698" i="6"/>
  <c r="K3630" i="6"/>
  <c r="AA3702" i="6"/>
  <c r="AA3920" i="6"/>
  <c r="C3630" i="6"/>
  <c r="K3613" i="6"/>
  <c r="F3617" i="6"/>
  <c r="C3696" i="6"/>
  <c r="P3827" i="6"/>
  <c r="F3732" i="6"/>
  <c r="C3734" i="6"/>
  <c r="D3681" i="6"/>
  <c r="P3612" i="6"/>
  <c r="P3744" i="6"/>
  <c r="E3700" i="6"/>
  <c r="D3692" i="6"/>
  <c r="E3806" i="6"/>
  <c r="AA3612" i="6"/>
  <c r="E3668" i="6"/>
  <c r="D3781" i="6"/>
  <c r="D3621" i="6"/>
  <c r="K3629" i="6"/>
  <c r="F3641" i="6"/>
  <c r="AA3685" i="6"/>
  <c r="C3884" i="6"/>
  <c r="F3748" i="6"/>
  <c r="C3745" i="6"/>
  <c r="AA3689" i="6"/>
  <c r="P3620" i="6"/>
  <c r="C3802" i="6"/>
  <c r="E3716" i="6"/>
  <c r="P3669" i="6"/>
  <c r="E3812" i="6"/>
  <c r="F3785" i="6"/>
  <c r="E3684" i="6"/>
  <c r="D3806" i="6"/>
  <c r="C3703" i="6"/>
  <c r="F3774" i="6"/>
  <c r="E3746" i="6"/>
  <c r="F3635" i="6"/>
  <c r="P3902" i="6"/>
  <c r="D3646" i="6"/>
  <c r="F3712" i="6"/>
  <c r="K3608" i="6"/>
  <c r="F3874" i="6"/>
  <c r="D3856" i="6"/>
  <c r="F3794" i="6"/>
  <c r="F3663" i="6"/>
  <c r="P3677" i="6"/>
  <c r="C3692" i="6"/>
  <c r="AA3615" i="6"/>
  <c r="D3895" i="6"/>
  <c r="E3622" i="6"/>
  <c r="D3682" i="6"/>
  <c r="P3622" i="6"/>
  <c r="F3741" i="6"/>
  <c r="D3780" i="6"/>
  <c r="F3870" i="6"/>
  <c r="F3797" i="6"/>
  <c r="E3757" i="6"/>
  <c r="F3688" i="6"/>
  <c r="C3944" i="6"/>
  <c r="C3697" i="6"/>
  <c r="C3622" i="6"/>
  <c r="E3676" i="6"/>
  <c r="E3611" i="6"/>
  <c r="AV3611" i="6" s="1"/>
  <c r="D3663" i="6"/>
  <c r="D3767" i="6"/>
  <c r="D3631" i="6"/>
  <c r="E3729" i="6"/>
  <c r="F3660" i="6"/>
  <c r="P3664" i="6"/>
  <c r="P3877" i="6"/>
  <c r="C3621" i="6"/>
  <c r="F3639" i="6"/>
  <c r="P3698" i="6"/>
  <c r="D3669" i="6"/>
  <c r="C3865" i="6"/>
  <c r="F3716" i="6"/>
  <c r="D3708" i="6"/>
  <c r="C3688" i="6"/>
  <c r="P3606" i="6"/>
  <c r="F3927" i="6"/>
  <c r="F3683" i="6"/>
  <c r="AA3678" i="6"/>
  <c r="F3799" i="6"/>
  <c r="F3764" i="6"/>
  <c r="F3651" i="6"/>
  <c r="P3745" i="6"/>
  <c r="AA3658" i="6"/>
  <c r="E3745" i="6"/>
  <c r="AV3745" i="6" s="1"/>
  <c r="K3667" i="6"/>
  <c r="P3689" i="6"/>
  <c r="P3886" i="6"/>
  <c r="AA3629" i="6"/>
  <c r="K3634" i="6"/>
  <c r="F3608" i="6"/>
  <c r="F3858" i="6"/>
  <c r="AA3830" i="6"/>
  <c r="D3615" i="6"/>
  <c r="F3622" i="6"/>
  <c r="C3695" i="6"/>
  <c r="C3670" i="6"/>
  <c r="E3753" i="6"/>
  <c r="P3838" i="6"/>
  <c r="D3674" i="6"/>
  <c r="F3761" i="6"/>
  <c r="K3683" i="6"/>
  <c r="E3612" i="6"/>
  <c r="AV3612" i="6" s="1"/>
  <c r="P3893" i="6"/>
  <c r="AA3636" i="6"/>
  <c r="E3697" i="6"/>
  <c r="F3632" i="6"/>
  <c r="AA3700" i="6"/>
  <c r="C3860" i="6"/>
  <c r="C3640" i="6"/>
  <c r="F3646" i="6"/>
  <c r="D3699" i="6"/>
  <c r="AA3657" i="6"/>
  <c r="E3771" i="6"/>
  <c r="AA3879" i="6"/>
  <c r="D3730" i="6"/>
  <c r="D3670" i="6"/>
  <c r="F3806" i="6"/>
  <c r="E3726" i="6"/>
  <c r="D3769" i="6"/>
  <c r="F3859" i="6"/>
  <c r="F3789" i="6"/>
  <c r="F3740" i="6"/>
  <c r="F3672" i="6"/>
  <c r="D3918" i="6"/>
  <c r="AA3666" i="6"/>
  <c r="K3703" i="6"/>
  <c r="F3659" i="6"/>
  <c r="F3890" i="6"/>
  <c r="C3672" i="6"/>
  <c r="AA3756" i="6"/>
  <c r="K3670" i="6"/>
  <c r="F3615" i="6"/>
  <c r="AA3697" i="6"/>
  <c r="F3808" i="6"/>
  <c r="P3796" i="6"/>
  <c r="E3664" i="6"/>
  <c r="P3663" i="6"/>
  <c r="P3624" i="6"/>
  <c r="D3609" i="6"/>
  <c r="P3747" i="6"/>
  <c r="C3747" i="6"/>
  <c r="AA3654" i="6"/>
  <c r="E3763" i="6"/>
  <c r="K3663" i="6"/>
  <c r="C3728" i="6"/>
  <c r="D3830" i="6"/>
  <c r="F3667" i="6"/>
  <c r="C3691" i="6"/>
  <c r="AA3627" i="6"/>
  <c r="E3747" i="6"/>
  <c r="F3627" i="6"/>
  <c r="C3782" i="6"/>
  <c r="AA3648" i="6"/>
  <c r="K3682" i="6"/>
  <c r="F3697" i="6"/>
  <c r="D3711" i="6"/>
  <c r="D3909" i="6"/>
  <c r="E3787" i="6"/>
  <c r="K3618" i="6"/>
  <c r="AA3722" i="6"/>
  <c r="AA3681" i="6"/>
  <c r="AA3822" i="6"/>
  <c r="F3770" i="6"/>
  <c r="AA3728" i="6"/>
  <c r="C3687" i="6"/>
  <c r="P3618" i="6"/>
  <c r="K3690" i="6"/>
  <c r="D3846" i="6"/>
  <c r="F3877" i="6"/>
  <c r="F3809" i="6"/>
  <c r="F3793" i="6"/>
  <c r="F3693" i="6"/>
  <c r="D3753" i="6"/>
  <c r="F3835" i="6"/>
  <c r="F3768" i="6"/>
  <c r="F3708" i="6"/>
  <c r="F3634" i="6"/>
  <c r="C3903" i="6"/>
  <c r="E3818" i="6"/>
  <c r="E3718" i="6"/>
  <c r="F3616" i="6"/>
  <c r="C3716" i="6"/>
  <c r="E3807" i="6"/>
  <c r="D3737" i="6"/>
  <c r="AA3721" i="6"/>
  <c r="P3633" i="6"/>
  <c r="F3800" i="6"/>
  <c r="F3709" i="6"/>
  <c r="F3925" i="6"/>
  <c r="AA3680" i="6"/>
  <c r="AA3614" i="6"/>
  <c r="F3724" i="6"/>
  <c r="F3656" i="6"/>
  <c r="D3902" i="6"/>
  <c r="AA3660" i="6"/>
  <c r="E3734" i="6"/>
  <c r="AV3734" i="6" s="1"/>
  <c r="E3641" i="6"/>
  <c r="C3737" i="6"/>
  <c r="E3813" i="6"/>
  <c r="P3720" i="6"/>
  <c r="E3701" i="6"/>
  <c r="AA3717" i="6"/>
  <c r="F3856" i="6"/>
  <c r="E3797" i="6"/>
  <c r="C3831" i="6"/>
  <c r="E3646" i="6"/>
  <c r="F3849" i="6"/>
  <c r="P3608" i="6"/>
  <c r="E3758" i="6"/>
  <c r="C3786" i="6"/>
  <c r="C3738" i="6"/>
  <c r="D3650" i="6"/>
  <c r="K3699" i="6"/>
  <c r="E3694" i="6"/>
  <c r="AA3698" i="6"/>
  <c r="C3834" i="6"/>
  <c r="F3786" i="6"/>
  <c r="K3666" i="6"/>
  <c r="E3642" i="6"/>
  <c r="F3850" i="6"/>
  <c r="P3864" i="6"/>
  <c r="E3749" i="6"/>
  <c r="E3616" i="6"/>
  <c r="AV3616" i="6" s="1"/>
  <c r="D3717" i="6"/>
  <c r="P3632" i="6"/>
  <c r="D3835" i="6"/>
  <c r="K3654" i="6"/>
  <c r="C3713" i="6"/>
  <c r="D3661" i="6"/>
  <c r="F3791" i="6"/>
  <c r="C3774" i="6"/>
  <c r="E3754" i="6"/>
  <c r="P3690" i="6"/>
  <c r="C3681" i="6"/>
  <c r="D3641" i="6"/>
  <c r="K3674" i="6"/>
  <c r="P3809" i="6"/>
  <c r="AA3705" i="6"/>
  <c r="E3800" i="6"/>
  <c r="D3614" i="6"/>
  <c r="F3677" i="6"/>
  <c r="AA3744" i="6"/>
  <c r="F3823" i="6"/>
  <c r="E3750" i="6"/>
  <c r="F3692" i="6"/>
  <c r="F3609" i="6"/>
  <c r="P3845" i="6"/>
  <c r="C3663" i="6"/>
  <c r="K3655" i="6"/>
  <c r="C3741" i="6"/>
  <c r="F3854" i="6"/>
  <c r="E3801" i="6"/>
  <c r="C3949" i="6"/>
  <c r="E3669" i="6"/>
  <c r="C3718" i="6"/>
  <c r="F3832" i="6"/>
  <c r="D3612" i="6"/>
  <c r="C3815" i="6"/>
  <c r="F3893" i="6"/>
  <c r="E3824" i="6"/>
  <c r="D3619" i="6"/>
  <c r="F3725" i="6"/>
  <c r="P3715" i="6"/>
  <c r="D3700" i="6"/>
  <c r="F3792" i="6"/>
  <c r="F3713" i="6"/>
  <c r="E3662" i="6"/>
  <c r="C3694" i="6"/>
  <c r="AA3799" i="6"/>
  <c r="K3638" i="6"/>
  <c r="F3871" i="6"/>
  <c r="D3677" i="6"/>
  <c r="D3623" i="6"/>
  <c r="AA3804" i="6"/>
  <c r="F3621" i="6"/>
  <c r="AU3621" i="6" s="1"/>
  <c r="AA3672" i="6"/>
  <c r="E3791" i="6"/>
  <c r="E3742" i="6"/>
  <c r="C3772" i="6"/>
  <c r="P3680" i="6"/>
  <c r="D3640" i="6"/>
  <c r="F3729" i="6"/>
  <c r="K3631" i="6"/>
  <c r="P3654" i="6"/>
  <c r="D3809" i="6"/>
  <c r="E3779" i="6"/>
  <c r="K3650" i="6"/>
  <c r="E3618" i="6"/>
  <c r="AV3618" i="6" s="1"/>
  <c r="P3646" i="6"/>
  <c r="D3884" i="6"/>
  <c r="K3686" i="6"/>
  <c r="D3728" i="6"/>
  <c r="C3723" i="6"/>
  <c r="AA3647" i="6"/>
  <c r="D3827" i="6"/>
  <c r="E3685" i="6"/>
  <c r="D3686" i="6"/>
  <c r="AA3645" i="6"/>
  <c r="F3780" i="6"/>
  <c r="C3765" i="6"/>
  <c r="E3652" i="6"/>
  <c r="F3831" i="6"/>
  <c r="F3784" i="6"/>
  <c r="F3730" i="6"/>
  <c r="F3895" i="6"/>
  <c r="F3916" i="6"/>
  <c r="P3615" i="6"/>
  <c r="E3713" i="6"/>
  <c r="AV3713" i="6" s="1"/>
  <c r="F3681" i="6"/>
  <c r="D3702" i="6"/>
  <c r="C3916" i="6"/>
  <c r="C3632" i="6"/>
  <c r="E3647" i="6"/>
  <c r="F3878" i="6"/>
  <c r="AA3669" i="6"/>
  <c r="AA3814" i="6"/>
  <c r="F3803" i="6"/>
  <c r="E3686" i="6"/>
  <c r="P3686" i="6"/>
  <c r="F3846" i="6"/>
  <c r="C3645" i="6"/>
  <c r="P3884" i="6"/>
  <c r="F3652" i="6"/>
  <c r="C3709" i="6"/>
  <c r="C3678" i="6"/>
  <c r="F3765" i="6"/>
  <c r="C3807" i="6"/>
  <c r="C3740" i="6"/>
  <c r="D3652" i="6"/>
  <c r="C3628" i="6"/>
  <c r="E3710" i="6"/>
  <c r="F3900" i="6"/>
  <c r="P3665" i="6"/>
  <c r="C3633" i="6"/>
  <c r="K3651" i="6"/>
  <c r="E3643" i="6"/>
  <c r="F3834" i="6"/>
  <c r="AA3788" i="6"/>
  <c r="E3755" i="6"/>
  <c r="F3664" i="6"/>
  <c r="C3735" i="6"/>
  <c r="E3825" i="6"/>
  <c r="D3857" i="6"/>
  <c r="F3700" i="6"/>
  <c r="D3715" i="6"/>
  <c r="D3683" i="6"/>
  <c r="AA3628" i="6"/>
  <c r="AA3793" i="6"/>
  <c r="E3653" i="6"/>
  <c r="AV3653" i="6" s="1"/>
  <c r="F3837" i="6"/>
  <c r="C3649" i="6"/>
  <c r="F3746" i="6"/>
  <c r="D3732" i="6"/>
  <c r="P3825" i="6"/>
  <c r="AB3607" i="6"/>
  <c r="F3680" i="6"/>
  <c r="F3892" i="6"/>
  <c r="D3667" i="6"/>
  <c r="P3843" i="6"/>
  <c r="E3717" i="6"/>
  <c r="D3721" i="6"/>
  <c r="C3708" i="6"/>
  <c r="AA3637" i="6"/>
  <c r="P3777" i="6"/>
  <c r="F3668" i="6"/>
  <c r="F3843" i="6"/>
  <c r="P3610" i="6"/>
  <c r="E3765" i="6"/>
  <c r="AV3765" i="6" s="1"/>
  <c r="F3902" i="6"/>
  <c r="E3629" i="6"/>
  <c r="D3658" i="6"/>
  <c r="F3776" i="6"/>
  <c r="E3715" i="6"/>
  <c r="D3723" i="6"/>
  <c r="F3909" i="6"/>
  <c r="P3609" i="6"/>
  <c r="F3696" i="6"/>
  <c r="E3666" i="6"/>
  <c r="C3712" i="6"/>
  <c r="D3893" i="6"/>
  <c r="D3607" i="6"/>
  <c r="E3623" i="6"/>
  <c r="C3721" i="6"/>
  <c r="E3821" i="6"/>
  <c r="AA3798" i="6"/>
  <c r="K3691" i="6"/>
  <c r="F3873" i="6"/>
  <c r="F3821" i="6"/>
  <c r="P3604" i="6"/>
  <c r="K3658" i="6"/>
  <c r="AA3820" i="6"/>
  <c r="P3671" i="6"/>
  <c r="C3646" i="6"/>
  <c r="E3770" i="6"/>
  <c r="F3661" i="6"/>
  <c r="AA3735" i="6"/>
  <c r="D3654" i="6"/>
  <c r="K3687" i="6"/>
  <c r="F3676" i="6"/>
  <c r="C3739" i="6"/>
  <c r="AA3865" i="6"/>
  <c r="C3701" i="6"/>
  <c r="D3608" i="6"/>
  <c r="K3635" i="6"/>
  <c r="F3618" i="6"/>
  <c r="C3682" i="6"/>
  <c r="F3937" i="6"/>
  <c r="E3739" i="6"/>
  <c r="E3648" i="6"/>
  <c r="AA3706" i="6"/>
  <c r="D3655" i="6"/>
  <c r="AA3833" i="6"/>
  <c r="F3684" i="6"/>
  <c r="D3703" i="6"/>
  <c r="D3665" i="6"/>
  <c r="E3784" i="6"/>
  <c r="D3785" i="6"/>
  <c r="F3628" i="6"/>
  <c r="P3637" i="6"/>
  <c r="F3782" i="6"/>
  <c r="AU3782" i="6" s="1"/>
  <c r="K3684" i="6"/>
  <c r="P3694" i="6"/>
  <c r="P3817" i="6"/>
  <c r="C3661" i="6"/>
  <c r="F3750" i="6"/>
  <c r="F3682" i="6"/>
  <c r="C3724" i="6"/>
  <c r="AA3927" i="6"/>
  <c r="AA3613" i="6"/>
  <c r="E3665" i="6"/>
  <c r="E3626" i="6"/>
  <c r="AA3679" i="6"/>
  <c r="C3876" i="6"/>
  <c r="E3738" i="6"/>
  <c r="F3882" i="6"/>
  <c r="D3685" i="6"/>
  <c r="D3645" i="6"/>
  <c r="F3941" i="6"/>
  <c r="E3605" i="6"/>
  <c r="AV3605" i="6" s="1"/>
  <c r="P3623" i="6"/>
  <c r="D3605" i="6"/>
  <c r="F3698" i="6"/>
  <c r="AA3714" i="6"/>
  <c r="C3752" i="6"/>
  <c r="D3626" i="6"/>
  <c r="E3681" i="6"/>
  <c r="AV3681" i="6" s="1"/>
  <c r="F3649" i="6"/>
  <c r="D3689" i="6"/>
  <c r="C3887" i="6"/>
  <c r="K3707" i="6"/>
  <c r="P3701" i="6"/>
  <c r="D3695" i="6"/>
  <c r="AA3649" i="6"/>
  <c r="P3758" i="6"/>
  <c r="F3721" i="6"/>
  <c r="F3864" i="6"/>
  <c r="E3814" i="6"/>
  <c r="E3789" i="6"/>
  <c r="K3642" i="6"/>
  <c r="D3811" i="6"/>
  <c r="F3851" i="6"/>
  <c r="D3616" i="6"/>
  <c r="K3705" i="6"/>
  <c r="E3644" i="6"/>
  <c r="AV3644" i="6" s="1"/>
  <c r="P3907" i="6"/>
  <c r="P3619" i="6"/>
  <c r="K3671" i="6"/>
  <c r="K3614" i="6"/>
  <c r="AA3711" i="6"/>
  <c r="AA3857" i="6"/>
  <c r="F3796" i="6"/>
  <c r="K3623" i="6"/>
  <c r="C3725" i="6"/>
  <c r="P3648" i="6"/>
  <c r="C3637" i="6"/>
  <c r="P3868" i="6"/>
  <c r="F3629" i="6"/>
  <c r="F3847" i="6"/>
  <c r="E3817" i="6"/>
  <c r="K3701" i="6"/>
  <c r="D3783" i="6"/>
  <c r="C3726" i="6"/>
  <c r="AA3638" i="6"/>
  <c r="F3763" i="6"/>
  <c r="K3647" i="6"/>
  <c r="C3946" i="6"/>
  <c r="E3606" i="6"/>
  <c r="AV3606" i="6" s="1"/>
  <c r="C3675" i="6"/>
  <c r="AB3605" i="6"/>
  <c r="K3668" i="6"/>
  <c r="C3731" i="6"/>
  <c r="AA3836" i="6"/>
  <c r="D3634" i="6"/>
  <c r="E3735" i="6"/>
  <c r="F3666" i="6"/>
  <c r="AA3693" i="6"/>
  <c r="C3933" i="6"/>
  <c r="C3624" i="6"/>
  <c r="F3647" i="6"/>
  <c r="C3746" i="6"/>
  <c r="D3673" i="6"/>
  <c r="P3822" i="6"/>
  <c r="E3722" i="6"/>
  <c r="F3875" i="6"/>
  <c r="C3690" i="6"/>
  <c r="D3637" i="6"/>
  <c r="P3737" i="6"/>
  <c r="E3690" i="6"/>
  <c r="AA3682" i="6"/>
  <c r="F3801" i="6"/>
  <c r="D3606" i="6"/>
  <c r="K3610" i="6"/>
  <c r="F3939" i="6"/>
  <c r="E3826" i="6"/>
  <c r="F3749" i="6"/>
  <c r="K3673" i="6"/>
  <c r="F3883" i="6"/>
  <c r="C3935" i="6"/>
  <c r="E3798" i="6"/>
  <c r="K3639" i="6"/>
  <c r="E3617" i="6"/>
  <c r="AV3617" i="6" s="1"/>
  <c r="P3668" i="6"/>
  <c r="P3806" i="6"/>
  <c r="K3659" i="6"/>
  <c r="F3857" i="6"/>
  <c r="E3808" i="6"/>
  <c r="E3781" i="6"/>
  <c r="E3673" i="6"/>
  <c r="C3804" i="6"/>
  <c r="D3678" i="6"/>
  <c r="E3769" i="6"/>
  <c r="K3689" i="6"/>
  <c r="F3619" i="6"/>
  <c r="D3925" i="6"/>
  <c r="C3659" i="6"/>
  <c r="E3702" i="6"/>
  <c r="F3640" i="6"/>
  <c r="D3704" i="6"/>
  <c r="AA3846" i="6"/>
  <c r="C3643" i="6"/>
  <c r="K3607" i="6"/>
  <c r="P3672" i="6"/>
  <c r="AA3659" i="6"/>
  <c r="C3629" i="6"/>
  <c r="D3886" i="6"/>
  <c r="E3607" i="6"/>
  <c r="AV3607" i="6" s="1"/>
  <c r="P3645" i="6"/>
  <c r="F3810" i="6"/>
  <c r="K3685" i="6"/>
  <c r="C3793" i="6"/>
  <c r="D3698" i="6"/>
  <c r="D3629" i="6"/>
  <c r="F3745" i="6"/>
  <c r="E3678" i="6"/>
  <c r="AA3918" i="6"/>
  <c r="F3833" i="6"/>
  <c r="F3754" i="6"/>
  <c r="K3619" i="6"/>
  <c r="P3700" i="6"/>
  <c r="C3674" i="6"/>
  <c r="AA3758" i="6"/>
  <c r="F3722" i="6"/>
  <c r="E3624" i="6"/>
  <c r="F3865" i="6"/>
  <c r="C3664" i="6"/>
  <c r="AA3825" i="6"/>
  <c r="K3622" i="6"/>
  <c r="C3711" i="6"/>
  <c r="P3628" i="6"/>
  <c r="F3775" i="6"/>
  <c r="D3778" i="6"/>
  <c r="F3705" i="6"/>
  <c r="C3715" i="6"/>
  <c r="F3826" i="6"/>
  <c r="C3647" i="6"/>
  <c r="P3731" i="6"/>
  <c r="E3674" i="6"/>
  <c r="F3839" i="6"/>
  <c r="D3632" i="6"/>
  <c r="F3751" i="6"/>
  <c r="E3636" i="6"/>
  <c r="F3932" i="6"/>
  <c r="E3816" i="6"/>
  <c r="F3733" i="6"/>
  <c r="E3704" i="6"/>
  <c r="P3684" i="6"/>
  <c r="AA3909" i="6"/>
  <c r="AA3624" i="6"/>
  <c r="F3669" i="6"/>
  <c r="P3697" i="6"/>
  <c r="F3848" i="6"/>
  <c r="C3844" i="6"/>
  <c r="F3773" i="6"/>
  <c r="F3605" i="6"/>
  <c r="AA3670" i="6"/>
  <c r="D3649" i="6"/>
  <c r="E3743" i="6"/>
  <c r="D3851" i="6"/>
  <c r="D3719" i="6"/>
  <c r="P3621" i="6"/>
  <c r="D3633" i="6"/>
  <c r="F3699" i="6"/>
  <c r="D3758" i="6"/>
  <c r="AA3674" i="6"/>
  <c r="C3625" i="6"/>
  <c r="E3714" i="6"/>
  <c r="F3642" i="6"/>
  <c r="AA3893" i="6"/>
  <c r="C3635" i="6"/>
  <c r="E3631" i="6"/>
  <c r="AA3684" i="6"/>
  <c r="F3818" i="6"/>
  <c r="F3758" i="6"/>
  <c r="P3846" i="6"/>
  <c r="C3743" i="6"/>
  <c r="D3666" i="6"/>
  <c r="C3656" i="6"/>
  <c r="K3669" i="6"/>
  <c r="AA3762" i="6"/>
  <c r="D3684" i="6"/>
  <c r="F3781" i="6"/>
  <c r="E3730" i="6"/>
  <c r="K3615" i="6"/>
  <c r="D3906" i="6"/>
  <c r="D3664" i="6"/>
  <c r="K3692" i="6"/>
  <c r="E3649" i="6"/>
  <c r="AA3720" i="6"/>
  <c r="E3815" i="6"/>
  <c r="P3722" i="6"/>
  <c r="E3707" i="6"/>
  <c r="D3726" i="6"/>
  <c r="P3666" i="6"/>
  <c r="AA3635" i="6"/>
  <c r="AA3817" i="6"/>
  <c r="K3606" i="6"/>
  <c r="P3659" i="6"/>
  <c r="D3643" i="6"/>
  <c r="E3766" i="6"/>
  <c r="C3788" i="6"/>
  <c r="F3886" i="6"/>
  <c r="C3669" i="6"/>
  <c r="E3751" i="6"/>
  <c r="E3699" i="6"/>
  <c r="P3673" i="6"/>
  <c r="D3822" i="6"/>
  <c r="E3790" i="6"/>
  <c r="K3672" i="6"/>
  <c r="E3650" i="6"/>
  <c r="F3852" i="6"/>
  <c r="P3866" i="6"/>
  <c r="F3753" i="6"/>
  <c r="F3623" i="6"/>
  <c r="F3885" i="6"/>
  <c r="P3634" i="6"/>
  <c r="AA3838" i="6"/>
  <c r="AA3616" i="6"/>
  <c r="F3653" i="6"/>
  <c r="AU3653" i="6" s="1"/>
  <c r="P3688" i="6"/>
  <c r="F3836" i="6"/>
  <c r="D3819" i="6"/>
  <c r="E3759" i="6"/>
  <c r="F3889" i="6"/>
  <c r="C3683" i="6"/>
  <c r="P3614" i="6"/>
  <c r="E3727" i="6"/>
  <c r="AA3839" i="6"/>
  <c r="C3727" i="6"/>
  <c r="C3655" i="6"/>
  <c r="C3636" i="6"/>
  <c r="K3637" i="6"/>
  <c r="D3748" i="6"/>
  <c r="C3679" i="6"/>
  <c r="K3708" i="6"/>
  <c r="E3698" i="6"/>
  <c r="E3619" i="6"/>
  <c r="AV3619" i="6" s="1"/>
  <c r="P3847" i="6"/>
  <c r="C3667" i="6"/>
  <c r="K3660" i="6"/>
  <c r="D3731" i="6"/>
  <c r="AA3691" i="6"/>
  <c r="E3803" i="6"/>
  <c r="AA3731" i="6"/>
  <c r="F3674" i="6"/>
  <c r="P3674" i="6"/>
  <c r="P3644" i="6"/>
  <c r="C3634" i="6"/>
  <c r="D3801" i="6"/>
  <c r="F3604" i="6"/>
  <c r="P3639" i="6"/>
  <c r="C3639" i="6"/>
  <c r="E3731" i="6"/>
  <c r="C3763" i="6"/>
  <c r="P3629" i="6"/>
  <c r="E3723" i="6"/>
  <c r="E3625" i="6"/>
  <c r="P3682" i="6"/>
  <c r="E3809" i="6"/>
  <c r="C3759" i="6"/>
  <c r="F3690" i="6"/>
  <c r="AA3708" i="6"/>
  <c r="P3650" i="6"/>
  <c r="C3642" i="6"/>
  <c r="P3780" i="6"/>
  <c r="E3630" i="6"/>
  <c r="C3693" i="6"/>
  <c r="E3794" i="6"/>
  <c r="K3700" i="6"/>
  <c r="C3779" i="6"/>
  <c r="AA3712" i="6"/>
  <c r="P3613" i="6"/>
  <c r="K3688" i="6"/>
  <c r="K3636" i="6"/>
  <c r="P3656" i="6"/>
  <c r="C3829" i="6"/>
  <c r="E3782" i="6"/>
  <c r="AV3782" i="6" s="1"/>
  <c r="E3703" i="6"/>
  <c r="F3625" i="6"/>
  <c r="F3840" i="6"/>
  <c r="P3857" i="6"/>
  <c r="F3737" i="6"/>
  <c r="P3702" i="6"/>
  <c r="C3730" i="6"/>
  <c r="P3626" i="6"/>
  <c r="P3801" i="6"/>
  <c r="K3643" i="6"/>
  <c r="AA3686" i="6"/>
  <c r="F3812" i="6"/>
  <c r="AU3812" i="6" s="1"/>
  <c r="AA3620" i="6"/>
  <c r="P3724" i="6"/>
  <c r="E3658" i="6"/>
  <c r="AA3668" i="6"/>
  <c r="C3641" i="6"/>
  <c r="F3735" i="6"/>
  <c r="F3611" i="6"/>
  <c r="F3918" i="6"/>
  <c r="AA3644" i="6"/>
  <c r="F3717" i="6"/>
  <c r="F3687" i="6"/>
  <c r="F3867" i="6"/>
  <c r="D3904" i="6"/>
  <c r="F3819" i="6"/>
  <c r="F3738" i="6"/>
  <c r="E3682" i="6"/>
  <c r="D3727" i="6"/>
  <c r="AA3868" i="6"/>
  <c r="AA3640" i="6"/>
  <c r="K3644" i="6"/>
  <c r="F3880" i="6"/>
  <c r="AA3683" i="6"/>
  <c r="E3795" i="6"/>
  <c r="AA3916" i="6"/>
  <c r="F3658" i="6"/>
  <c r="D3694" i="6"/>
  <c r="AA3661" i="6"/>
  <c r="AA3605" i="6"/>
  <c r="P3764" i="6"/>
  <c r="D3725" i="6"/>
  <c r="P3625" i="6"/>
  <c r="C3631" i="6"/>
  <c r="F3714" i="6"/>
  <c r="D3739" i="6"/>
  <c r="P3667" i="6"/>
  <c r="C3638" i="6"/>
  <c r="F3702" i="6"/>
  <c r="F3650" i="6"/>
  <c r="AA3671" i="6"/>
  <c r="D3793" i="6"/>
  <c r="F3760" i="6"/>
  <c r="F3670" i="6"/>
  <c r="P3693" i="6"/>
  <c r="C3680" i="6"/>
  <c r="P3830" i="6"/>
  <c r="E3706" i="6"/>
  <c r="AA3715" i="6"/>
  <c r="C3702" i="6"/>
  <c r="C3650" i="6"/>
  <c r="D3800" i="6"/>
  <c r="C3719" i="6"/>
  <c r="C3651" i="6"/>
  <c r="E3719" i="6"/>
  <c r="K3620" i="6"/>
  <c r="AA3677" i="6"/>
  <c r="D3804" i="6"/>
  <c r="AA3608" i="6"/>
  <c r="E3687" i="6"/>
  <c r="AA3729" i="6"/>
  <c r="C3686" i="6"/>
  <c r="AA3872" i="6"/>
  <c r="K3675" i="6"/>
  <c r="F3887" i="6"/>
  <c r="C3710" i="6"/>
  <c r="AA3639" i="6"/>
  <c r="AA3806" i="6"/>
  <c r="K3627" i="6"/>
  <c r="P3653" i="6"/>
  <c r="F3804" i="6"/>
  <c r="AB3606" i="6"/>
  <c r="AA3739" i="6"/>
  <c r="E3637" i="6"/>
  <c r="F3827" i="6"/>
  <c r="E3780" i="6"/>
  <c r="E3720" i="6"/>
  <c r="AA3723" i="6"/>
  <c r="AA3747" i="6"/>
  <c r="P3611" i="6"/>
  <c r="F3701" i="6"/>
  <c r="K3625" i="6"/>
  <c r="C3714" i="6"/>
  <c r="C3912" i="6"/>
  <c r="C3627" i="6"/>
  <c r="F3630" i="6"/>
  <c r="AA3704" i="6"/>
  <c r="F3822" i="6"/>
  <c r="C3820" i="6"/>
  <c r="K3696" i="6"/>
  <c r="C3729" i="6"/>
  <c r="D3660" i="6"/>
  <c r="F3798" i="6"/>
  <c r="F3710" i="6"/>
  <c r="C3850" i="6"/>
  <c r="F3866" i="6"/>
  <c r="E3796" i="6"/>
  <c r="AA3607" i="6"/>
  <c r="K3621" i="6"/>
  <c r="AA3737" i="6"/>
  <c r="P3683" i="6"/>
  <c r="F3807" i="6"/>
  <c r="F3769" i="6"/>
  <c r="K3652" i="6"/>
  <c r="P3703" i="6"/>
  <c r="D3690" i="6"/>
  <c r="E3774" i="6"/>
  <c r="F3686" i="6"/>
  <c r="E3627" i="6"/>
  <c r="P3638" i="6"/>
  <c r="F3946" i="6"/>
  <c r="E3744" i="6"/>
  <c r="F3654" i="6"/>
  <c r="F3876" i="6"/>
  <c r="D3657" i="6"/>
  <c r="C3855" i="6"/>
  <c r="F3689" i="6"/>
  <c r="F3868" i="6"/>
  <c r="AA3667" i="6"/>
  <c r="D3622" i="6"/>
  <c r="F3950" i="6"/>
  <c r="F3636" i="6"/>
  <c r="P3641" i="6"/>
  <c r="D3624" i="6"/>
  <c r="E3736" i="6"/>
  <c r="AV3736" i="6" s="1"/>
  <c r="F3888" i="6"/>
  <c r="D3849" i="6"/>
  <c r="P3617" i="6"/>
  <c r="E3756" i="6"/>
  <c r="K3641" i="6"/>
  <c r="AA3707" i="6"/>
  <c r="P3903" i="6"/>
  <c r="D3618" i="6"/>
  <c r="E3670" i="6"/>
  <c r="E3634" i="6"/>
  <c r="C3700" i="6"/>
  <c r="D3864" i="6"/>
  <c r="K3611" i="6"/>
  <c r="D3676" i="6"/>
  <c r="C3652" i="6"/>
  <c r="E3752" i="6"/>
  <c r="AA3730" i="6"/>
  <c r="F3612" i="6"/>
  <c r="C3671" i="6"/>
  <c r="AA3606" i="6"/>
  <c r="K3657" i="6"/>
  <c r="F3881" i="6"/>
  <c r="C3756" i="6"/>
  <c r="C3648" i="6"/>
  <c r="F3685" i="6"/>
  <c r="F3655" i="6"/>
  <c r="AU3655" i="6" s="1"/>
  <c r="D3691" i="6"/>
  <c r="D3877" i="6"/>
  <c r="E3760" i="6"/>
  <c r="F3606" i="6"/>
  <c r="F3860" i="6"/>
  <c r="D3653" i="6"/>
  <c r="AA3790" i="6"/>
  <c r="K3680" i="6"/>
  <c r="C3722" i="6"/>
  <c r="F3817" i="6"/>
  <c r="F3790" i="6"/>
  <c r="F3694" i="6"/>
  <c r="P3785" i="6"/>
  <c r="P3661" i="6"/>
  <c r="E3788" i="6"/>
  <c r="F3756" i="6"/>
  <c r="K3605" i="6"/>
  <c r="AA3937" i="6"/>
  <c r="F3813" i="6"/>
  <c r="K3676" i="6"/>
  <c r="F3665" i="6"/>
  <c r="AA3716" i="6"/>
  <c r="C3879" i="6"/>
  <c r="P3607" i="6"/>
  <c r="K3628" i="6"/>
  <c r="P3681" i="6"/>
  <c r="D3679" i="6"/>
  <c r="AA3621" i="6"/>
  <c r="P3875" i="6"/>
  <c r="F3637" i="6"/>
  <c r="AU3637" i="6" s="1"/>
  <c r="P3657" i="6"/>
  <c r="AA3653" i="6"/>
  <c r="K3706" i="6"/>
  <c r="F3948" i="6"/>
  <c r="F3673" i="6"/>
  <c r="P3670" i="6"/>
  <c r="D3659" i="6"/>
  <c r="E3778" i="6"/>
  <c r="AA3778" i="6"/>
  <c r="E3613" i="6"/>
  <c r="AV3613" i="6" s="1"/>
  <c r="P3631" i="6"/>
  <c r="AA3609" i="6"/>
  <c r="F3719" i="6"/>
  <c r="D3716" i="6"/>
  <c r="D3841" i="6"/>
  <c r="E3802" i="6"/>
  <c r="AV3802" i="6" s="1"/>
  <c r="F3739" i="6"/>
  <c r="F3671" i="6"/>
  <c r="F3861" i="6"/>
  <c r="D3920" i="6"/>
  <c r="D3610" i="6"/>
  <c r="E3654" i="6"/>
  <c r="E3610" i="6"/>
  <c r="AV3610" i="6" s="1"/>
  <c r="AA3675" i="6"/>
  <c r="C3871" i="6"/>
  <c r="F3726" i="6"/>
  <c r="P3685" i="6"/>
  <c r="F3838" i="6"/>
  <c r="F3802" i="6"/>
  <c r="AU3802" i="6" s="1"/>
  <c r="F3934" i="6"/>
  <c r="E3695" i="6"/>
  <c r="D3688" i="6"/>
  <c r="E3804" i="6"/>
  <c r="E3773" i="6"/>
  <c r="K3616" i="6"/>
  <c r="AA3776" i="6"/>
  <c r="AA3662" i="6"/>
  <c r="K3709" i="6"/>
  <c r="K3678" i="6"/>
  <c r="D3729" i="6"/>
  <c r="C3937" i="6"/>
  <c r="F3742" i="6"/>
  <c r="AA3719" i="6"/>
  <c r="D3687" i="6"/>
  <c r="D3647" i="6"/>
  <c r="D3782" i="6"/>
  <c r="E3711" i="6"/>
  <c r="AA3694" i="6"/>
  <c r="E3810" i="6"/>
  <c r="AA3617" i="6"/>
  <c r="F3678" i="6"/>
  <c r="P3769" i="6"/>
  <c r="C3699" i="6"/>
  <c r="E3772" i="6"/>
  <c r="E3741" i="6"/>
  <c r="AV3741" i="6" s="1"/>
  <c r="E3628" i="6"/>
  <c r="D3927" i="6"/>
  <c r="AA3642" i="6"/>
  <c r="F3706" i="6"/>
  <c r="F3648" i="6"/>
  <c r="F3872" i="6"/>
  <c r="AA3852" i="6"/>
  <c r="D3628" i="6"/>
  <c r="E3659" i="6"/>
  <c r="C3720" i="6"/>
  <c r="AA3665" i="6"/>
  <c r="F3778" i="6"/>
  <c r="D3888" i="6"/>
  <c r="E3614" i="6"/>
  <c r="AV3614" i="6" s="1"/>
  <c r="P3651" i="6"/>
  <c r="C3666" i="6"/>
  <c r="F3736" i="6"/>
  <c r="AU3736" i="6" s="1"/>
  <c r="P3749" i="6"/>
  <c r="P3676" i="6"/>
  <c r="F3795" i="6"/>
  <c r="K3704" i="6"/>
  <c r="E3683" i="6"/>
  <c r="AV3683" i="6" s="1"/>
  <c r="D3924" i="6"/>
  <c r="P3649" i="6"/>
  <c r="E3761" i="6"/>
  <c r="K3624" i="6"/>
  <c r="C3748" i="6"/>
  <c r="E3823" i="6"/>
  <c r="F3928" i="6"/>
  <c r="E3728" i="6"/>
  <c r="E3632" i="6"/>
  <c r="P3675" i="6"/>
  <c r="D3651" i="6"/>
  <c r="AA3828" i="6"/>
  <c r="F3759" i="6"/>
  <c r="F3631" i="6"/>
  <c r="D3724" i="6"/>
  <c r="F3830" i="6"/>
  <c r="D3843" i="6"/>
  <c r="K3664" i="6"/>
  <c r="AA3701" i="6"/>
  <c r="C3684" i="6"/>
  <c r="AA3631" i="6"/>
  <c r="D3762" i="6"/>
  <c r="E3679" i="6"/>
  <c r="F3841" i="6"/>
  <c r="P3605" i="6"/>
  <c r="K3710" i="6"/>
  <c r="F3643" i="6"/>
  <c r="AA3769" i="6"/>
  <c r="C3673" i="6"/>
  <c r="E3740" i="6"/>
  <c r="K3662" i="6"/>
  <c r="C3733" i="6"/>
  <c r="C3930" i="6"/>
  <c r="AA3626" i="6"/>
  <c r="E3675" i="6"/>
  <c r="F3894" i="6"/>
  <c r="C3704" i="6"/>
  <c r="C3847" i="6"/>
  <c r="E3776" i="6"/>
  <c r="F3614" i="6"/>
  <c r="P3647" i="6"/>
  <c r="C3668" i="6"/>
  <c r="E3748" i="6"/>
  <c r="D3862" i="6"/>
  <c r="F3884" i="6"/>
  <c r="E3820" i="6"/>
  <c r="E3799" i="6"/>
  <c r="E3705" i="6"/>
  <c r="F3923" i="6"/>
  <c r="D3636" i="6"/>
  <c r="E3691" i="6"/>
  <c r="F3624" i="6"/>
  <c r="C3717" i="6"/>
  <c r="P3811" i="6"/>
  <c r="D3620" i="6"/>
  <c r="E3639" i="6"/>
  <c r="AA3690" i="6"/>
  <c r="F3820" i="6"/>
  <c r="F3766" i="6"/>
  <c r="P3848" i="6"/>
  <c r="F3891" i="6"/>
  <c r="C3685" i="6"/>
  <c r="C3658" i="6"/>
  <c r="E3721" i="6"/>
  <c r="P3738" i="6"/>
  <c r="C3705" i="6"/>
  <c r="E3785" i="6"/>
  <c r="F3734" i="6"/>
  <c r="AU3734" i="6" s="1"/>
  <c r="E3667" i="6"/>
  <c r="AA3911" i="6"/>
  <c r="F3829" i="6"/>
  <c r="AU3829" i="6" s="1"/>
  <c r="F3743" i="6"/>
  <c r="E3655" i="6"/>
  <c r="P3696" i="6"/>
  <c r="F3816" i="6"/>
  <c r="D3756" i="6"/>
  <c r="E3712" i="6"/>
  <c r="F3607" i="6"/>
  <c r="AA3695" i="6"/>
  <c r="C3660" i="6"/>
  <c r="C3839" i="6"/>
  <c r="F3657" i="6"/>
  <c r="AU3657" i="6" s="1"/>
  <c r="C3707" i="6"/>
  <c r="P3616" i="6"/>
  <c r="C3623" i="6"/>
  <c r="AA3771" i="6"/>
  <c r="C3742" i="6"/>
  <c r="AA3652" i="6"/>
  <c r="F3755" i="6"/>
  <c r="F3703" i="6"/>
  <c r="AU3703" i="6" s="1"/>
  <c r="D3709" i="6"/>
  <c r="AA3823" i="6"/>
  <c r="E3793" i="6"/>
  <c r="E3724" i="6"/>
  <c r="E3656" i="6"/>
  <c r="P3662" i="6"/>
  <c r="C3917" i="6"/>
  <c r="D3705" i="6"/>
  <c r="AA3632" i="6"/>
  <c r="E3775" i="6"/>
  <c r="K3626" i="6"/>
  <c r="D3744" i="6"/>
  <c r="AA3656" i="6"/>
  <c r="F3744" i="6"/>
  <c r="K3640" i="6"/>
  <c r="AA3727" i="6"/>
  <c r="C3889" i="6"/>
  <c r="D3644" i="6"/>
  <c r="E3696" i="6"/>
  <c r="D3722" i="6"/>
  <c r="C3706" i="6"/>
  <c r="AA3633" i="6"/>
  <c r="P3900" i="6"/>
  <c r="K3617" i="6"/>
  <c r="D3696" i="6"/>
  <c r="F3828" i="6"/>
  <c r="C3626" i="6"/>
  <c r="D3795" i="6"/>
  <c r="P3699" i="6"/>
  <c r="E3822" i="6"/>
  <c r="F3779" i="6"/>
  <c r="F3720" i="6"/>
  <c r="C3758" i="6"/>
  <c r="AA3696" i="6"/>
  <c r="F3787" i="6"/>
  <c r="K3661" i="6"/>
  <c r="K3609" i="6"/>
  <c r="D3675" i="6"/>
  <c r="AA3796" i="6"/>
  <c r="F3767" i="6"/>
  <c r="F3675" i="6"/>
  <c r="P3695" i="6"/>
  <c r="P3636" i="6"/>
  <c r="P3841" i="6"/>
  <c r="F3613" i="6"/>
  <c r="D3672" i="6"/>
  <c r="AA3622" i="6"/>
  <c r="E3737" i="6"/>
  <c r="AA3746" i="6"/>
  <c r="AA3703" i="6"/>
  <c r="AA3634" i="6"/>
  <c r="F3723" i="6"/>
  <c r="E3672" i="6"/>
  <c r="P3652" i="6"/>
  <c r="C3823" i="6"/>
  <c r="D3613" i="6"/>
  <c r="F3691" i="6"/>
  <c r="F3610" i="6"/>
  <c r="P3642" i="6"/>
  <c r="C3896" i="6"/>
  <c r="K3681" i="6"/>
  <c r="AA3724" i="6"/>
  <c r="D3701" i="6"/>
  <c r="C3662" i="6"/>
  <c r="P3795" i="6"/>
  <c r="K3632" i="6"/>
  <c r="P3655" i="6"/>
  <c r="AA3641" i="6"/>
  <c r="F3772" i="6"/>
  <c r="AU3772" i="6" s="1"/>
  <c r="P3717" i="6"/>
  <c r="E3645" i="6"/>
  <c r="AA3664" i="6"/>
  <c r="E3783" i="6"/>
  <c r="E3725" i="6"/>
  <c r="AA3725" i="6"/>
  <c r="C3768" i="6"/>
  <c r="F3805" i="6"/>
  <c r="E3708" i="6"/>
  <c r="E3677" i="6"/>
  <c r="F3863" i="6"/>
  <c r="C3914" i="6"/>
  <c r="AA3610" i="6"/>
  <c r="F3638" i="6"/>
  <c r="P3679" i="6"/>
  <c r="AA3663" i="6"/>
  <c r="C3828" i="6"/>
  <c r="F3747" i="6"/>
  <c r="D3714" i="6"/>
  <c r="F3825" i="6"/>
  <c r="D3639" i="6"/>
  <c r="F3715" i="6"/>
  <c r="AU3715" i="6" s="1"/>
  <c r="C3852" i="6"/>
  <c r="AA3643" i="6"/>
  <c r="D3697" i="6"/>
  <c r="D3718" i="6"/>
  <c r="E3688" i="6"/>
  <c r="AV3688" i="6" s="1"/>
  <c r="F3788" i="6"/>
  <c r="AA3740" i="6"/>
  <c r="C3902" i="6"/>
  <c r="D3946" i="6"/>
  <c r="AA3834" i="6"/>
  <c r="D3775" i="6"/>
  <c r="C3818" i="6"/>
  <c r="C3776" i="6"/>
  <c r="D3890" i="6"/>
  <c r="C3924" i="6"/>
  <c r="P3813" i="6"/>
  <c r="P3937" i="6"/>
  <c r="D3774" i="6"/>
  <c r="D3922" i="6"/>
  <c r="F3921" i="6"/>
  <c r="D3910" i="6"/>
  <c r="D3848" i="6"/>
  <c r="P3828" i="6"/>
  <c r="C3801" i="6"/>
  <c r="P3925" i="6"/>
  <c r="AA3875" i="6"/>
  <c r="AA3808" i="6"/>
  <c r="D3860" i="6"/>
  <c r="C3808" i="6"/>
  <c r="F3904" i="6"/>
  <c r="P3727" i="6"/>
  <c r="P3879" i="6"/>
  <c r="D3873" i="6"/>
  <c r="D3802" i="6"/>
  <c r="D3945" i="6"/>
  <c r="C3764" i="6"/>
  <c r="C3904" i="6"/>
  <c r="AA3935" i="6"/>
  <c r="AA3873" i="6"/>
  <c r="P3790" i="6"/>
  <c r="P3794" i="6"/>
  <c r="D3854" i="6"/>
  <c r="C3816" i="6"/>
  <c r="D3831" i="6"/>
  <c r="AA3764" i="6"/>
  <c r="AA3943" i="6"/>
  <c r="AA3938" i="6"/>
  <c r="P3819" i="6"/>
  <c r="D3821" i="6"/>
  <c r="O3607" i="6"/>
  <c r="O3611" i="6"/>
  <c r="E3837" i="6"/>
  <c r="AB3622" i="6"/>
  <c r="O3623" i="6"/>
  <c r="O3627" i="6"/>
  <c r="L3626" i="6"/>
  <c r="L3630" i="6"/>
  <c r="L3634" i="6"/>
  <c r="AB3647" i="6"/>
  <c r="O3650" i="6"/>
  <c r="O3655" i="6"/>
  <c r="AB3663" i="6"/>
  <c r="O3666" i="6"/>
  <c r="O3671" i="6"/>
  <c r="L3671" i="6"/>
  <c r="AB3685" i="6"/>
  <c r="O3687" i="6"/>
  <c r="O3692" i="6"/>
  <c r="O3698" i="6"/>
  <c r="O3703" i="6"/>
  <c r="AB3711" i="6"/>
  <c r="L3709" i="6"/>
  <c r="AB3722" i="6"/>
  <c r="O3724" i="6"/>
  <c r="O3730" i="6"/>
  <c r="O3735" i="6"/>
  <c r="AB3743" i="6"/>
  <c r="O3746" i="6"/>
  <c r="L3746" i="6"/>
  <c r="O3756" i="6"/>
  <c r="O3762" i="6"/>
  <c r="L3762" i="6"/>
  <c r="AB3775" i="6"/>
  <c r="O3778" i="6"/>
  <c r="O3783" i="6"/>
  <c r="AB3791" i="6"/>
  <c r="E3732" i="6"/>
  <c r="E3805" i="6"/>
  <c r="E3811" i="6"/>
  <c r="P3658" i="6"/>
  <c r="P3726" i="6"/>
  <c r="P3752" i="6"/>
  <c r="P3714" i="6"/>
  <c r="P3934" i="6"/>
  <c r="D3914" i="6"/>
  <c r="AA3851" i="6"/>
  <c r="D3865" i="6"/>
  <c r="D3810" i="6"/>
  <c r="P3740" i="6"/>
  <c r="D3749" i="6"/>
  <c r="P3874" i="6"/>
  <c r="P3908" i="6"/>
  <c r="D3847" i="6"/>
  <c r="AA3782" i="6"/>
  <c r="D3814" i="6"/>
  <c r="P3741" i="6"/>
  <c r="C3921" i="6"/>
  <c r="P3889" i="6"/>
  <c r="AA3853" i="6"/>
  <c r="P3922" i="6"/>
  <c r="D3928" i="6"/>
  <c r="P3849" i="6"/>
  <c r="P3891" i="6"/>
  <c r="C3880" i="6"/>
  <c r="P3774" i="6"/>
  <c r="D3812" i="6"/>
  <c r="C3769" i="6"/>
  <c r="D3932" i="6"/>
  <c r="AA3867" i="6"/>
  <c r="P3927" i="6"/>
  <c r="AA3810" i="6"/>
  <c r="F3906" i="6"/>
  <c r="F3944" i="6"/>
  <c r="AU3944" i="6" s="1"/>
  <c r="C3753" i="6"/>
  <c r="D3872" i="6"/>
  <c r="D3880" i="6"/>
  <c r="P3882" i="6"/>
  <c r="C3872" i="6"/>
  <c r="AA3884" i="6"/>
  <c r="AA3821" i="6"/>
  <c r="P3926" i="6"/>
  <c r="C3825" i="6"/>
  <c r="P3940" i="6"/>
  <c r="P3913" i="6"/>
  <c r="AB3610" i="6"/>
  <c r="AB3614" i="6"/>
  <c r="O3615" i="6"/>
  <c r="L3614" i="6"/>
  <c r="L3618" i="6"/>
  <c r="E3849" i="6"/>
  <c r="AB3634" i="6"/>
  <c r="AB3638" i="6"/>
  <c r="O3639" i="6"/>
  <c r="L3640" i="6"/>
  <c r="AB3653" i="6"/>
  <c r="AB3658" i="6"/>
  <c r="O3661" i="6"/>
  <c r="L3661" i="6"/>
  <c r="AB3674" i="6"/>
  <c r="L3672" i="6"/>
  <c r="O3682" i="6"/>
  <c r="AB3690" i="6"/>
  <c r="L3688" i="6"/>
  <c r="L3693" i="6"/>
  <c r="L3698" i="6"/>
  <c r="O3709" i="6"/>
  <c r="O3714" i="6"/>
  <c r="O3719" i="6"/>
  <c r="L3720" i="6"/>
  <c r="AB3733" i="6"/>
  <c r="AB3738" i="6"/>
  <c r="L3736" i="6"/>
  <c r="L3741" i="6"/>
  <c r="AB3754" i="6"/>
  <c r="L3752" i="6"/>
  <c r="L3757" i="6"/>
  <c r="AB3770" i="6"/>
  <c r="L3768" i="6"/>
  <c r="L3773" i="6"/>
  <c r="AB3786" i="6"/>
  <c r="L3784" i="6"/>
  <c r="AA3841" i="6"/>
  <c r="F3898" i="6"/>
  <c r="F3907" i="6"/>
  <c r="AA3812" i="6"/>
  <c r="E3663" i="6"/>
  <c r="P3823" i="6"/>
  <c r="P3757" i="6"/>
  <c r="D3944" i="6"/>
  <c r="F3933" i="6"/>
  <c r="AU3933" i="6" s="1"/>
  <c r="AA3913" i="6"/>
  <c r="AA3925" i="6"/>
  <c r="C3888" i="6"/>
  <c r="C3836" i="6"/>
  <c r="C3810" i="6"/>
  <c r="F3915" i="6"/>
  <c r="P3915" i="6"/>
  <c r="C3947" i="6"/>
  <c r="D3866" i="6"/>
  <c r="C3899" i="6"/>
  <c r="P3792" i="6"/>
  <c r="F3943" i="6"/>
  <c r="C3773" i="6"/>
  <c r="P3888" i="6"/>
  <c r="AA3950" i="6"/>
  <c r="AA3794" i="6"/>
  <c r="D3734" i="6"/>
  <c r="AA3767" i="6"/>
  <c r="P3894" i="6"/>
  <c r="D3859" i="6"/>
  <c r="D3868" i="6"/>
  <c r="D3794" i="6"/>
  <c r="AA3763" i="6"/>
  <c r="AA3924" i="6"/>
  <c r="P3949" i="6"/>
  <c r="D3875" i="6"/>
  <c r="P3797" i="6"/>
  <c r="AA3844" i="6"/>
  <c r="AA3792" i="6"/>
  <c r="F3911" i="6"/>
  <c r="P3706" i="6"/>
  <c r="C3791" i="6"/>
  <c r="D3926" i="6"/>
  <c r="F3903" i="6"/>
  <c r="D3883" i="6"/>
  <c r="P3914" i="6"/>
  <c r="C3851" i="6"/>
  <c r="C3941" i="6"/>
  <c r="AA3775" i="6"/>
  <c r="E3829" i="6"/>
  <c r="E3833" i="6"/>
  <c r="AB3618" i="6"/>
  <c r="O3619" i="6"/>
  <c r="E3845" i="6"/>
  <c r="AB3630" i="6"/>
  <c r="O3631" i="6"/>
  <c r="O3635" i="6"/>
  <c r="AB3643" i="6"/>
  <c r="AB3648" i="6"/>
  <c r="L3645" i="6"/>
  <c r="L3651" i="6"/>
  <c r="L3656" i="6"/>
  <c r="AB3669" i="6"/>
  <c r="AB3675" i="6"/>
  <c r="O3677" i="6"/>
  <c r="L3677" i="6"/>
  <c r="O3688" i="6"/>
  <c r="O3693" i="6"/>
  <c r="AB3701" i="6"/>
  <c r="AB3707" i="6"/>
  <c r="L3704" i="6"/>
  <c r="AB3717" i="6"/>
  <c r="O3720" i="6"/>
  <c r="O3725" i="6"/>
  <c r="L3725" i="6"/>
  <c r="O3736" i="6"/>
  <c r="O3741" i="6"/>
  <c r="AB3749" i="6"/>
  <c r="O3752" i="6"/>
  <c r="O3757" i="6"/>
  <c r="AB3765" i="6"/>
  <c r="O3768" i="6"/>
  <c r="O3773" i="6"/>
  <c r="AB3781" i="6"/>
  <c r="O3784" i="6"/>
  <c r="AB3792" i="6"/>
  <c r="F3811" i="6"/>
  <c r="AA3710" i="6"/>
  <c r="E3680" i="6"/>
  <c r="K3649" i="6"/>
  <c r="AA3619" i="6"/>
  <c r="C3689" i="6"/>
  <c r="AA3903" i="6"/>
  <c r="C3862" i="6"/>
  <c r="AA3898" i="6"/>
  <c r="P3799" i="6"/>
  <c r="P3735" i="6"/>
  <c r="P3762" i="6"/>
  <c r="F3899" i="6"/>
  <c r="AA3883" i="6"/>
  <c r="D3863" i="6"/>
  <c r="P3765" i="6"/>
  <c r="D3939" i="6"/>
  <c r="D3779" i="6"/>
  <c r="C3943" i="6"/>
  <c r="D3742" i="6"/>
  <c r="D3889" i="6"/>
  <c r="D3837" i="6"/>
  <c r="P3772" i="6"/>
  <c r="F3924" i="6"/>
  <c r="AA3947" i="6"/>
  <c r="P3834" i="6"/>
  <c r="D3797" i="6"/>
  <c r="D3833" i="6"/>
  <c r="AA3777" i="6"/>
  <c r="AA3922" i="6"/>
  <c r="AA3928" i="6"/>
  <c r="P3837" i="6"/>
  <c r="C3842" i="6"/>
  <c r="AA3768" i="6"/>
  <c r="D3947" i="6"/>
  <c r="F3912" i="6"/>
  <c r="D3901" i="6"/>
  <c r="D3907" i="6"/>
  <c r="AA3848" i="6"/>
  <c r="C3817" i="6"/>
  <c r="AA3772" i="6"/>
  <c r="C3845" i="6"/>
  <c r="C3780" i="6"/>
  <c r="F3942" i="6"/>
  <c r="C3755" i="6"/>
  <c r="P3928" i="6"/>
  <c r="D3755" i="6"/>
  <c r="C3760" i="6"/>
  <c r="D3824" i="6"/>
  <c r="L3602" i="6"/>
  <c r="L3606" i="6"/>
  <c r="L3610" i="6"/>
  <c r="E3841" i="6"/>
  <c r="AB3626" i="6"/>
  <c r="L3622" i="6"/>
  <c r="E3853" i="6"/>
  <c r="E3857" i="6"/>
  <c r="O3640" i="6"/>
  <c r="O3645" i="6"/>
  <c r="AB3654" i="6"/>
  <c r="O3656" i="6"/>
  <c r="AB3664" i="6"/>
  <c r="AB3670" i="6"/>
  <c r="O3672" i="6"/>
  <c r="AB3680" i="6"/>
  <c r="L3678" i="6"/>
  <c r="AB3691" i="6"/>
  <c r="AB3696" i="6"/>
  <c r="O3699" i="6"/>
  <c r="L3699" i="6"/>
  <c r="AB3712" i="6"/>
  <c r="L3710" i="6"/>
  <c r="L3715" i="6"/>
  <c r="AB3728" i="6"/>
  <c r="L3726" i="6"/>
  <c r="L3731" i="6"/>
  <c r="AB3744" i="6"/>
  <c r="O3747" i="6"/>
  <c r="AB3755" i="6"/>
  <c r="AB3760" i="6"/>
  <c r="O3763" i="6"/>
  <c r="L3763" i="6"/>
  <c r="AB3776" i="6"/>
  <c r="L3774" i="6"/>
  <c r="L3779" i="6"/>
  <c r="K3677" i="6"/>
  <c r="D3642" i="6"/>
  <c r="F3869" i="6"/>
  <c r="D3712" i="6"/>
  <c r="F3707" i="6"/>
  <c r="AA3625" i="6"/>
  <c r="D3763" i="6"/>
  <c r="C3927" i="6"/>
  <c r="C3761" i="6"/>
  <c r="AA3896" i="6"/>
  <c r="D3832" i="6"/>
  <c r="P3812" i="6"/>
  <c r="F3938" i="6"/>
  <c r="D3934" i="6"/>
  <c r="P3890" i="6"/>
  <c r="C3878" i="6"/>
  <c r="AA3905" i="6"/>
  <c r="C3856" i="6"/>
  <c r="C3797" i="6"/>
  <c r="P3770" i="6"/>
  <c r="AA3741" i="6"/>
  <c r="P3863" i="6"/>
  <c r="AA3871" i="6"/>
  <c r="AA3803" i="6"/>
  <c r="P3935" i="6"/>
  <c r="AA3738" i="6"/>
  <c r="C3907" i="6"/>
  <c r="C3908" i="6"/>
  <c r="P3805" i="6"/>
  <c r="AA3785" i="6"/>
  <c r="F3926" i="6"/>
  <c r="P3895" i="6"/>
  <c r="P3858" i="6"/>
  <c r="AA3819" i="6"/>
  <c r="D3870" i="6"/>
  <c r="C3827" i="6"/>
  <c r="F3913" i="6"/>
  <c r="P3734" i="6"/>
  <c r="AA3919" i="6"/>
  <c r="C3881" i="6"/>
  <c r="P3810" i="6"/>
  <c r="P3855" i="6"/>
  <c r="D3818" i="6"/>
  <c r="P3820" i="6"/>
  <c r="D3784" i="6"/>
  <c r="D3942" i="6"/>
  <c r="P3939" i="6"/>
  <c r="P3840" i="6"/>
  <c r="AA3940" i="6"/>
  <c r="O3608" i="6"/>
  <c r="AB3615" i="6"/>
  <c r="O3616" i="6"/>
  <c r="AB3623" i="6"/>
  <c r="L3619" i="6"/>
  <c r="O3628" i="6"/>
  <c r="O3632" i="6"/>
  <c r="L3631" i="6"/>
  <c r="L3635" i="6"/>
  <c r="AB3649" i="6"/>
  <c r="L3646" i="6"/>
  <c r="AB3659" i="6"/>
  <c r="L3657" i="6"/>
  <c r="L3662" i="6"/>
  <c r="L3667" i="6"/>
  <c r="O3678" i="6"/>
  <c r="AB3686" i="6"/>
  <c r="L3683" i="6"/>
  <c r="O3694" i="6"/>
  <c r="L3694" i="6"/>
  <c r="O3704" i="6"/>
  <c r="L3705" i="6"/>
  <c r="O3715" i="6"/>
  <c r="AB3723" i="6"/>
  <c r="O3726" i="6"/>
  <c r="O3731" i="6"/>
  <c r="AB3739" i="6"/>
  <c r="L3737" i="6"/>
  <c r="L3742" i="6"/>
  <c r="L3747" i="6"/>
  <c r="O3758" i="6"/>
  <c r="L3758" i="6"/>
  <c r="AB3771" i="6"/>
  <c r="O3774" i="6"/>
  <c r="O3779" i="6"/>
  <c r="AB3787" i="6"/>
  <c r="E3693" i="6"/>
  <c r="AV3693" i="6" s="1"/>
  <c r="E3786" i="6"/>
  <c r="AA3673" i="6"/>
  <c r="AA3687" i="6"/>
  <c r="F3633" i="6"/>
  <c r="K3694" i="6"/>
  <c r="AA3829" i="6"/>
  <c r="F3936" i="6"/>
  <c r="D3798" i="6"/>
  <c r="P3723" i="6"/>
  <c r="C3905" i="6"/>
  <c r="P3876" i="6"/>
  <c r="P3808" i="6"/>
  <c r="D3943" i="6"/>
  <c r="D3772" i="6"/>
  <c r="D3919" i="6"/>
  <c r="AA3751" i="6"/>
  <c r="P3878" i="6"/>
  <c r="AA3843" i="6"/>
  <c r="P3826" i="6"/>
  <c r="P3753" i="6"/>
  <c r="D3950" i="6"/>
  <c r="P3896" i="6"/>
  <c r="C3893" i="6"/>
  <c r="C3874" i="6"/>
  <c r="D3788" i="6"/>
  <c r="D3933" i="6"/>
  <c r="F3917" i="6"/>
  <c r="AA3899" i="6"/>
  <c r="P3816" i="6"/>
  <c r="P3791" i="6"/>
  <c r="D3768" i="6"/>
  <c r="AA3743" i="6"/>
  <c r="D3885" i="6"/>
  <c r="AA3932" i="6"/>
  <c r="C3890" i="6"/>
  <c r="P3787" i="6"/>
  <c r="AA3818" i="6"/>
  <c r="F3922" i="6"/>
  <c r="P3904" i="6"/>
  <c r="P3867" i="6"/>
  <c r="P3709" i="6"/>
  <c r="P3851" i="6"/>
  <c r="P3871" i="6"/>
  <c r="AA3840" i="6"/>
  <c r="C3911" i="6"/>
  <c r="AA3942" i="6"/>
  <c r="P3945" i="6"/>
  <c r="C3846" i="6"/>
  <c r="L3603" i="6"/>
  <c r="E3834" i="6"/>
  <c r="L3611" i="6"/>
  <c r="O3620" i="6"/>
  <c r="O3624" i="6"/>
  <c r="AB3631" i="6"/>
  <c r="E3854" i="6"/>
  <c r="E3858" i="6"/>
  <c r="O3641" i="6"/>
  <c r="O3646" i="6"/>
  <c r="O3651" i="6"/>
  <c r="L3652" i="6"/>
  <c r="O3662" i="6"/>
  <c r="O3667" i="6"/>
  <c r="O3673" i="6"/>
  <c r="AB3681" i="6"/>
  <c r="O3683" i="6"/>
  <c r="O3689" i="6"/>
  <c r="L3689" i="6"/>
  <c r="AB3702" i="6"/>
  <c r="O3705" i="6"/>
  <c r="O3710" i="6"/>
  <c r="AB3718" i="6"/>
  <c r="AB3724" i="6"/>
  <c r="AB3729" i="6"/>
  <c r="AB3734" i="6"/>
  <c r="L3732" i="6"/>
  <c r="O3742" i="6"/>
  <c r="AB3750" i="6"/>
  <c r="O3753" i="6"/>
  <c r="L3753" i="6"/>
  <c r="AB3766" i="6"/>
  <c r="AB3772" i="6"/>
  <c r="AB3777" i="6"/>
  <c r="AB3782" i="6"/>
  <c r="L3780" i="6"/>
  <c r="D3707" i="6"/>
  <c r="E3689" i="6"/>
  <c r="F3783" i="6"/>
  <c r="E3792" i="6"/>
  <c r="C3698" i="6"/>
  <c r="E3620" i="6"/>
  <c r="AV3620" i="6" s="1"/>
  <c r="C3922" i="6"/>
  <c r="D3845" i="6"/>
  <c r="AA3860" i="6"/>
  <c r="AA3805" i="6"/>
  <c r="C3783" i="6"/>
  <c r="F3910" i="6"/>
  <c r="P3870" i="6"/>
  <c r="P3943" i="6"/>
  <c r="AA3842" i="6"/>
  <c r="P3751" i="6"/>
  <c r="AA3807" i="6"/>
  <c r="P3739" i="6"/>
  <c r="D3899" i="6"/>
  <c r="P3887" i="6"/>
  <c r="P3821" i="6"/>
  <c r="P3919" i="6"/>
  <c r="D3791" i="6"/>
  <c r="AA3936" i="6"/>
  <c r="AA3914" i="6"/>
  <c r="C3869" i="6"/>
  <c r="P3766" i="6"/>
  <c r="C3826" i="6"/>
  <c r="AA3748" i="6"/>
  <c r="AA3906" i="6"/>
  <c r="D3882" i="6"/>
  <c r="AA3816" i="6"/>
  <c r="P3781" i="6"/>
  <c r="D3741" i="6"/>
  <c r="P3750" i="6"/>
  <c r="AA3933" i="6"/>
  <c r="D3867" i="6"/>
  <c r="C3894" i="6"/>
  <c r="D3807" i="6"/>
  <c r="P3942" i="6"/>
  <c r="AA3752" i="6"/>
  <c r="P3748" i="6"/>
  <c r="D3736" i="6"/>
  <c r="P3732" i="6"/>
  <c r="D3903" i="6"/>
  <c r="D3874" i="6"/>
  <c r="C3854" i="6"/>
  <c r="D3761" i="6"/>
  <c r="P3832" i="6"/>
  <c r="AB3611" i="6"/>
  <c r="O3612" i="6"/>
  <c r="AB3619" i="6"/>
  <c r="E3842" i="6"/>
  <c r="AB3627" i="6"/>
  <c r="E3850" i="6"/>
  <c r="AB3635" i="6"/>
  <c r="O3636" i="6"/>
  <c r="L3636" i="6"/>
  <c r="L3641" i="6"/>
  <c r="O3652" i="6"/>
  <c r="O3657" i="6"/>
  <c r="AB3665" i="6"/>
  <c r="O3668" i="6"/>
  <c r="L3668" i="6"/>
  <c r="L3673" i="6"/>
  <c r="L3679" i="6"/>
  <c r="L3684" i="6"/>
  <c r="AB3697" i="6"/>
  <c r="O3700" i="6"/>
  <c r="AB3708" i="6"/>
  <c r="AB3713" i="6"/>
  <c r="L3711" i="6"/>
  <c r="L3716" i="6"/>
  <c r="L3721" i="6"/>
  <c r="O3732" i="6"/>
  <c r="O3737" i="6"/>
  <c r="AB3745" i="6"/>
  <c r="O3748" i="6"/>
  <c r="L3748" i="6"/>
  <c r="AB3761" i="6"/>
  <c r="L3759" i="6"/>
  <c r="O3769" i="6"/>
  <c r="L3769" i="6"/>
  <c r="O3780" i="6"/>
  <c r="O3785" i="6"/>
  <c r="C3923" i="6"/>
  <c r="AA3749" i="6"/>
  <c r="D3803" i="6"/>
  <c r="AA3809" i="6"/>
  <c r="AA3886" i="6"/>
  <c r="C3777" i="6"/>
  <c r="AA3766" i="6"/>
  <c r="D3913" i="6"/>
  <c r="C3942" i="6"/>
  <c r="C3886" i="6"/>
  <c r="C3833" i="6"/>
  <c r="C3805" i="6"/>
  <c r="P3721" i="6"/>
  <c r="D3938" i="6"/>
  <c r="C3945" i="6"/>
  <c r="AA3859" i="6"/>
  <c r="AA3877" i="6"/>
  <c r="P3789" i="6"/>
  <c r="D3773" i="6"/>
  <c r="C3771" i="6"/>
  <c r="P3883" i="6"/>
  <c r="AA3944" i="6"/>
  <c r="D3858" i="6"/>
  <c r="P3763" i="6"/>
  <c r="F3930" i="6"/>
  <c r="D3917" i="6"/>
  <c r="P3824" i="6"/>
  <c r="P3836" i="6"/>
  <c r="AA3789" i="6"/>
  <c r="D3940" i="6"/>
  <c r="F3901" i="6"/>
  <c r="C3900" i="6"/>
  <c r="P3844" i="6"/>
  <c r="D3816" i="6"/>
  <c r="D3844" i="6"/>
  <c r="D3789" i="6"/>
  <c r="P3708" i="6"/>
  <c r="F3896" i="6"/>
  <c r="D3876" i="6"/>
  <c r="P3948" i="6"/>
  <c r="C3837" i="6"/>
  <c r="C3861" i="6"/>
  <c r="AA3780" i="6"/>
  <c r="AA3826" i="6"/>
  <c r="P3742" i="6"/>
  <c r="AA3946" i="6"/>
  <c r="C3806" i="6"/>
  <c r="AA3753" i="6"/>
  <c r="P3916" i="6"/>
  <c r="E3830" i="6"/>
  <c r="L3607" i="6"/>
  <c r="E3838" i="6"/>
  <c r="L3615" i="6"/>
  <c r="E3846" i="6"/>
  <c r="L3623" i="6"/>
  <c r="L3627" i="6"/>
  <c r="AB3639" i="6"/>
  <c r="AB3644" i="6"/>
  <c r="AB3650" i="6"/>
  <c r="L3647" i="6"/>
  <c r="AB3660" i="6"/>
  <c r="O3663" i="6"/>
  <c r="L3663" i="6"/>
  <c r="AB3676" i="6"/>
  <c r="O3679" i="6"/>
  <c r="O3684" i="6"/>
  <c r="AB3692" i="6"/>
  <c r="L3690" i="6"/>
  <c r="L3695" i="6"/>
  <c r="L3700" i="6"/>
  <c r="L3706" i="6"/>
  <c r="AB3719" i="6"/>
  <c r="O3721" i="6"/>
  <c r="O3727" i="6"/>
  <c r="AB3735" i="6"/>
  <c r="AB3740" i="6"/>
  <c r="O3743" i="6"/>
  <c r="L3743" i="6"/>
  <c r="AB3756" i="6"/>
  <c r="O3759" i="6"/>
  <c r="AB3767" i="6"/>
  <c r="L3764" i="6"/>
  <c r="L3770" i="6"/>
  <c r="L3775" i="6"/>
  <c r="AB3788" i="6"/>
  <c r="AA3618" i="6"/>
  <c r="P3635" i="6"/>
  <c r="D3680" i="6"/>
  <c r="E3638" i="6"/>
  <c r="K3697" i="6"/>
  <c r="P3869" i="6"/>
  <c r="D3826" i="6"/>
  <c r="AA3760" i="6"/>
  <c r="AA3781" i="6"/>
  <c r="P3705" i="6"/>
  <c r="D3881" i="6"/>
  <c r="AA3858" i="6"/>
  <c r="D3792" i="6"/>
  <c r="P3946" i="6"/>
  <c r="C3792" i="6"/>
  <c r="C3939" i="6"/>
  <c r="C3757" i="6"/>
  <c r="AA3880" i="6"/>
  <c r="P3803" i="6"/>
  <c r="D3799" i="6"/>
  <c r="D3759" i="6"/>
  <c r="P3912" i="6"/>
  <c r="P3707" i="6"/>
  <c r="AA3885" i="6"/>
  <c r="D3825" i="6"/>
  <c r="F3940" i="6"/>
  <c r="AA3915" i="6"/>
  <c r="P3899" i="6"/>
  <c r="D3861" i="6"/>
  <c r="D3948" i="6"/>
  <c r="C3821" i="6"/>
  <c r="P3710" i="6"/>
  <c r="P3718" i="6"/>
  <c r="AA3897" i="6"/>
  <c r="D3905" i="6"/>
  <c r="AA3845" i="6"/>
  <c r="C3814" i="6"/>
  <c r="F3935" i="6"/>
  <c r="AA3931" i="6"/>
  <c r="P3917" i="6"/>
  <c r="AA3887" i="6"/>
  <c r="D3898" i="6"/>
  <c r="D3834" i="6"/>
  <c r="D3896" i="6"/>
  <c r="D3842" i="6"/>
  <c r="AA3755" i="6"/>
  <c r="D3949" i="6"/>
  <c r="C3891" i="6"/>
  <c r="AB3608" i="6"/>
  <c r="O3609" i="6"/>
  <c r="L3608" i="6"/>
  <c r="L3612" i="6"/>
  <c r="L3616" i="6"/>
  <c r="L3620" i="6"/>
  <c r="L3624" i="6"/>
  <c r="E3855" i="6"/>
  <c r="E3859" i="6"/>
  <c r="AB3645" i="6"/>
  <c r="L3642" i="6"/>
  <c r="AB3655" i="6"/>
  <c r="O3658" i="6"/>
  <c r="AB3666" i="6"/>
  <c r="AB3671" i="6"/>
  <c r="O3674" i="6"/>
  <c r="L3674" i="6"/>
  <c r="AB3687" i="6"/>
  <c r="L3685" i="6"/>
  <c r="O3695" i="6"/>
  <c r="AB3703" i="6"/>
  <c r="L3701" i="6"/>
  <c r="O3711" i="6"/>
  <c r="O3716" i="6"/>
  <c r="O3722" i="6"/>
  <c r="L3722" i="6"/>
  <c r="L3727" i="6"/>
  <c r="O3738" i="6"/>
  <c r="AB3746" i="6"/>
  <c r="AB3751" i="6"/>
  <c r="AB3757" i="6"/>
  <c r="L3754" i="6"/>
  <c r="O3764" i="6"/>
  <c r="O3770" i="6"/>
  <c r="O3775" i="6"/>
  <c r="AB3783" i="6"/>
  <c r="O3786" i="6"/>
  <c r="K3612" i="6"/>
  <c r="E3762" i="6"/>
  <c r="AA3611" i="6"/>
  <c r="F3845" i="6"/>
  <c r="E3608" i="6"/>
  <c r="AV3608" i="6" s="1"/>
  <c r="F3905" i="6"/>
  <c r="AA3889" i="6"/>
  <c r="D3829" i="6"/>
  <c r="C3853" i="6"/>
  <c r="D3770" i="6"/>
  <c r="P3941" i="6"/>
  <c r="D3912" i="6"/>
  <c r="P3829" i="6"/>
  <c r="AA3902" i="6"/>
  <c r="P3807" i="6"/>
  <c r="C3795" i="6"/>
  <c r="C3813" i="6"/>
  <c r="P3712" i="6"/>
  <c r="P3861" i="6"/>
  <c r="AA3866" i="6"/>
  <c r="AA3800" i="6"/>
  <c r="AA3948" i="6"/>
  <c r="F3949" i="6"/>
  <c r="C3948" i="6"/>
  <c r="P3860" i="6"/>
  <c r="P3802" i="6"/>
  <c r="P3756" i="6"/>
  <c r="C3778" i="6"/>
  <c r="P3892" i="6"/>
  <c r="AA3941" i="6"/>
  <c r="P3839" i="6"/>
  <c r="C3882" i="6"/>
  <c r="AA3797" i="6"/>
  <c r="D3746" i="6"/>
  <c r="D3760" i="6"/>
  <c r="P3885" i="6"/>
  <c r="C3873" i="6"/>
  <c r="D3836" i="6"/>
  <c r="P3746" i="6"/>
  <c r="P3924" i="6"/>
  <c r="F3919" i="6"/>
  <c r="AA3754" i="6"/>
  <c r="AA3894" i="6"/>
  <c r="AA3761" i="6"/>
  <c r="AA3908" i="6"/>
  <c r="AA3876" i="6"/>
  <c r="AA3904" i="6"/>
  <c r="AA3813" i="6"/>
  <c r="O3605" i="6"/>
  <c r="E3831" i="6"/>
  <c r="AV3831" i="6" s="1"/>
  <c r="AB3616" i="6"/>
  <c r="AB3620" i="6"/>
  <c r="E3843" i="6"/>
  <c r="E3847" i="6"/>
  <c r="O3629" i="6"/>
  <c r="AB3636" i="6"/>
  <c r="AB3640" i="6"/>
  <c r="L3637" i="6"/>
  <c r="O3647" i="6"/>
  <c r="AB3656" i="6"/>
  <c r="L3653" i="6"/>
  <c r="L3658" i="6"/>
  <c r="L3664" i="6"/>
  <c r="AB3677" i="6"/>
  <c r="AB3682" i="6"/>
  <c r="L3680" i="6"/>
  <c r="O3690" i="6"/>
  <c r="AB3698" i="6"/>
  <c r="L3696" i="6"/>
  <c r="AB3709" i="6"/>
  <c r="AB3714" i="6"/>
  <c r="O3717" i="6"/>
  <c r="AB3725" i="6"/>
  <c r="AB3730" i="6"/>
  <c r="L3728" i="6"/>
  <c r="L3733" i="6"/>
  <c r="L3738" i="6"/>
  <c r="L3744" i="6"/>
  <c r="O3754" i="6"/>
  <c r="AB3762" i="6"/>
  <c r="O3765" i="6"/>
  <c r="AB3773" i="6"/>
  <c r="AB3778" i="6"/>
  <c r="L3776" i="6"/>
  <c r="L3781" i="6"/>
  <c r="D3720" i="6"/>
  <c r="K3656" i="6"/>
  <c r="F3718" i="6"/>
  <c r="AA3630" i="6"/>
  <c r="C3732" i="6"/>
  <c r="D3796" i="6"/>
  <c r="D3750" i="6"/>
  <c r="P3856" i="6"/>
  <c r="C3919" i="6"/>
  <c r="AA3832" i="6"/>
  <c r="P3911" i="6"/>
  <c r="C3787" i="6"/>
  <c r="D3915" i="6"/>
  <c r="D3751" i="6"/>
  <c r="C3920" i="6"/>
  <c r="D3840" i="6"/>
  <c r="D3852" i="6"/>
  <c r="C3796" i="6"/>
  <c r="AA3945" i="6"/>
  <c r="C3940" i="6"/>
  <c r="AA3869" i="6"/>
  <c r="C3931" i="6"/>
  <c r="C3867" i="6"/>
  <c r="P3755" i="6"/>
  <c r="C3766" i="6"/>
  <c r="C3913" i="6"/>
  <c r="P3814" i="6"/>
  <c r="D3817" i="6"/>
  <c r="F3929" i="6"/>
  <c r="AA3939" i="6"/>
  <c r="P3716" i="6"/>
  <c r="P3898" i="6"/>
  <c r="P3842" i="6"/>
  <c r="AA3811" i="6"/>
  <c r="AA3815" i="6"/>
  <c r="F3920" i="6"/>
  <c r="AA3929" i="6"/>
  <c r="C3910" i="6"/>
  <c r="AA3824" i="6"/>
  <c r="P3850" i="6"/>
  <c r="D3815" i="6"/>
  <c r="D3823" i="6"/>
  <c r="AA3891" i="6"/>
  <c r="C3840" i="6"/>
  <c r="AA3757" i="6"/>
  <c r="AA3949" i="6"/>
  <c r="AA3892" i="6"/>
  <c r="D3757" i="6"/>
  <c r="E3827" i="6"/>
  <c r="L3604" i="6"/>
  <c r="O3613" i="6"/>
  <c r="E3839" i="6"/>
  <c r="AB3624" i="6"/>
  <c r="AB3628" i="6"/>
  <c r="AB3632" i="6"/>
  <c r="O3633" i="6"/>
  <c r="L3632" i="6"/>
  <c r="O3642" i="6"/>
  <c r="O3648" i="6"/>
  <c r="L3648" i="6"/>
  <c r="AB3661" i="6"/>
  <c r="O3664" i="6"/>
  <c r="AB3672" i="6"/>
  <c r="L3669" i="6"/>
  <c r="O3680" i="6"/>
  <c r="O3685" i="6"/>
  <c r="AB3693" i="6"/>
  <c r="L3691" i="6"/>
  <c r="AB3704" i="6"/>
  <c r="O3706" i="6"/>
  <c r="L3707" i="6"/>
  <c r="L3712" i="6"/>
  <c r="L3717" i="6"/>
  <c r="O3728" i="6"/>
  <c r="AB3736" i="6"/>
  <c r="AB3741" i="6"/>
  <c r="L3739" i="6"/>
  <c r="AB3752" i="6"/>
  <c r="L3749" i="6"/>
  <c r="L3755" i="6"/>
  <c r="L3760" i="6"/>
  <c r="L3765" i="6"/>
  <c r="O3776" i="6"/>
  <c r="O3781" i="6"/>
  <c r="AB3789" i="6"/>
  <c r="F3842" i="6"/>
  <c r="F3626" i="6"/>
  <c r="E3651" i="6"/>
  <c r="F3752" i="6"/>
  <c r="C3676" i="6"/>
  <c r="C3877" i="6"/>
  <c r="D3805" i="6"/>
  <c r="C3781" i="6"/>
  <c r="F3908" i="6"/>
  <c r="AU3908" i="6" s="1"/>
  <c r="C3909" i="6"/>
  <c r="P3933" i="6"/>
  <c r="D3839" i="6"/>
  <c r="C3794" i="6"/>
  <c r="P3775" i="6"/>
  <c r="D3766" i="6"/>
  <c r="P3865" i="6"/>
  <c r="C3926" i="6"/>
  <c r="C3864" i="6"/>
  <c r="AA3934" i="6"/>
  <c r="AA3786" i="6"/>
  <c r="AA3926" i="6"/>
  <c r="D3765" i="6"/>
  <c r="AA3912" i="6"/>
  <c r="C3868" i="6"/>
  <c r="P3778" i="6"/>
  <c r="D3747" i="6"/>
  <c r="P3872" i="6"/>
  <c r="C3897" i="6"/>
  <c r="D3813" i="6"/>
  <c r="P3833" i="6"/>
  <c r="C3811" i="6"/>
  <c r="AA3774" i="6"/>
  <c r="C3950" i="6"/>
  <c r="AA3862" i="6"/>
  <c r="C3892" i="6"/>
  <c r="C3822" i="6"/>
  <c r="P3921" i="6"/>
  <c r="D3752" i="6"/>
  <c r="AA3888" i="6"/>
  <c r="C3750" i="6"/>
  <c r="P3853" i="6"/>
  <c r="D3894" i="6"/>
  <c r="P3711" i="6"/>
  <c r="C3906" i="6"/>
  <c r="P3798" i="6"/>
  <c r="P3730" i="6"/>
  <c r="P3776" i="6"/>
  <c r="C3932" i="6"/>
  <c r="L3600" i="6"/>
  <c r="AB3612" i="6"/>
  <c r="E3835" i="6"/>
  <c r="O3617" i="6"/>
  <c r="O3621" i="6"/>
  <c r="O3625" i="6"/>
  <c r="E3851" i="6"/>
  <c r="L3628" i="6"/>
  <c r="O3637" i="6"/>
  <c r="AB3646" i="6"/>
  <c r="AB3651" i="6"/>
  <c r="O3653" i="6"/>
  <c r="O3659" i="6"/>
  <c r="L3659" i="6"/>
  <c r="O3669" i="6"/>
  <c r="L3670" i="6"/>
  <c r="L3675" i="6"/>
  <c r="AB3688" i="6"/>
  <c r="O3691" i="6"/>
  <c r="O3696" i="6"/>
  <c r="O3701" i="6"/>
  <c r="L3702" i="6"/>
  <c r="O3712" i="6"/>
  <c r="AB3720" i="6"/>
  <c r="L3718" i="6"/>
  <c r="AB3731" i="6"/>
  <c r="O3733" i="6"/>
  <c r="O3739" i="6"/>
  <c r="O3744" i="6"/>
  <c r="O3749" i="6"/>
  <c r="O3755" i="6"/>
  <c r="O3760" i="6"/>
  <c r="AB3768" i="6"/>
  <c r="AB3774" i="6"/>
  <c r="L3771" i="6"/>
  <c r="AB3784" i="6"/>
  <c r="O3787" i="6"/>
  <c r="P3793" i="6"/>
  <c r="C3898" i="6"/>
  <c r="D3897" i="6"/>
  <c r="C3784" i="6"/>
  <c r="C3849" i="6"/>
  <c r="D3923" i="6"/>
  <c r="AA3861" i="6"/>
  <c r="C3830" i="6"/>
  <c r="C3803" i="6"/>
  <c r="P3719" i="6"/>
  <c r="P3950" i="6"/>
  <c r="D3916" i="6"/>
  <c r="AA3854" i="6"/>
  <c r="C3885" i="6"/>
  <c r="P3784" i="6"/>
  <c r="D3771" i="6"/>
  <c r="F3914" i="6"/>
  <c r="C3925" i="6"/>
  <c r="D3941" i="6"/>
  <c r="D3850" i="6"/>
  <c r="P3760" i="6"/>
  <c r="D3820" i="6"/>
  <c r="AA3770" i="6"/>
  <c r="P3881" i="6"/>
  <c r="P3831" i="6"/>
  <c r="AA3784" i="6"/>
  <c r="P3947" i="6"/>
  <c r="D3733" i="6"/>
  <c r="AA3878" i="6"/>
  <c r="AA3923" i="6"/>
  <c r="AA3864" i="6"/>
  <c r="C3858" i="6"/>
  <c r="D3786" i="6"/>
  <c r="F3897" i="6"/>
  <c r="P3906" i="6"/>
  <c r="D3871" i="6"/>
  <c r="P3938" i="6"/>
  <c r="C3832" i="6"/>
  <c r="C3767" i="6"/>
  <c r="C3800" i="6"/>
  <c r="D3738" i="6"/>
  <c r="AA3759" i="6"/>
  <c r="P3761" i="6"/>
  <c r="D3745" i="6"/>
  <c r="P3852" i="6"/>
  <c r="P3897" i="6"/>
  <c r="P3923" i="6"/>
  <c r="D3878" i="6"/>
  <c r="AB3609" i="6"/>
  <c r="O3610" i="6"/>
  <c r="E3836" i="6"/>
  <c r="AB3621" i="6"/>
  <c r="AB3625" i="6"/>
  <c r="AB3629" i="6"/>
  <c r="O3630" i="6"/>
  <c r="L3629" i="6"/>
  <c r="O3638" i="6"/>
  <c r="O3643" i="6"/>
  <c r="L3643" i="6"/>
  <c r="O3654" i="6"/>
  <c r="L3654" i="6"/>
  <c r="AB3667" i="6"/>
  <c r="AB3673" i="6"/>
  <c r="AB3678" i="6"/>
  <c r="AB3683" i="6"/>
  <c r="L3681" i="6"/>
  <c r="L3686" i="6"/>
  <c r="AB3699" i="6"/>
  <c r="L3697" i="6"/>
  <c r="O3707" i="6"/>
  <c r="AB3715" i="6"/>
  <c r="AB3721" i="6"/>
  <c r="AB3726" i="6"/>
  <c r="L3723" i="6"/>
  <c r="AB3737" i="6"/>
  <c r="L3734" i="6"/>
  <c r="AB3747" i="6"/>
  <c r="L3745" i="6"/>
  <c r="AB3758" i="6"/>
  <c r="AB3763" i="6"/>
  <c r="AB3769" i="6"/>
  <c r="L3766" i="6"/>
  <c r="AB3779" i="6"/>
  <c r="O3782" i="6"/>
  <c r="L3782" i="6"/>
  <c r="E3767" i="6"/>
  <c r="AA3650" i="6"/>
  <c r="C3677" i="6"/>
  <c r="F3879" i="6"/>
  <c r="K3648" i="6"/>
  <c r="AA3779" i="6"/>
  <c r="D3935" i="6"/>
  <c r="D3879" i="6"/>
  <c r="D3855" i="6"/>
  <c r="AA3787" i="6"/>
  <c r="P3930" i="6"/>
  <c r="C3789" i="6"/>
  <c r="C3936" i="6"/>
  <c r="AA3733" i="6"/>
  <c r="C3895" i="6"/>
  <c r="C3838" i="6"/>
  <c r="P3767" i="6"/>
  <c r="P3728" i="6"/>
  <c r="P3909" i="6"/>
  <c r="AA3930" i="6"/>
  <c r="P3854" i="6"/>
  <c r="C3901" i="6"/>
  <c r="P3800" i="6"/>
  <c r="C3799" i="6"/>
  <c r="AA3921" i="6"/>
  <c r="AA3856" i="6"/>
  <c r="P3932" i="6"/>
  <c r="P3773" i="6"/>
  <c r="AA3734" i="6"/>
  <c r="P3743" i="6"/>
  <c r="D3930" i="6"/>
  <c r="P3873" i="6"/>
  <c r="C3859" i="6"/>
  <c r="C3809" i="6"/>
  <c r="AA3765" i="6"/>
  <c r="D3931" i="6"/>
  <c r="D3937" i="6"/>
  <c r="AA3882" i="6"/>
  <c r="AA3827" i="6"/>
  <c r="C3866" i="6"/>
  <c r="D3891" i="6"/>
  <c r="C3835" i="6"/>
  <c r="AA3855" i="6"/>
  <c r="C3819" i="6"/>
  <c r="P3733" i="6"/>
  <c r="D3936" i="6"/>
  <c r="P3768" i="6"/>
  <c r="D3808" i="6"/>
  <c r="O3606" i="6"/>
  <c r="E3832" i="6"/>
  <c r="AB3617" i="6"/>
  <c r="O3618" i="6"/>
  <c r="O3622" i="6"/>
  <c r="O3626" i="6"/>
  <c r="L3625" i="6"/>
  <c r="AB3637" i="6"/>
  <c r="L3633" i="6"/>
  <c r="L3638" i="6"/>
  <c r="L3644" i="6"/>
  <c r="L3649" i="6"/>
  <c r="AB3662" i="6"/>
  <c r="AB3668" i="6"/>
  <c r="O3670" i="6"/>
  <c r="O3675" i="6"/>
  <c r="AB3684" i="6"/>
  <c r="O3686" i="6"/>
  <c r="AB3694" i="6"/>
  <c r="O3697" i="6"/>
  <c r="O3702" i="6"/>
  <c r="AB3710" i="6"/>
  <c r="L3708" i="6"/>
  <c r="O3718" i="6"/>
  <c r="O3723" i="6"/>
  <c r="O3729" i="6"/>
  <c r="O3734" i="6"/>
  <c r="AB3742" i="6"/>
  <c r="L3740" i="6"/>
  <c r="AB3753" i="6"/>
  <c r="L3750" i="6"/>
  <c r="L3756" i="6"/>
  <c r="L3761" i="6"/>
  <c r="O3771" i="6"/>
  <c r="L3772" i="6"/>
  <c r="L3777" i="6"/>
  <c r="AB3790" i="6"/>
  <c r="D3668" i="6"/>
  <c r="E3609" i="6"/>
  <c r="AV3609" i="6" s="1"/>
  <c r="E3633" i="6"/>
  <c r="AV3633" i="6" s="1"/>
  <c r="K3693" i="6"/>
  <c r="F3814" i="6"/>
  <c r="D3900" i="6"/>
  <c r="C3843" i="6"/>
  <c r="P3931" i="6"/>
  <c r="C3785" i="6"/>
  <c r="AA3910" i="6"/>
  <c r="AA3745" i="6"/>
  <c r="C3918" i="6"/>
  <c r="AA3835" i="6"/>
  <c r="AA3847" i="6"/>
  <c r="D3777" i="6"/>
  <c r="P3910" i="6"/>
  <c r="C3938" i="6"/>
  <c r="D3869" i="6"/>
  <c r="C3928" i="6"/>
  <c r="P3818" i="6"/>
  <c r="F3945" i="6"/>
  <c r="AA3802" i="6"/>
  <c r="C3762" i="6"/>
  <c r="AA3895" i="6"/>
  <c r="C3824" i="6"/>
  <c r="D3764" i="6"/>
  <c r="P3929" i="6"/>
  <c r="D3743" i="6"/>
  <c r="D3892" i="6"/>
  <c r="C3915" i="6"/>
  <c r="AA3837" i="6"/>
  <c r="P3786" i="6"/>
  <c r="P3725" i="6"/>
  <c r="C3934" i="6"/>
  <c r="P3862" i="6"/>
  <c r="C3841" i="6"/>
  <c r="AA3870" i="6"/>
  <c r="P3783" i="6"/>
  <c r="AA3750" i="6"/>
  <c r="P3736" i="6"/>
  <c r="P3759" i="6"/>
  <c r="D3740" i="6"/>
  <c r="D3776" i="6"/>
  <c r="P3901" i="6"/>
  <c r="AA3874" i="6"/>
  <c r="C3770" i="6"/>
  <c r="D3908" i="6"/>
  <c r="C3751" i="6"/>
  <c r="E3828" i="6"/>
  <c r="AB3613" i="6"/>
  <c r="O3614" i="6"/>
  <c r="E3840" i="6"/>
  <c r="L3617" i="6"/>
  <c r="L3621" i="6"/>
  <c r="AB3633" i="6"/>
  <c r="O3634" i="6"/>
  <c r="AB3642" i="6"/>
  <c r="O3644" i="6"/>
  <c r="O3649" i="6"/>
  <c r="L3650" i="6"/>
  <c r="L3655" i="6"/>
  <c r="O3665" i="6"/>
  <c r="L3666" i="6"/>
  <c r="O3676" i="6"/>
  <c r="O3681" i="6"/>
  <c r="L3682" i="6"/>
  <c r="L3687" i="6"/>
  <c r="L3692" i="6"/>
  <c r="AB3706" i="6"/>
  <c r="L3703" i="6"/>
  <c r="O3713" i="6"/>
  <c r="L3714" i="6"/>
  <c r="L3719" i="6"/>
  <c r="AB3732" i="6"/>
  <c r="L3730" i="6"/>
  <c r="O3740" i="6"/>
  <c r="AB3748" i="6"/>
  <c r="O3751" i="6"/>
  <c r="AB3759" i="6"/>
  <c r="AB3764" i="6"/>
  <c r="O3767" i="6"/>
  <c r="L3767" i="6"/>
  <c r="AB3780" i="6"/>
  <c r="L3778" i="6"/>
  <c r="L3783" i="6"/>
  <c r="AA3791" i="6"/>
  <c r="D3838" i="6"/>
  <c r="P3779" i="6"/>
  <c r="L3660" i="6"/>
  <c r="O3750" i="6"/>
  <c r="L3787" i="6"/>
  <c r="AB3800" i="6"/>
  <c r="AB3806" i="6"/>
  <c r="L3803" i="6"/>
  <c r="AB3816" i="6"/>
  <c r="L3814" i="6"/>
  <c r="L3819" i="6"/>
  <c r="AB3832" i="6"/>
  <c r="L3830" i="6"/>
  <c r="L3835" i="6"/>
  <c r="AB3848" i="6"/>
  <c r="L3846" i="6"/>
  <c r="L3851" i="6"/>
  <c r="O3861" i="6"/>
  <c r="O3867" i="6"/>
  <c r="O3872" i="6"/>
  <c r="AB3880" i="6"/>
  <c r="O3883" i="6"/>
  <c r="O3888" i="6"/>
  <c r="AB3896" i="6"/>
  <c r="O3899" i="6"/>
  <c r="AB3907" i="6"/>
  <c r="AB3912" i="6"/>
  <c r="O3915" i="6"/>
  <c r="L3915" i="6"/>
  <c r="AB3928" i="6"/>
  <c r="AB3934" i="6"/>
  <c r="AB3939" i="6"/>
  <c r="L3936" i="6"/>
  <c r="L3942" i="6"/>
  <c r="L3938" i="6"/>
  <c r="AB3938" i="6"/>
  <c r="O3797" i="6"/>
  <c r="O3909" i="6"/>
  <c r="AA3736" i="6"/>
  <c r="F3947" i="6"/>
  <c r="D3853" i="6"/>
  <c r="L3665" i="6"/>
  <c r="L3751" i="6"/>
  <c r="AB3795" i="6"/>
  <c r="O3798" i="6"/>
  <c r="L3798" i="6"/>
  <c r="AB3811" i="6"/>
  <c r="O3814" i="6"/>
  <c r="O3819" i="6"/>
  <c r="AB3827" i="6"/>
  <c r="O3830" i="6"/>
  <c r="O3835" i="6"/>
  <c r="AB3843" i="6"/>
  <c r="O3846" i="6"/>
  <c r="O3851" i="6"/>
  <c r="AB3859" i="6"/>
  <c r="O3862" i="6"/>
  <c r="L3862" i="6"/>
  <c r="AB3875" i="6"/>
  <c r="L3873" i="6"/>
  <c r="AB3886" i="6"/>
  <c r="AB3891" i="6"/>
  <c r="L3889" i="6"/>
  <c r="L3894" i="6"/>
  <c r="O3904" i="6"/>
  <c r="L3905" i="6"/>
  <c r="AB3918" i="6"/>
  <c r="AB3923" i="6"/>
  <c r="L3921" i="6"/>
  <c r="O3931" i="6"/>
  <c r="O3936" i="6"/>
  <c r="L3937" i="6"/>
  <c r="O3947" i="6"/>
  <c r="L3949" i="6"/>
  <c r="O3792" i="6"/>
  <c r="L3899" i="6"/>
  <c r="P3859" i="6"/>
  <c r="C3775" i="6"/>
  <c r="P3905" i="6"/>
  <c r="AB3679" i="6"/>
  <c r="O3761" i="6"/>
  <c r="L3788" i="6"/>
  <c r="L3793" i="6"/>
  <c r="O3803" i="6"/>
  <c r="L3804" i="6"/>
  <c r="L3809" i="6"/>
  <c r="AB3822" i="6"/>
  <c r="O3825" i="6"/>
  <c r="L3825" i="6"/>
  <c r="AB3838" i="6"/>
  <c r="L3836" i="6"/>
  <c r="AB3849" i="6"/>
  <c r="AB3854" i="6"/>
  <c r="L3852" i="6"/>
  <c r="L3857" i="6"/>
  <c r="AB3870" i="6"/>
  <c r="L3868" i="6"/>
  <c r="O3878" i="6"/>
  <c r="L3878" i="6"/>
  <c r="O3889" i="6"/>
  <c r="AB3897" i="6"/>
  <c r="AB3902" i="6"/>
  <c r="O3905" i="6"/>
  <c r="O3910" i="6"/>
  <c r="L3910" i="6"/>
  <c r="AB3924" i="6"/>
  <c r="O3926" i="6"/>
  <c r="L3926" i="6"/>
  <c r="O3937" i="6"/>
  <c r="O3942" i="6"/>
  <c r="AB3950" i="6"/>
  <c r="AB3948" i="6"/>
  <c r="AA3773" i="6"/>
  <c r="L3931" i="6"/>
  <c r="AA3726" i="6"/>
  <c r="AA3863" i="6"/>
  <c r="C3929" i="6"/>
  <c r="L3601" i="6"/>
  <c r="L3676" i="6"/>
  <c r="O3766" i="6"/>
  <c r="O3793" i="6"/>
  <c r="AB3801" i="6"/>
  <c r="O3804" i="6"/>
  <c r="O3809" i="6"/>
  <c r="AB3817" i="6"/>
  <c r="O3820" i="6"/>
  <c r="L3820" i="6"/>
  <c r="AB3833" i="6"/>
  <c r="L3831" i="6"/>
  <c r="O3841" i="6"/>
  <c r="L3841" i="6"/>
  <c r="L3847" i="6"/>
  <c r="O3857" i="6"/>
  <c r="AB3865" i="6"/>
  <c r="O3868" i="6"/>
  <c r="AB3876" i="6"/>
  <c r="AB3881" i="6"/>
  <c r="L3879" i="6"/>
  <c r="L3884" i="6"/>
  <c r="O3894" i="6"/>
  <c r="O3900" i="6"/>
  <c r="L3900" i="6"/>
  <c r="AB3913" i="6"/>
  <c r="L3911" i="6"/>
  <c r="O3921" i="6"/>
  <c r="AB3929" i="6"/>
  <c r="L3927" i="6"/>
  <c r="AB3940" i="6"/>
  <c r="AB3945" i="6"/>
  <c r="L3943" i="6"/>
  <c r="L3948" i="6"/>
  <c r="P3782" i="6"/>
  <c r="O3930" i="6"/>
  <c r="F3711" i="6"/>
  <c r="AA3795" i="6"/>
  <c r="AA3849" i="6"/>
  <c r="L3605" i="6"/>
  <c r="AB3689" i="6"/>
  <c r="O3772" i="6"/>
  <c r="AB3796" i="6"/>
  <c r="L3794" i="6"/>
  <c r="L3799" i="6"/>
  <c r="AB3812" i="6"/>
  <c r="O3815" i="6"/>
  <c r="L3815" i="6"/>
  <c r="AB3828" i="6"/>
  <c r="L3826" i="6"/>
  <c r="O3836" i="6"/>
  <c r="AB3844" i="6"/>
  <c r="L3842" i="6"/>
  <c r="O3852" i="6"/>
  <c r="AB3860" i="6"/>
  <c r="L3858" i="6"/>
  <c r="AB3871" i="6"/>
  <c r="O3873" i="6"/>
  <c r="O3879" i="6"/>
  <c r="O3884" i="6"/>
  <c r="AB3892" i="6"/>
  <c r="O3895" i="6"/>
  <c r="L3895" i="6"/>
  <c r="AB3908" i="6"/>
  <c r="O3911" i="6"/>
  <c r="AB3919" i="6"/>
  <c r="L3916" i="6"/>
  <c r="O3927" i="6"/>
  <c r="O3932" i="6"/>
  <c r="L3932" i="6"/>
  <c r="AB3946" i="6"/>
  <c r="O3948" i="6"/>
  <c r="L3947" i="6"/>
  <c r="O3941" i="6"/>
  <c r="O3840" i="6"/>
  <c r="O3856" i="6"/>
  <c r="L3883" i="6"/>
  <c r="F3727" i="6"/>
  <c r="P3918" i="6"/>
  <c r="D3828" i="6"/>
  <c r="L3609" i="6"/>
  <c r="AB3695" i="6"/>
  <c r="O3777" i="6"/>
  <c r="O3794" i="6"/>
  <c r="O3799" i="6"/>
  <c r="AB3807" i="6"/>
  <c r="O3810" i="6"/>
  <c r="AB3818" i="6"/>
  <c r="AB3823" i="6"/>
  <c r="O3826" i="6"/>
  <c r="O3831" i="6"/>
  <c r="AB3839" i="6"/>
  <c r="O3842" i="6"/>
  <c r="O3847" i="6"/>
  <c r="AB3855" i="6"/>
  <c r="O3858" i="6"/>
  <c r="AB3866" i="6"/>
  <c r="L3863" i="6"/>
  <c r="L3869" i="6"/>
  <c r="L3874" i="6"/>
  <c r="AB3887" i="6"/>
  <c r="AB3893" i="6"/>
  <c r="L3890" i="6"/>
  <c r="AB3903" i="6"/>
  <c r="L3901" i="6"/>
  <c r="AB3914" i="6"/>
  <c r="O3916" i="6"/>
  <c r="L3917" i="6"/>
  <c r="AB3930" i="6"/>
  <c r="AB3935" i="6"/>
  <c r="L3933" i="6"/>
  <c r="O3943" i="6"/>
  <c r="O3949" i="6"/>
  <c r="L3925" i="6"/>
  <c r="O3808" i="6"/>
  <c r="AB3853" i="6"/>
  <c r="L3888" i="6"/>
  <c r="D3648" i="6"/>
  <c r="C3798" i="6"/>
  <c r="C3790" i="6"/>
  <c r="L3613" i="6"/>
  <c r="AB3700" i="6"/>
  <c r="AB3785" i="6"/>
  <c r="L3789" i="6"/>
  <c r="AB3802" i="6"/>
  <c r="L3800" i="6"/>
  <c r="L3805" i="6"/>
  <c r="L3810" i="6"/>
  <c r="L3816" i="6"/>
  <c r="L3821" i="6"/>
  <c r="AB3834" i="6"/>
  <c r="AB3840" i="6"/>
  <c r="L3837" i="6"/>
  <c r="AB3850" i="6"/>
  <c r="L3848" i="6"/>
  <c r="L3853" i="6"/>
  <c r="O3863" i="6"/>
  <c r="L3864" i="6"/>
  <c r="O3874" i="6"/>
  <c r="AB3882" i="6"/>
  <c r="O3885" i="6"/>
  <c r="L3885" i="6"/>
  <c r="AB3898" i="6"/>
  <c r="O3901" i="6"/>
  <c r="AB3909" i="6"/>
  <c r="L3906" i="6"/>
  <c r="L3912" i="6"/>
  <c r="O3922" i="6"/>
  <c r="L3922" i="6"/>
  <c r="AB3936" i="6"/>
  <c r="AB3941" i="6"/>
  <c r="L3944" i="6"/>
  <c r="L3950" i="6"/>
  <c r="O3824" i="6"/>
  <c r="AB3949" i="6"/>
  <c r="F3853" i="6"/>
  <c r="D3929" i="6"/>
  <c r="P3920" i="6"/>
  <c r="E3844" i="6"/>
  <c r="AB3705" i="6"/>
  <c r="O3788" i="6"/>
  <c r="AB3797" i="6"/>
  <c r="O3800" i="6"/>
  <c r="O3805" i="6"/>
  <c r="AB3813" i="6"/>
  <c r="O3816" i="6"/>
  <c r="O3821" i="6"/>
  <c r="AB3829" i="6"/>
  <c r="L3827" i="6"/>
  <c r="L3832" i="6"/>
  <c r="AB3845" i="6"/>
  <c r="AB3851" i="6"/>
  <c r="O3853" i="6"/>
  <c r="AB3861" i="6"/>
  <c r="L3859" i="6"/>
  <c r="AB3872" i="6"/>
  <c r="AB3877" i="6"/>
  <c r="L3875" i="6"/>
  <c r="L3880" i="6"/>
  <c r="O3890" i="6"/>
  <c r="AB3899" i="6"/>
  <c r="L3896" i="6"/>
  <c r="O3906" i="6"/>
  <c r="O3912" i="6"/>
  <c r="O3917" i="6"/>
  <c r="AB3925" i="6"/>
  <c r="L3923" i="6"/>
  <c r="O3933" i="6"/>
  <c r="O3938" i="6"/>
  <c r="L3939" i="6"/>
  <c r="L3945" i="6"/>
  <c r="AB3932" i="6"/>
  <c r="L3941" i="6"/>
  <c r="AB3837" i="6"/>
  <c r="AB3885" i="6"/>
  <c r="AA3831" i="6"/>
  <c r="AA3742" i="6"/>
  <c r="D3754" i="6"/>
  <c r="E3848" i="6"/>
  <c r="O3708" i="6"/>
  <c r="O3789" i="6"/>
  <c r="L3790" i="6"/>
  <c r="L3795" i="6"/>
  <c r="AB3808" i="6"/>
  <c r="L3806" i="6"/>
  <c r="L3811" i="6"/>
  <c r="AB3824" i="6"/>
  <c r="AB3830" i="6"/>
  <c r="O3832" i="6"/>
  <c r="O3837" i="6"/>
  <c r="L3838" i="6"/>
  <c r="O3848" i="6"/>
  <c r="AB3856" i="6"/>
  <c r="L3854" i="6"/>
  <c r="AB3867" i="6"/>
  <c r="O3869" i="6"/>
  <c r="O3875" i="6"/>
  <c r="O3880" i="6"/>
  <c r="AB3888" i="6"/>
  <c r="O3891" i="6"/>
  <c r="L3891" i="6"/>
  <c r="AB3904" i="6"/>
  <c r="O3907" i="6"/>
  <c r="L3907" i="6"/>
  <c r="AB3920" i="6"/>
  <c r="O3923" i="6"/>
  <c r="AB3931" i="6"/>
  <c r="L3928" i="6"/>
  <c r="AB3942" i="6"/>
  <c r="AB3947" i="6"/>
  <c r="O3950" i="6"/>
  <c r="L3934" i="6"/>
  <c r="O3660" i="6"/>
  <c r="AB3917" i="6"/>
  <c r="F3931" i="6"/>
  <c r="AA3890" i="6"/>
  <c r="AA3901" i="6"/>
  <c r="E3852" i="6"/>
  <c r="AB3716" i="6"/>
  <c r="O3790" i="6"/>
  <c r="O3795" i="6"/>
  <c r="AB3803" i="6"/>
  <c r="L3801" i="6"/>
  <c r="O3811" i="6"/>
  <c r="AB3819" i="6"/>
  <c r="O3822" i="6"/>
  <c r="L3822" i="6"/>
  <c r="AB3835" i="6"/>
  <c r="O3838" i="6"/>
  <c r="AB3846" i="6"/>
  <c r="L3843" i="6"/>
  <c r="O3854" i="6"/>
  <c r="AB3862" i="6"/>
  <c r="O3864" i="6"/>
  <c r="O3870" i="6"/>
  <c r="L3870" i="6"/>
  <c r="AB3883" i="6"/>
  <c r="L3881" i="6"/>
  <c r="L3886" i="6"/>
  <c r="O3896" i="6"/>
  <c r="L3897" i="6"/>
  <c r="AB3910" i="6"/>
  <c r="AB3915" i="6"/>
  <c r="AB3921" i="6"/>
  <c r="AB3926" i="6"/>
  <c r="O3928" i="6"/>
  <c r="L3929" i="6"/>
  <c r="O3939" i="6"/>
  <c r="O3944" i="6"/>
  <c r="L3946" i="6"/>
  <c r="AB3937" i="6"/>
  <c r="P3771" i="6"/>
  <c r="L3920" i="6"/>
  <c r="P3936" i="6"/>
  <c r="C3857" i="6"/>
  <c r="AA3907" i="6"/>
  <c r="E3856" i="6"/>
  <c r="AV3856" i="6" s="1"/>
  <c r="L3713" i="6"/>
  <c r="L3785" i="6"/>
  <c r="AB3798" i="6"/>
  <c r="L3796" i="6"/>
  <c r="O3806" i="6"/>
  <c r="AB3814" i="6"/>
  <c r="AB3820" i="6"/>
  <c r="L3817" i="6"/>
  <c r="O3827" i="6"/>
  <c r="L3828" i="6"/>
  <c r="AB3841" i="6"/>
  <c r="O3843" i="6"/>
  <c r="L3844" i="6"/>
  <c r="AB3857" i="6"/>
  <c r="O3859" i="6"/>
  <c r="L3860" i="6"/>
  <c r="L3865" i="6"/>
  <c r="AB3878" i="6"/>
  <c r="O3881" i="6"/>
  <c r="O3886" i="6"/>
  <c r="AB3894" i="6"/>
  <c r="O3897" i="6"/>
  <c r="AB3905" i="6"/>
  <c r="L3902" i="6"/>
  <c r="O3913" i="6"/>
  <c r="L3913" i="6"/>
  <c r="L3918" i="6"/>
  <c r="L3940" i="6"/>
  <c r="AB3805" i="6"/>
  <c r="L3872" i="6"/>
  <c r="P3880" i="6"/>
  <c r="P3729" i="6"/>
  <c r="C3754" i="6"/>
  <c r="AB3641" i="6"/>
  <c r="AB3727" i="6"/>
  <c r="AB3793" i="6"/>
  <c r="O3796" i="6"/>
  <c r="O3801" i="6"/>
  <c r="AB3809" i="6"/>
  <c r="O3812" i="6"/>
  <c r="L3812" i="6"/>
  <c r="AB3825" i="6"/>
  <c r="O3828" i="6"/>
  <c r="AB3836" i="6"/>
  <c r="L3833" i="6"/>
  <c r="O3844" i="6"/>
  <c r="AB3852" i="6"/>
  <c r="L3849" i="6"/>
  <c r="O3860" i="6"/>
  <c r="AB3868" i="6"/>
  <c r="AB3873" i="6"/>
  <c r="AB3879" i="6"/>
  <c r="L3876" i="6"/>
  <c r="AB3889" i="6"/>
  <c r="L3887" i="6"/>
  <c r="AB3900" i="6"/>
  <c r="O3902" i="6"/>
  <c r="AB3911" i="6"/>
  <c r="AB3916" i="6"/>
  <c r="O3918" i="6"/>
  <c r="L3919" i="6"/>
  <c r="O3929" i="6"/>
  <c r="O3934" i="6"/>
  <c r="L3935" i="6"/>
  <c r="O3945" i="6"/>
  <c r="O3946" i="6"/>
  <c r="L3813" i="6"/>
  <c r="AB3864" i="6"/>
  <c r="AB3944" i="6"/>
  <c r="C3870" i="6"/>
  <c r="AA3917" i="6"/>
  <c r="D3887" i="6"/>
  <c r="L3639" i="6"/>
  <c r="L3724" i="6"/>
  <c r="L3786" i="6"/>
  <c r="L3791" i="6"/>
  <c r="AB3804" i="6"/>
  <c r="L3802" i="6"/>
  <c r="L3807" i="6"/>
  <c r="O3817" i="6"/>
  <c r="L3818" i="6"/>
  <c r="L3823" i="6"/>
  <c r="O3833" i="6"/>
  <c r="L3834" i="6"/>
  <c r="L3839" i="6"/>
  <c r="O3849" i="6"/>
  <c r="L3850" i="6"/>
  <c r="L3855" i="6"/>
  <c r="O3865" i="6"/>
  <c r="L3866" i="6"/>
  <c r="L3871" i="6"/>
  <c r="AB3884" i="6"/>
  <c r="O3887" i="6"/>
  <c r="AB3895" i="6"/>
  <c r="L3892" i="6"/>
  <c r="O3903" i="6"/>
  <c r="O3908" i="6"/>
  <c r="L3908" i="6"/>
  <c r="O3919" i="6"/>
  <c r="AB3927" i="6"/>
  <c r="L3924" i="6"/>
  <c r="O3935" i="6"/>
  <c r="AB3943" i="6"/>
  <c r="O3745" i="6"/>
  <c r="O3898" i="6"/>
  <c r="AA3900" i="6"/>
  <c r="P3944" i="6"/>
  <c r="D3921" i="6"/>
  <c r="AB3652" i="6"/>
  <c r="L3729" i="6"/>
  <c r="AB3794" i="6"/>
  <c r="AB3799" i="6"/>
  <c r="O3802" i="6"/>
  <c r="O3807" i="6"/>
  <c r="AB3815" i="6"/>
  <c r="O3818" i="6"/>
  <c r="AB3826" i="6"/>
  <c r="AB3831" i="6"/>
  <c r="O3834" i="6"/>
  <c r="O3839" i="6"/>
  <c r="AB3847" i="6"/>
  <c r="O3850" i="6"/>
  <c r="O3855" i="6"/>
  <c r="AB3863" i="6"/>
  <c r="AB3869" i="6"/>
  <c r="AB3874" i="6"/>
  <c r="O3876" i="6"/>
  <c r="L3877" i="6"/>
  <c r="L3882" i="6"/>
  <c r="O3892" i="6"/>
  <c r="L3893" i="6"/>
  <c r="AB3906" i="6"/>
  <c r="L3903" i="6"/>
  <c r="O3914" i="6"/>
  <c r="L3914" i="6"/>
  <c r="O3924" i="6"/>
  <c r="O3940" i="6"/>
  <c r="O3829" i="6"/>
  <c r="O3845" i="6"/>
  <c r="L3861" i="6"/>
  <c r="O3920" i="6"/>
  <c r="C3848" i="6"/>
  <c r="C3883" i="6"/>
  <c r="C3875" i="6"/>
  <c r="AB3657" i="6"/>
  <c r="L3735" i="6"/>
  <c r="O3791" i="6"/>
  <c r="L3792" i="6"/>
  <c r="L3797" i="6"/>
  <c r="AB3810" i="6"/>
  <c r="L3808" i="6"/>
  <c r="AB3821" i="6"/>
  <c r="O3823" i="6"/>
  <c r="L3824" i="6"/>
  <c r="L3829" i="6"/>
  <c r="AB3842" i="6"/>
  <c r="L3840" i="6"/>
  <c r="L3845" i="6"/>
  <c r="AB3858" i="6"/>
  <c r="L3856" i="6"/>
  <c r="O3866" i="6"/>
  <c r="O3871" i="6"/>
  <c r="O3877" i="6"/>
  <c r="O3882" i="6"/>
  <c r="AB3890" i="6"/>
  <c r="O3893" i="6"/>
  <c r="AB3901" i="6"/>
  <c r="L3898" i="6"/>
  <c r="L3904" i="6"/>
  <c r="L3909" i="6"/>
  <c r="AB3922" i="6"/>
  <c r="O3925" i="6"/>
  <c r="AB3933" i="6"/>
  <c r="L3930" i="6"/>
  <c r="O3813" i="6"/>
  <c r="L3867" i="6"/>
  <c r="O3951" i="6"/>
  <c r="F3951" i="6"/>
  <c r="AB3951" i="6"/>
  <c r="C3951" i="6"/>
  <c r="D3951" i="6"/>
  <c r="AA3951" i="6"/>
  <c r="P3951" i="6"/>
  <c r="AV3651" i="6" l="1"/>
  <c r="AV3850" i="6"/>
  <c r="AV3672" i="6"/>
  <c r="AV3628" i="6"/>
  <c r="AU3687" i="6"/>
  <c r="AV3723" i="6"/>
  <c r="AU3723" i="6"/>
  <c r="AU3678" i="6"/>
  <c r="AV3708" i="6"/>
  <c r="AV3786" i="6"/>
  <c r="AU3691" i="6"/>
  <c r="AV3691" i="6"/>
  <c r="AU3643" i="6"/>
  <c r="AV3752" i="6"/>
  <c r="AU3697" i="6"/>
  <c r="AV3638" i="6"/>
  <c r="AV3834" i="6"/>
  <c r="AU3863" i="6"/>
  <c r="AV3740" i="6"/>
  <c r="AU3665" i="6"/>
  <c r="AU3860" i="6"/>
  <c r="AV3665" i="6"/>
  <c r="AU3622" i="6"/>
  <c r="AU3727" i="6"/>
  <c r="AU3752" i="6"/>
  <c r="AV3663" i="6"/>
  <c r="AU3638" i="6"/>
  <c r="AV3632" i="6"/>
  <c r="AU3694" i="6"/>
  <c r="AU3692" i="6"/>
  <c r="AV3637" i="6"/>
  <c r="AV3731" i="6"/>
  <c r="AV3724" i="6"/>
  <c r="AV3687" i="6"/>
  <c r="AU3735" i="6"/>
  <c r="AV3829" i="6"/>
  <c r="AV3712" i="6"/>
  <c r="AV3697" i="6"/>
  <c r="AV3735" i="6"/>
  <c r="AV3678" i="6"/>
  <c r="AU3876" i="6"/>
  <c r="AU3834" i="6"/>
  <c r="AV3703" i="6"/>
  <c r="AU3630" i="6"/>
  <c r="AU3745" i="6"/>
  <c r="AV3630" i="6"/>
  <c r="AU3633" i="6"/>
  <c r="AV3844" i="6"/>
  <c r="AU3739" i="6"/>
  <c r="AV3788" i="6"/>
  <c r="AV3670" i="6"/>
  <c r="AU3788" i="6"/>
  <c r="AU3654" i="6"/>
  <c r="AU3670" i="6"/>
  <c r="AV3654" i="6"/>
  <c r="AV3680" i="6"/>
  <c r="AV3749" i="6"/>
  <c r="AU3930" i="6"/>
  <c r="AU3640" i="6"/>
  <c r="AU3887" i="6"/>
  <c r="AU3649" i="6"/>
  <c r="AU3879" i="6"/>
  <c r="AU3749" i="6"/>
  <c r="AU3949" i="6"/>
  <c r="AU3747" i="6"/>
  <c r="AU3626" i="6"/>
  <c r="AV3667" i="6"/>
  <c r="AV3634" i="6"/>
  <c r="AU3935" i="6"/>
  <c r="AV3721" i="6"/>
  <c r="AV3682" i="6"/>
  <c r="AU3721" i="6"/>
  <c r="AV3695" i="6"/>
  <c r="AV3793" i="6"/>
  <c r="AU3946" i="6"/>
  <c r="AV3820" i="6"/>
  <c r="AU3718" i="6"/>
  <c r="AV3649" i="6"/>
  <c r="AV3737" i="6"/>
  <c r="AU3737" i="6"/>
  <c r="AU3644" i="6"/>
  <c r="AU3628" i="6"/>
  <c r="AV3674" i="6"/>
  <c r="AU3674" i="6"/>
  <c r="AU3682" i="6"/>
  <c r="AU3707" i="6"/>
  <c r="AV3832" i="6"/>
  <c r="AV3655" i="6"/>
  <c r="AU3831" i="6"/>
  <c r="AU3701" i="6"/>
  <c r="AU3945" i="6"/>
  <c r="AV3840" i="6"/>
  <c r="AU3648" i="6"/>
  <c r="AU3738" i="6"/>
  <c r="AU3924" i="6"/>
  <c r="AV3748" i="6"/>
  <c r="AU3916" i="6"/>
  <c r="AV3855" i="6"/>
  <c r="AV3725" i="6"/>
  <c r="AU3719" i="6"/>
  <c r="AU3899" i="6"/>
  <c r="AU3814" i="6"/>
  <c r="AU3915" i="6"/>
  <c r="AU3906" i="6"/>
  <c r="AV3656" i="6"/>
  <c r="AU3817" i="6"/>
  <c r="AV3796" i="6"/>
  <c r="AV3848" i="6"/>
  <c r="AU3759" i="6"/>
  <c r="AV3728" i="6"/>
  <c r="AV3679" i="6"/>
  <c r="AU3804" i="6"/>
  <c r="AV3804" i="6"/>
  <c r="AU3690" i="6"/>
  <c r="AU3825" i="6"/>
  <c r="AU3672" i="6"/>
  <c r="AV3645" i="6"/>
  <c r="AU3696" i="6"/>
  <c r="AV3696" i="6"/>
  <c r="AU3629" i="6"/>
  <c r="AV3689" i="6"/>
  <c r="AU3625" i="6"/>
  <c r="AU3914" i="6"/>
  <c r="AV3627" i="6"/>
  <c r="AU3929" i="6"/>
  <c r="AU3943" i="6"/>
  <c r="AU3897" i="6"/>
  <c r="AU3853" i="6"/>
  <c r="AU3931" i="6"/>
  <c r="AV3833" i="6"/>
  <c r="AU3898" i="6"/>
  <c r="AU3713" i="6"/>
  <c r="AV3857" i="6"/>
  <c r="AV3811" i="6"/>
  <c r="AV3830" i="6"/>
  <c r="AU3903" i="6"/>
  <c r="AU3816" i="6"/>
  <c r="AV3778" i="6"/>
  <c r="AV3720" i="6"/>
  <c r="AV3794" i="6"/>
  <c r="AV3698" i="6"/>
  <c r="AV3751" i="6"/>
  <c r="AV3624" i="6"/>
  <c r="AV3769" i="6"/>
  <c r="AU3647" i="6"/>
  <c r="AU3873" i="6"/>
  <c r="AU3652" i="6"/>
  <c r="AU3893" i="6"/>
  <c r="AU3770" i="6"/>
  <c r="AU3667" i="6"/>
  <c r="AU3748" i="6"/>
  <c r="AU3731" i="6"/>
  <c r="AV3631" i="6"/>
  <c r="AV3846" i="6"/>
  <c r="AU3905" i="6"/>
  <c r="AV3772" i="6"/>
  <c r="AV3774" i="6"/>
  <c r="AU3744" i="6"/>
  <c r="AU3743" i="6"/>
  <c r="AU3631" i="6"/>
  <c r="AV3859" i="6"/>
  <c r="AU3922" i="6"/>
  <c r="AU3811" i="6"/>
  <c r="AU3778" i="6"/>
  <c r="AU3671" i="6"/>
  <c r="AV3719" i="6"/>
  <c r="AU3702" i="6"/>
  <c r="AU3669" i="6"/>
  <c r="AV3828" i="6"/>
  <c r="AV3836" i="6"/>
  <c r="AU3624" i="6"/>
  <c r="AU3807" i="6"/>
  <c r="AU3711" i="6"/>
  <c r="AU3907" i="6"/>
  <c r="AU3904" i="6"/>
  <c r="AU3675" i="6"/>
  <c r="AV3675" i="6"/>
  <c r="AV3659" i="6"/>
  <c r="AU3661" i="6"/>
  <c r="AU3767" i="6"/>
  <c r="AV3711" i="6"/>
  <c r="AV3809" i="6"/>
  <c r="AV3727" i="6"/>
  <c r="AV3812" i="6"/>
  <c r="AV3849" i="6"/>
  <c r="AU3923" i="6"/>
  <c r="AV3704" i="6"/>
  <c r="AV3744" i="6"/>
  <c r="AV3759" i="6"/>
  <c r="AU3884" i="6"/>
  <c r="AU3742" i="6"/>
  <c r="AU3726" i="6"/>
  <c r="AV3815" i="6"/>
  <c r="AU3710" i="6"/>
  <c r="AU3865" i="6"/>
  <c r="AN3843" i="6"/>
  <c r="AX3843" i="6"/>
  <c r="AX3822" i="6"/>
  <c r="AN3822" i="6"/>
  <c r="AM3860" i="6"/>
  <c r="AS3860" i="6"/>
  <c r="AL3860" i="6"/>
  <c r="AX3775" i="6"/>
  <c r="AN3775" i="6"/>
  <c r="AN3895" i="6"/>
  <c r="AX3895" i="6"/>
  <c r="AM3871" i="6"/>
  <c r="AL3871" i="6"/>
  <c r="AS3871" i="6"/>
  <c r="AN3789" i="6"/>
  <c r="AX3789" i="6"/>
  <c r="AS3786" i="6"/>
  <c r="AL3786" i="6"/>
  <c r="AM3786" i="6"/>
  <c r="AL3752" i="6"/>
  <c r="AS3752" i="6"/>
  <c r="AM3752" i="6"/>
  <c r="AX3877" i="6"/>
  <c r="AN3877" i="6"/>
  <c r="AX3882" i="6"/>
  <c r="AN3882" i="6"/>
  <c r="AL3771" i="6"/>
  <c r="AS3771" i="6"/>
  <c r="AM3771" i="6"/>
  <c r="AX3676" i="6"/>
  <c r="AN3676" i="6"/>
  <c r="AN3913" i="6"/>
  <c r="AX3913" i="6"/>
  <c r="AX3837" i="6"/>
  <c r="AN3837" i="6"/>
  <c r="AM3866" i="6"/>
  <c r="AL3866" i="6"/>
  <c r="AS3866" i="6"/>
  <c r="AM3872" i="6"/>
  <c r="AL3872" i="6"/>
  <c r="AS3872" i="6"/>
  <c r="AL3951" i="6"/>
  <c r="AM3951" i="6"/>
  <c r="AS3951" i="6"/>
  <c r="AM3815" i="6"/>
  <c r="AL3815" i="6"/>
  <c r="AS3815" i="6"/>
  <c r="AM3680" i="6"/>
  <c r="AS3680" i="6"/>
  <c r="AL3680" i="6"/>
  <c r="AL3763" i="6"/>
  <c r="AS3763" i="6"/>
  <c r="AM3763" i="6"/>
  <c r="AL3833" i="6"/>
  <c r="AS3833" i="6"/>
  <c r="AM3833" i="6"/>
  <c r="AN3892" i="6"/>
  <c r="AX3892" i="6"/>
  <c r="AS3740" i="6"/>
  <c r="AL3740" i="6"/>
  <c r="AM3740" i="6"/>
  <c r="AS3930" i="6"/>
  <c r="AM3930" i="6"/>
  <c r="AL3930" i="6"/>
  <c r="AX3784" i="6"/>
  <c r="AN3784" i="6"/>
  <c r="AX3795" i="6"/>
  <c r="AN3795" i="6"/>
  <c r="AX3870" i="6"/>
  <c r="AN3870" i="6"/>
  <c r="AN3858" i="6"/>
  <c r="AX3858" i="6"/>
  <c r="AL3799" i="6"/>
  <c r="AS3799" i="6"/>
  <c r="AM3799" i="6"/>
  <c r="AN3942" i="6"/>
  <c r="AX3942" i="6"/>
  <c r="AS3874" i="6"/>
  <c r="AM3874" i="6"/>
  <c r="AL3874" i="6"/>
  <c r="AN3766" i="6"/>
  <c r="AX3766" i="6"/>
  <c r="AL3905" i="6"/>
  <c r="AS3905" i="6"/>
  <c r="AM3905" i="6"/>
  <c r="AL3903" i="6"/>
  <c r="AM3903" i="6"/>
  <c r="AS3903" i="6"/>
  <c r="AU3942" i="6"/>
  <c r="AM3855" i="6"/>
  <c r="AL3855" i="6"/>
  <c r="AS3855" i="6"/>
  <c r="AX3885" i="6"/>
  <c r="AN3885" i="6"/>
  <c r="AL3764" i="6"/>
  <c r="AM3764" i="6"/>
  <c r="AS3764" i="6"/>
  <c r="AL3850" i="6"/>
  <c r="AM3850" i="6"/>
  <c r="AS3850" i="6"/>
  <c r="AL3838" i="6"/>
  <c r="AS3838" i="6"/>
  <c r="AM3838" i="6"/>
  <c r="AN3762" i="6"/>
  <c r="AX3762" i="6"/>
  <c r="AN3819" i="6"/>
  <c r="AX3819" i="6"/>
  <c r="AM3765" i="6"/>
  <c r="AS3765" i="6"/>
  <c r="AL3765" i="6"/>
  <c r="AL3900" i="6"/>
  <c r="AM3900" i="6"/>
  <c r="AS3900" i="6"/>
  <c r="AS3878" i="6"/>
  <c r="AM3878" i="6"/>
  <c r="AL3878" i="6"/>
  <c r="AN3927" i="6"/>
  <c r="AX3927" i="6"/>
  <c r="AX3755" i="6"/>
  <c r="AN3755" i="6"/>
  <c r="AX3919" i="6"/>
  <c r="AN3919" i="6"/>
  <c r="AM3913" i="6"/>
  <c r="AL3913" i="6"/>
  <c r="AS3913" i="6"/>
  <c r="AS3885" i="6"/>
  <c r="AL3885" i="6"/>
  <c r="AM3885" i="6"/>
  <c r="AX3947" i="6"/>
  <c r="AN3947" i="6"/>
  <c r="AX3753" i="6"/>
  <c r="AN3753" i="6"/>
  <c r="AN3823" i="6"/>
  <c r="AX3823" i="6"/>
  <c r="AN3951" i="6"/>
  <c r="AX3951" i="6"/>
  <c r="AX3841" i="6"/>
  <c r="AN3841" i="6"/>
  <c r="AM3891" i="6"/>
  <c r="AS3891" i="6"/>
  <c r="AL3891" i="6"/>
  <c r="AM3741" i="6"/>
  <c r="AS3741" i="6"/>
  <c r="AL3741" i="6"/>
  <c r="AN3896" i="6"/>
  <c r="AX3896" i="6"/>
  <c r="AL3795" i="6"/>
  <c r="AM3795" i="6"/>
  <c r="AS3795" i="6"/>
  <c r="AS3744" i="6"/>
  <c r="AL3744" i="6"/>
  <c r="AM3744" i="6"/>
  <c r="AX3847" i="6"/>
  <c r="AN3847" i="6"/>
  <c r="AM3762" i="6"/>
  <c r="AS3762" i="6"/>
  <c r="AL3762" i="6"/>
  <c r="AV3823" i="6"/>
  <c r="AL3751" i="6"/>
  <c r="AM3751" i="6"/>
  <c r="AS3751" i="6"/>
  <c r="AM3760" i="6"/>
  <c r="AS3760" i="6"/>
  <c r="AL3760" i="6"/>
  <c r="AN3842" i="6"/>
  <c r="AX3842" i="6"/>
  <c r="AN3768" i="6"/>
  <c r="AX3768" i="6"/>
  <c r="AV3852" i="6"/>
  <c r="AX3908" i="6"/>
  <c r="AN3908" i="6"/>
  <c r="AS3824" i="6"/>
  <c r="AL3824" i="6"/>
  <c r="AM3824" i="6"/>
  <c r="AM3939" i="6"/>
  <c r="AL3939" i="6"/>
  <c r="AS3939" i="6"/>
  <c r="AN3773" i="6"/>
  <c r="AX3773" i="6"/>
  <c r="AS3865" i="6"/>
  <c r="AM3865" i="6"/>
  <c r="AL3865" i="6"/>
  <c r="AL3821" i="6"/>
  <c r="AM3821" i="6"/>
  <c r="AS3821" i="6"/>
  <c r="AL3873" i="6"/>
  <c r="AS3873" i="6"/>
  <c r="AM3873" i="6"/>
  <c r="AX3852" i="6"/>
  <c r="AN3852" i="6"/>
  <c r="AX3776" i="6"/>
  <c r="AN3776" i="6"/>
  <c r="AS3714" i="6"/>
  <c r="AM3714" i="6"/>
  <c r="AL3714" i="6"/>
  <c r="AS3613" i="6"/>
  <c r="AM3613" i="6"/>
  <c r="AL3613" i="6"/>
  <c r="AX3917" i="6"/>
  <c r="AN3917" i="6"/>
  <c r="AX3839" i="6"/>
  <c r="AN3839" i="6"/>
  <c r="AN3790" i="6"/>
  <c r="AX3790" i="6"/>
  <c r="AM3823" i="6"/>
  <c r="AL3823" i="6"/>
  <c r="AS3823" i="6"/>
  <c r="AX3808" i="6"/>
  <c r="AN3808" i="6"/>
  <c r="AX3835" i="6"/>
  <c r="AN3835" i="6"/>
  <c r="AV3835" i="6"/>
  <c r="AU3951" i="6"/>
  <c r="AX3881" i="6"/>
  <c r="AN3881" i="6"/>
  <c r="AM3831" i="6"/>
  <c r="AS3831" i="6"/>
  <c r="AL3831" i="6"/>
  <c r="AX3818" i="6"/>
  <c r="AN3818" i="6"/>
  <c r="AS3869" i="6"/>
  <c r="AL3869" i="6"/>
  <c r="AM3869" i="6"/>
  <c r="AS3935" i="6"/>
  <c r="AM3935" i="6"/>
  <c r="AL3935" i="6"/>
  <c r="AM3916" i="6"/>
  <c r="AS3916" i="6"/>
  <c r="AL3916" i="6"/>
  <c r="AX3931" i="6"/>
  <c r="AN3931" i="6"/>
  <c r="AX3939" i="6"/>
  <c r="AN3939" i="6"/>
  <c r="AN3869" i="6"/>
  <c r="AX3869" i="6"/>
  <c r="L3951" i="6"/>
  <c r="AN3754" i="6"/>
  <c r="AX3754" i="6"/>
  <c r="AN3827" i="6"/>
  <c r="AX3827" i="6"/>
  <c r="AS3754" i="6"/>
  <c r="AM3754" i="6"/>
  <c r="AL3754" i="6"/>
  <c r="AL3648" i="6"/>
  <c r="AM3648" i="6"/>
  <c r="AS3648" i="6"/>
  <c r="AL3772" i="6"/>
  <c r="AS3772" i="6"/>
  <c r="AM3772" i="6"/>
  <c r="AN3798" i="6"/>
  <c r="AX3798" i="6"/>
  <c r="AX3934" i="6"/>
  <c r="AN3934" i="6"/>
  <c r="AL3745" i="6"/>
  <c r="AS3745" i="6"/>
  <c r="AM3745" i="6"/>
  <c r="AN3950" i="6"/>
  <c r="AX3950" i="6"/>
  <c r="AL3796" i="6"/>
  <c r="AS3796" i="6"/>
  <c r="AM3796" i="6"/>
  <c r="AN3785" i="6"/>
  <c r="AX3785" i="6"/>
  <c r="AL3936" i="6"/>
  <c r="AS3936" i="6"/>
  <c r="AM3936" i="6"/>
  <c r="AN3824" i="6"/>
  <c r="AX3824" i="6"/>
  <c r="AS3887" i="6"/>
  <c r="AL3887" i="6"/>
  <c r="AM3887" i="6"/>
  <c r="AS3929" i="6"/>
  <c r="AL3929" i="6"/>
  <c r="AM3929" i="6"/>
  <c r="AN3814" i="6"/>
  <c r="AX3814" i="6"/>
  <c r="AS3759" i="6"/>
  <c r="AL3759" i="6"/>
  <c r="AM3759" i="6"/>
  <c r="AN3861" i="6"/>
  <c r="AX3861" i="6"/>
  <c r="AS3917" i="6"/>
  <c r="AL3917" i="6"/>
  <c r="AM3917" i="6"/>
  <c r="AX3886" i="6"/>
  <c r="AN3886" i="6"/>
  <c r="AX3854" i="6"/>
  <c r="AN3854" i="6"/>
  <c r="AS3882" i="6"/>
  <c r="AL3882" i="6"/>
  <c r="AM3882" i="6"/>
  <c r="AN3890" i="6"/>
  <c r="AX3890" i="6"/>
  <c r="AL3705" i="6"/>
  <c r="AS3705" i="6"/>
  <c r="AM3705" i="6"/>
  <c r="AX3705" i="6"/>
  <c r="AN3705" i="6"/>
  <c r="AL3636" i="6"/>
  <c r="AS3636" i="6"/>
  <c r="AM3636" i="6"/>
  <c r="AX3930" i="6"/>
  <c r="AN3930" i="6"/>
  <c r="AX3928" i="6"/>
  <c r="AN3928" i="6"/>
  <c r="AM3733" i="6"/>
  <c r="AL3733" i="6"/>
  <c r="AS3733" i="6"/>
  <c r="AN3926" i="6"/>
  <c r="AX3926" i="6"/>
  <c r="AN3910" i="6"/>
  <c r="AX3910" i="6"/>
  <c r="AX3891" i="6"/>
  <c r="AN3891" i="6"/>
  <c r="AX3851" i="6"/>
  <c r="AN3851" i="6"/>
  <c r="AU3842" i="6"/>
  <c r="AM3712" i="6"/>
  <c r="AS3712" i="6"/>
  <c r="AL3712" i="6"/>
  <c r="AM3931" i="6"/>
  <c r="AL3931" i="6"/>
  <c r="AS3931" i="6"/>
  <c r="AU3766" i="6"/>
  <c r="AL3632" i="6"/>
  <c r="AS3632" i="6"/>
  <c r="AM3632" i="6"/>
  <c r="AX3857" i="6"/>
  <c r="AN3857" i="6"/>
  <c r="AX3883" i="6"/>
  <c r="AN3883" i="6"/>
  <c r="AL3777" i="6"/>
  <c r="AS3777" i="6"/>
  <c r="AM3777" i="6"/>
  <c r="AS3829" i="6"/>
  <c r="AM3829" i="6"/>
  <c r="AL3829" i="6"/>
  <c r="AS3907" i="6"/>
  <c r="AM3907" i="6"/>
  <c r="AL3907" i="6"/>
  <c r="AX3689" i="6"/>
  <c r="AN3689" i="6"/>
  <c r="AL3853" i="6"/>
  <c r="AS3853" i="6"/>
  <c r="AM3853" i="6"/>
  <c r="AL3908" i="6"/>
  <c r="AM3908" i="6"/>
  <c r="AS3908" i="6"/>
  <c r="AS3861" i="6"/>
  <c r="AL3861" i="6"/>
  <c r="AM3861" i="6"/>
  <c r="AM3816" i="6"/>
  <c r="AS3816" i="6"/>
  <c r="AL3816" i="6"/>
  <c r="AL3791" i="6"/>
  <c r="AM3791" i="6"/>
  <c r="AS3791" i="6"/>
  <c r="AX3758" i="6"/>
  <c r="AN3758" i="6"/>
  <c r="AS3709" i="6"/>
  <c r="AL3709" i="6"/>
  <c r="AM3709" i="6"/>
  <c r="AM3651" i="6"/>
  <c r="AS3651" i="6"/>
  <c r="AL3651" i="6"/>
  <c r="AS3653" i="6"/>
  <c r="AM3653" i="6"/>
  <c r="AL3653" i="6"/>
  <c r="AU3798" i="6"/>
  <c r="AL3738" i="6"/>
  <c r="AM3738" i="6"/>
  <c r="AS3738" i="6"/>
  <c r="AX3803" i="6"/>
  <c r="AN3803" i="6"/>
  <c r="AN3948" i="6"/>
  <c r="AX3948" i="6"/>
  <c r="AL3842" i="6"/>
  <c r="AM3842" i="6"/>
  <c r="AS3842" i="6"/>
  <c r="AL3792" i="6"/>
  <c r="AS3792" i="6"/>
  <c r="AM3792" i="6"/>
  <c r="AM3807" i="6"/>
  <c r="AS3807" i="6"/>
  <c r="AL3807" i="6"/>
  <c r="AX3922" i="6"/>
  <c r="AN3922" i="6"/>
  <c r="AU3917" i="6"/>
  <c r="AL3837" i="6"/>
  <c r="AS3837" i="6"/>
  <c r="AM3837" i="6"/>
  <c r="AS3932" i="6"/>
  <c r="AL3932" i="6"/>
  <c r="AM3932" i="6"/>
  <c r="AM3848" i="6"/>
  <c r="AL3848" i="6"/>
  <c r="AS3848" i="6"/>
  <c r="AN3914" i="6"/>
  <c r="AX3914" i="6"/>
  <c r="AX3889" i="6"/>
  <c r="AN3889" i="6"/>
  <c r="AS3729" i="6"/>
  <c r="AM3729" i="6"/>
  <c r="AL3729" i="6"/>
  <c r="AX3730" i="6"/>
  <c r="AN3730" i="6"/>
  <c r="AN3639" i="6"/>
  <c r="AX3639" i="6"/>
  <c r="AN3848" i="6"/>
  <c r="AX3848" i="6"/>
  <c r="AU3861" i="6"/>
  <c r="AL3941" i="6"/>
  <c r="AM3941" i="6"/>
  <c r="AS3941" i="6"/>
  <c r="AL3897" i="6"/>
  <c r="AM3897" i="6"/>
  <c r="AS3897" i="6"/>
  <c r="AN3750" i="6"/>
  <c r="AX3750" i="6"/>
  <c r="AX3868" i="6"/>
  <c r="AN3868" i="6"/>
  <c r="AX3781" i="6"/>
  <c r="AN3781" i="6"/>
  <c r="AM3915" i="6"/>
  <c r="AS3915" i="6"/>
  <c r="AL3915" i="6"/>
  <c r="AL3746" i="6"/>
  <c r="AM3746" i="6"/>
  <c r="AS3746" i="6"/>
  <c r="AX3936" i="6"/>
  <c r="AN3936" i="6"/>
  <c r="AX3925" i="6"/>
  <c r="AN3925" i="6"/>
  <c r="AN3898" i="6"/>
  <c r="AX3898" i="6"/>
  <c r="AV3851" i="6"/>
  <c r="AL3805" i="6"/>
  <c r="AS3805" i="6"/>
  <c r="AM3805" i="6"/>
  <c r="AX3840" i="6"/>
  <c r="AN3840" i="6"/>
  <c r="AL3817" i="6"/>
  <c r="AS3817" i="6"/>
  <c r="AM3817" i="6"/>
  <c r="AN3787" i="6"/>
  <c r="AX3787" i="6"/>
  <c r="AN3761" i="6"/>
  <c r="AX3761" i="6"/>
  <c r="AS3843" i="6"/>
  <c r="AL3843" i="6"/>
  <c r="AM3843" i="6"/>
  <c r="AS3924" i="6"/>
  <c r="AL3924" i="6"/>
  <c r="AM3924" i="6"/>
  <c r="AS3782" i="6"/>
  <c r="AL3782" i="6"/>
  <c r="AM3782" i="6"/>
  <c r="AU3934" i="6"/>
  <c r="AM3716" i="6"/>
  <c r="AL3716" i="6"/>
  <c r="AS3716" i="6"/>
  <c r="AU3881" i="6"/>
  <c r="AM3657" i="6"/>
  <c r="AS3657" i="6"/>
  <c r="AL3657" i="6"/>
  <c r="AN3714" i="6"/>
  <c r="AX3714" i="6"/>
  <c r="AN3650" i="6"/>
  <c r="AX3650" i="6"/>
  <c r="AU3714" i="6"/>
  <c r="AM3876" i="6"/>
  <c r="AS3876" i="6"/>
  <c r="AL3876" i="6"/>
  <c r="AS3858" i="6"/>
  <c r="AL3858" i="6"/>
  <c r="AM3858" i="6"/>
  <c r="AN3826" i="6"/>
  <c r="AX3826" i="6"/>
  <c r="AU3910" i="6"/>
  <c r="AN3846" i="6"/>
  <c r="AX3846" i="6"/>
  <c r="AN3866" i="6"/>
  <c r="AX3866" i="6"/>
  <c r="AN3799" i="6"/>
  <c r="AX3799" i="6"/>
  <c r="AL3879" i="6"/>
  <c r="AM3879" i="6"/>
  <c r="AS3879" i="6"/>
  <c r="AX3864" i="6"/>
  <c r="AN3864" i="6"/>
  <c r="AN3867" i="6"/>
  <c r="AX3867" i="6"/>
  <c r="AM3750" i="6"/>
  <c r="AL3750" i="6"/>
  <c r="AS3750" i="6"/>
  <c r="AN3778" i="6"/>
  <c r="AX3778" i="6"/>
  <c r="AL3912" i="6"/>
  <c r="AM3912" i="6"/>
  <c r="AS3912" i="6"/>
  <c r="AX3757" i="6"/>
  <c r="AN3757" i="6"/>
  <c r="AU3896" i="6"/>
  <c r="AN3777" i="6"/>
  <c r="AX3777" i="6"/>
  <c r="AL3736" i="6"/>
  <c r="AS3736" i="6"/>
  <c r="AM3736" i="6"/>
  <c r="AN3783" i="6"/>
  <c r="AX3783" i="6"/>
  <c r="AL3768" i="6"/>
  <c r="AS3768" i="6"/>
  <c r="AM3768" i="6"/>
  <c r="AS3919" i="6"/>
  <c r="AL3919" i="6"/>
  <c r="AM3919" i="6"/>
  <c r="AU3913" i="6"/>
  <c r="AS3868" i="6"/>
  <c r="AM3868" i="6"/>
  <c r="AL3868" i="6"/>
  <c r="AN3810" i="6"/>
  <c r="AX3810" i="6"/>
  <c r="AN3732" i="6"/>
  <c r="AX3732" i="6"/>
  <c r="AX3938" i="6"/>
  <c r="AN3938" i="6"/>
  <c r="AM3668" i="6"/>
  <c r="AL3668" i="6"/>
  <c r="AS3668" i="6"/>
  <c r="AN3901" i="6"/>
  <c r="AX3901" i="6"/>
  <c r="AN3932" i="6"/>
  <c r="AX3932" i="6"/>
  <c r="AU3882" i="6"/>
  <c r="AS3608" i="6"/>
  <c r="AL3608" i="6"/>
  <c r="AM3608" i="6"/>
  <c r="AL3658" i="6"/>
  <c r="AS3658" i="6"/>
  <c r="AM3658" i="6"/>
  <c r="AS3828" i="6"/>
  <c r="AL3828" i="6"/>
  <c r="AM3828" i="6"/>
  <c r="AN3929" i="6"/>
  <c r="AX3929" i="6"/>
  <c r="AL3776" i="6"/>
  <c r="AS3776" i="6"/>
  <c r="AM3776" i="6"/>
  <c r="AL3691" i="6"/>
  <c r="AS3691" i="6"/>
  <c r="AM3691" i="6"/>
  <c r="AX3700" i="6"/>
  <c r="AN3700" i="6"/>
  <c r="AV3762" i="6"/>
  <c r="AX3813" i="6"/>
  <c r="AN3813" i="6"/>
  <c r="AL3875" i="6"/>
  <c r="AM3875" i="6"/>
  <c r="AS3875" i="6"/>
  <c r="AX3899" i="6"/>
  <c r="AN3899" i="6"/>
  <c r="AS3628" i="6"/>
  <c r="AM3628" i="6"/>
  <c r="AL3628" i="6"/>
  <c r="AL3841" i="6"/>
  <c r="AS3841" i="6"/>
  <c r="AM3841" i="6"/>
  <c r="AL3727" i="6"/>
  <c r="AS3727" i="6"/>
  <c r="AM3727" i="6"/>
  <c r="AX3845" i="6"/>
  <c r="AN3845" i="6"/>
  <c r="AN3941" i="6"/>
  <c r="AX3941" i="6"/>
  <c r="AS3794" i="6"/>
  <c r="AL3794" i="6"/>
  <c r="AM3794" i="6"/>
  <c r="AL3814" i="6"/>
  <c r="AS3814" i="6"/>
  <c r="AM3814" i="6"/>
  <c r="AL3770" i="6"/>
  <c r="AS3770" i="6"/>
  <c r="AM3770" i="6"/>
  <c r="AS3808" i="6"/>
  <c r="AL3808" i="6"/>
  <c r="AM3808" i="6"/>
  <c r="AX3838" i="6"/>
  <c r="AN3838" i="6"/>
  <c r="AX3849" i="6"/>
  <c r="AN3849" i="6"/>
  <c r="AL3894" i="6"/>
  <c r="AS3894" i="6"/>
  <c r="AM3894" i="6"/>
  <c r="AL3747" i="6"/>
  <c r="AM3747" i="6"/>
  <c r="AS3747" i="6"/>
  <c r="AN3909" i="6"/>
  <c r="AX3909" i="6"/>
  <c r="AX3920" i="6"/>
  <c r="AN3920" i="6"/>
  <c r="AU3845" i="6"/>
  <c r="AS3825" i="6"/>
  <c r="AL3825" i="6"/>
  <c r="AM3825" i="6"/>
  <c r="AS3940" i="6"/>
  <c r="AL3940" i="6"/>
  <c r="AM3940" i="6"/>
  <c r="AL3938" i="6"/>
  <c r="AS3938" i="6"/>
  <c r="AM3938" i="6"/>
  <c r="AL3622" i="6"/>
  <c r="AS3622" i="6"/>
  <c r="AM3622" i="6"/>
  <c r="AU3822" i="6"/>
  <c r="AU3650" i="6"/>
  <c r="AL3826" i="6"/>
  <c r="AM3826" i="6"/>
  <c r="AS3826" i="6"/>
  <c r="AX3833" i="6"/>
  <c r="AN3833" i="6"/>
  <c r="AL3761" i="6"/>
  <c r="AS3761" i="6"/>
  <c r="AM3761" i="6"/>
  <c r="AM3880" i="6"/>
  <c r="AS3880" i="6"/>
  <c r="AL3880" i="6"/>
  <c r="AX3756" i="6"/>
  <c r="AN3756" i="6"/>
  <c r="AV3650" i="6"/>
  <c r="AX3780" i="6"/>
  <c r="AN3780" i="6"/>
  <c r="AL3797" i="6"/>
  <c r="AM3797" i="6"/>
  <c r="AS3797" i="6"/>
  <c r="AS3854" i="6"/>
  <c r="AL3854" i="6"/>
  <c r="AM3854" i="6"/>
  <c r="AX3706" i="6"/>
  <c r="AN3706" i="6"/>
  <c r="AN3658" i="6"/>
  <c r="AX3658" i="6"/>
  <c r="AV3799" i="6"/>
  <c r="AM3724" i="6"/>
  <c r="AS3724" i="6"/>
  <c r="AL3724" i="6"/>
  <c r="AS3687" i="6"/>
  <c r="AL3687" i="6"/>
  <c r="AM3687" i="6"/>
  <c r="AU3838" i="6"/>
  <c r="AV3756" i="6"/>
  <c r="AL3946" i="6"/>
  <c r="AM3946" i="6"/>
  <c r="AS3946" i="6"/>
  <c r="AS3949" i="6"/>
  <c r="AL3949" i="6"/>
  <c r="AM3949" i="6"/>
  <c r="AX3821" i="6"/>
  <c r="AN3821" i="6"/>
  <c r="AX3792" i="6"/>
  <c r="AN3792" i="6"/>
  <c r="AV3838" i="6"/>
  <c r="AL3789" i="6"/>
  <c r="AS3789" i="6"/>
  <c r="AM3789" i="6"/>
  <c r="AN3771" i="6"/>
  <c r="AX3771" i="6"/>
  <c r="AM3899" i="6"/>
  <c r="AL3899" i="6"/>
  <c r="AS3899" i="6"/>
  <c r="AU3783" i="6"/>
  <c r="AV3854" i="6"/>
  <c r="AX3893" i="6"/>
  <c r="AN3893" i="6"/>
  <c r="AU3936" i="6"/>
  <c r="AM3784" i="6"/>
  <c r="AS3784" i="6"/>
  <c r="AL3784" i="6"/>
  <c r="AU3938" i="6"/>
  <c r="AX3636" i="6"/>
  <c r="AN3636" i="6"/>
  <c r="AU3885" i="6"/>
  <c r="AL3643" i="6"/>
  <c r="AM3643" i="6"/>
  <c r="AS3643" i="6"/>
  <c r="AV3730" i="6"/>
  <c r="AV3714" i="6"/>
  <c r="AU3826" i="6"/>
  <c r="AV3808" i="6"/>
  <c r="AX3805" i="6"/>
  <c r="AN3805" i="6"/>
  <c r="AS3890" i="6"/>
  <c r="AM3890" i="6"/>
  <c r="AL3890" i="6"/>
  <c r="AV3783" i="6"/>
  <c r="AL3696" i="6"/>
  <c r="AM3696" i="6"/>
  <c r="AS3696" i="6"/>
  <c r="AX3707" i="6"/>
  <c r="AN3707" i="6"/>
  <c r="AV3785" i="6"/>
  <c r="AN3855" i="6"/>
  <c r="AX3855" i="6"/>
  <c r="AX3912" i="6"/>
  <c r="AN3912" i="6"/>
  <c r="AS3800" i="6"/>
  <c r="AL3800" i="6"/>
  <c r="AM3800" i="6"/>
  <c r="AM3739" i="6"/>
  <c r="AS3739" i="6"/>
  <c r="AL3739" i="6"/>
  <c r="AX3656" i="6"/>
  <c r="AN3656" i="6"/>
  <c r="AL3633" i="6"/>
  <c r="AS3633" i="6"/>
  <c r="AM3633" i="6"/>
  <c r="AL3722" i="6"/>
  <c r="AM3722" i="6"/>
  <c r="AS3722" i="6"/>
  <c r="AN3607" i="6"/>
  <c r="AU3607" i="6"/>
  <c r="AN3685" i="6"/>
  <c r="AX3685" i="6"/>
  <c r="AU3795" i="6"/>
  <c r="AU3706" i="6"/>
  <c r="AN3875" i="6"/>
  <c r="AX3875" i="6"/>
  <c r="AV3755" i="6"/>
  <c r="AU3823" i="6"/>
  <c r="AX3738" i="6"/>
  <c r="AN3738" i="6"/>
  <c r="AV3818" i="6"/>
  <c r="AL3730" i="6"/>
  <c r="AM3730" i="6"/>
  <c r="AS3730" i="6"/>
  <c r="AL3674" i="6"/>
  <c r="AS3674" i="6"/>
  <c r="AM3674" i="6"/>
  <c r="AN3621" i="6"/>
  <c r="AX3621" i="6"/>
  <c r="AU3870" i="6"/>
  <c r="AM3646" i="6"/>
  <c r="AL3646" i="6"/>
  <c r="AS3646" i="6"/>
  <c r="AU3732" i="6"/>
  <c r="AV3621" i="6"/>
  <c r="AL3638" i="6"/>
  <c r="AS3638" i="6"/>
  <c r="AM3638" i="6"/>
  <c r="AU3620" i="6"/>
  <c r="AN3620" i="6"/>
  <c r="AN3751" i="6"/>
  <c r="AX3751" i="6"/>
  <c r="AS3937" i="6"/>
  <c r="AL3937" i="6"/>
  <c r="AM3937" i="6"/>
  <c r="AX3811" i="6"/>
  <c r="AN3811" i="6"/>
  <c r="AM3766" i="6"/>
  <c r="AS3766" i="6"/>
  <c r="AL3766" i="6"/>
  <c r="AV3839" i="6"/>
  <c r="AU3920" i="6"/>
  <c r="AN3940" i="6"/>
  <c r="AX3940" i="6"/>
  <c r="AU3919" i="6"/>
  <c r="AX3853" i="6"/>
  <c r="AN3853" i="6"/>
  <c r="AL3948" i="6"/>
  <c r="AS3948" i="6"/>
  <c r="AM3948" i="6"/>
  <c r="AS3844" i="6"/>
  <c r="AL3844" i="6"/>
  <c r="AM3844" i="6"/>
  <c r="AL3773" i="6"/>
  <c r="AS3773" i="6"/>
  <c r="AM3773" i="6"/>
  <c r="AS3803" i="6"/>
  <c r="AM3803" i="6"/>
  <c r="AL3803" i="6"/>
  <c r="AM3845" i="6"/>
  <c r="AS3845" i="6"/>
  <c r="AL3845" i="6"/>
  <c r="AX3856" i="6"/>
  <c r="AN3856" i="6"/>
  <c r="AS3642" i="6"/>
  <c r="AM3642" i="6"/>
  <c r="AL3642" i="6"/>
  <c r="AS3883" i="6"/>
  <c r="AL3883" i="6"/>
  <c r="AM3883" i="6"/>
  <c r="AN3888" i="6"/>
  <c r="AX3888" i="6"/>
  <c r="AM3847" i="6"/>
  <c r="AS3847" i="6"/>
  <c r="AL3847" i="6"/>
  <c r="AV3732" i="6"/>
  <c r="AL3644" i="6"/>
  <c r="AS3644" i="6"/>
  <c r="AM3644" i="6"/>
  <c r="AL3756" i="6"/>
  <c r="AS3756" i="6"/>
  <c r="AM3756" i="6"/>
  <c r="AM3862" i="6"/>
  <c r="AS3862" i="6"/>
  <c r="AL3862" i="6"/>
  <c r="AS3927" i="6"/>
  <c r="AL3927" i="6"/>
  <c r="AM3927" i="6"/>
  <c r="AN3937" i="6"/>
  <c r="AX3937" i="6"/>
  <c r="AN3871" i="6"/>
  <c r="AX3871" i="6"/>
  <c r="AX3879" i="6"/>
  <c r="AN3879" i="6"/>
  <c r="AU3888" i="6"/>
  <c r="AX3686" i="6"/>
  <c r="AN3686" i="6"/>
  <c r="AX3680" i="6"/>
  <c r="AN3680" i="6"/>
  <c r="AU3867" i="6"/>
  <c r="AU3836" i="6"/>
  <c r="AV3699" i="6"/>
  <c r="AU3818" i="6"/>
  <c r="AS3649" i="6"/>
  <c r="AM3649" i="6"/>
  <c r="AL3649" i="6"/>
  <c r="AU3751" i="6"/>
  <c r="AU3810" i="6"/>
  <c r="AN3746" i="6"/>
  <c r="AX3746" i="6"/>
  <c r="AU3763" i="6"/>
  <c r="AL3695" i="6"/>
  <c r="AS3695" i="6"/>
  <c r="AM3695" i="6"/>
  <c r="AL3685" i="6"/>
  <c r="AM3685" i="6"/>
  <c r="AS3685" i="6"/>
  <c r="AU3821" i="6"/>
  <c r="AU3776" i="6"/>
  <c r="AU3680" i="6"/>
  <c r="AU3664" i="6"/>
  <c r="AN3709" i="6"/>
  <c r="AX3709" i="6"/>
  <c r="AS3728" i="6"/>
  <c r="AL3728" i="6"/>
  <c r="AM3728" i="6"/>
  <c r="AV3824" i="6"/>
  <c r="AV3750" i="6"/>
  <c r="AX3713" i="6"/>
  <c r="AN3713" i="6"/>
  <c r="AS3650" i="6"/>
  <c r="AM3650" i="6"/>
  <c r="AL3650" i="6"/>
  <c r="AV3718" i="6"/>
  <c r="AX3691" i="6"/>
  <c r="AN3691" i="6"/>
  <c r="AU3615" i="6"/>
  <c r="AN3615" i="6"/>
  <c r="AS3670" i="6"/>
  <c r="AL3670" i="6"/>
  <c r="AM3670" i="6"/>
  <c r="AU3761" i="6"/>
  <c r="AU3639" i="6"/>
  <c r="AU3797" i="6"/>
  <c r="AU3712" i="6"/>
  <c r="AN3745" i="6"/>
  <c r="AX3745" i="6"/>
  <c r="AN3734" i="6"/>
  <c r="AX3734" i="6"/>
  <c r="AL3662" i="6"/>
  <c r="AS3662" i="6"/>
  <c r="AM3662" i="6"/>
  <c r="AU3679" i="6"/>
  <c r="AX3665" i="6"/>
  <c r="AN3665" i="6"/>
  <c r="AU3645" i="6"/>
  <c r="AU3947" i="6"/>
  <c r="AN3770" i="6"/>
  <c r="AX3770" i="6"/>
  <c r="AN3915" i="6"/>
  <c r="AX3915" i="6"/>
  <c r="AX3677" i="6"/>
  <c r="AN3677" i="6"/>
  <c r="AX3800" i="6"/>
  <c r="AN3800" i="6"/>
  <c r="AN3830" i="6"/>
  <c r="AX3830" i="6"/>
  <c r="AL3813" i="6"/>
  <c r="AM3813" i="6"/>
  <c r="AS3813" i="6"/>
  <c r="AN3794" i="6"/>
  <c r="AX3794" i="6"/>
  <c r="AX3796" i="6"/>
  <c r="AN3796" i="6"/>
  <c r="AL3896" i="6"/>
  <c r="AS3896" i="6"/>
  <c r="AM3896" i="6"/>
  <c r="AN3923" i="6"/>
  <c r="AX3923" i="6"/>
  <c r="AX3894" i="6"/>
  <c r="AN3894" i="6"/>
  <c r="AL3933" i="6"/>
  <c r="AS3933" i="6"/>
  <c r="AM3933" i="6"/>
  <c r="AX3905" i="6"/>
  <c r="AN3905" i="6"/>
  <c r="AN3878" i="6"/>
  <c r="AX3878" i="6"/>
  <c r="AV3841" i="6"/>
  <c r="AS3901" i="6"/>
  <c r="AL3901" i="6"/>
  <c r="AM3901" i="6"/>
  <c r="AL3889" i="6"/>
  <c r="AM3889" i="6"/>
  <c r="AS3889" i="6"/>
  <c r="AM3926" i="6"/>
  <c r="AL3926" i="6"/>
  <c r="AS3926" i="6"/>
  <c r="AL3734" i="6"/>
  <c r="AS3734" i="6"/>
  <c r="AM3734" i="6"/>
  <c r="AX3769" i="6"/>
  <c r="AN3769" i="6"/>
  <c r="AN3904" i="6"/>
  <c r="AX3904" i="6"/>
  <c r="AL3910" i="6"/>
  <c r="AS3910" i="6"/>
  <c r="AM3910" i="6"/>
  <c r="AX3662" i="6"/>
  <c r="AN3662" i="6"/>
  <c r="AU3720" i="6"/>
  <c r="AU3820" i="6"/>
  <c r="AX3668" i="6"/>
  <c r="AN3668" i="6"/>
  <c r="AN3666" i="6"/>
  <c r="AX3666" i="6"/>
  <c r="AM3659" i="6"/>
  <c r="AL3659" i="6"/>
  <c r="AS3659" i="6"/>
  <c r="AX3652" i="6"/>
  <c r="AN3652" i="6"/>
  <c r="AS3624" i="6"/>
  <c r="AM3624" i="6"/>
  <c r="AL3624" i="6"/>
  <c r="AU3686" i="6"/>
  <c r="AM3660" i="6"/>
  <c r="AL3660" i="6"/>
  <c r="AS3660" i="6"/>
  <c r="AV3780" i="6"/>
  <c r="AL3694" i="6"/>
  <c r="AM3694" i="6"/>
  <c r="AS3694" i="6"/>
  <c r="AU3717" i="6"/>
  <c r="AN3693" i="6"/>
  <c r="AX3693" i="6"/>
  <c r="AN3669" i="6"/>
  <c r="AX3669" i="6"/>
  <c r="AN3605" i="6"/>
  <c r="AU3605" i="6"/>
  <c r="AU3839" i="6"/>
  <c r="AU3722" i="6"/>
  <c r="AM3678" i="6"/>
  <c r="AL3678" i="6"/>
  <c r="AS3678" i="6"/>
  <c r="AV3826" i="6"/>
  <c r="AN3624" i="6"/>
  <c r="AX3624" i="6"/>
  <c r="AX3726" i="6"/>
  <c r="AN3726" i="6"/>
  <c r="AV3738" i="6"/>
  <c r="AX3701" i="6"/>
  <c r="AN3701" i="6"/>
  <c r="AV3629" i="6"/>
  <c r="AM3884" i="6"/>
  <c r="AL3884" i="6"/>
  <c r="AS3884" i="6"/>
  <c r="AN3815" i="6"/>
  <c r="AX3815" i="6"/>
  <c r="AL3835" i="6"/>
  <c r="AS3835" i="6"/>
  <c r="AM3835" i="6"/>
  <c r="AX3786" i="6"/>
  <c r="AN3786" i="6"/>
  <c r="AM3902" i="6"/>
  <c r="AS3902" i="6"/>
  <c r="AL3902" i="6"/>
  <c r="AX3903" i="6"/>
  <c r="AN3903" i="6"/>
  <c r="AM3830" i="6"/>
  <c r="AL3830" i="6"/>
  <c r="AS3830" i="6"/>
  <c r="AS3780" i="6"/>
  <c r="AM3780" i="6"/>
  <c r="AL3780" i="6"/>
  <c r="AN3884" i="6"/>
  <c r="AX3884" i="6"/>
  <c r="AN3812" i="6"/>
  <c r="AX3812" i="6"/>
  <c r="AN3744" i="6"/>
  <c r="AX3744" i="6"/>
  <c r="AS3892" i="6"/>
  <c r="AL3892" i="6"/>
  <c r="AM3892" i="6"/>
  <c r="AX3809" i="6"/>
  <c r="AN3809" i="6"/>
  <c r="AX3767" i="6"/>
  <c r="AN3767" i="6"/>
  <c r="AX3906" i="6"/>
  <c r="AN3906" i="6"/>
  <c r="AN3897" i="6"/>
  <c r="AX3897" i="6"/>
  <c r="AL3839" i="6"/>
  <c r="AS3839" i="6"/>
  <c r="AM3839" i="6"/>
  <c r="AV3827" i="6"/>
  <c r="AS3852" i="6"/>
  <c r="AL3852" i="6"/>
  <c r="AM3852" i="6"/>
  <c r="AL3720" i="6"/>
  <c r="AS3720" i="6"/>
  <c r="AM3720" i="6"/>
  <c r="AV3847" i="6"/>
  <c r="AL3836" i="6"/>
  <c r="AS3836" i="6"/>
  <c r="AM3836" i="6"/>
  <c r="AL3834" i="6"/>
  <c r="AM3834" i="6"/>
  <c r="AS3834" i="6"/>
  <c r="AM3881" i="6"/>
  <c r="AL3881" i="6"/>
  <c r="AS3881" i="6"/>
  <c r="AX3900" i="6"/>
  <c r="AN3900" i="6"/>
  <c r="AV3842" i="6"/>
  <c r="AL3867" i="6"/>
  <c r="AS3867" i="6"/>
  <c r="AM3867" i="6"/>
  <c r="AX3698" i="6"/>
  <c r="AN3698" i="6"/>
  <c r="AL3788" i="6"/>
  <c r="AM3788" i="6"/>
  <c r="AS3788" i="6"/>
  <c r="AU3926" i="6"/>
  <c r="AU3912" i="6"/>
  <c r="AL3742" i="6"/>
  <c r="AS3742" i="6"/>
  <c r="AM3742" i="6"/>
  <c r="AX3791" i="6"/>
  <c r="AN3791" i="6"/>
  <c r="AN3825" i="6"/>
  <c r="AX3825" i="6"/>
  <c r="AL3812" i="6"/>
  <c r="AS3812" i="6"/>
  <c r="AM3812" i="6"/>
  <c r="AM3749" i="6"/>
  <c r="AL3749" i="6"/>
  <c r="AS3749" i="6"/>
  <c r="AV3837" i="6"/>
  <c r="AX3764" i="6"/>
  <c r="AN3764" i="6"/>
  <c r="AU3921" i="6"/>
  <c r="AL3718" i="6"/>
  <c r="AS3718" i="6"/>
  <c r="AM3718" i="6"/>
  <c r="AV3677" i="6"/>
  <c r="AS3701" i="6"/>
  <c r="AM3701" i="6"/>
  <c r="AL3701" i="6"/>
  <c r="AU3779" i="6"/>
  <c r="AU3755" i="6"/>
  <c r="AU3606" i="6"/>
  <c r="AN3606" i="6"/>
  <c r="AS3676" i="6"/>
  <c r="AM3676" i="6"/>
  <c r="AL3676" i="6"/>
  <c r="AX3729" i="6"/>
  <c r="AN3729" i="6"/>
  <c r="AU3827" i="6"/>
  <c r="AU3760" i="6"/>
  <c r="AU3658" i="6"/>
  <c r="AN3604" i="6"/>
  <c r="AL3604" i="6"/>
  <c r="AU3604" i="6"/>
  <c r="AX3679" i="6"/>
  <c r="AN3679" i="6"/>
  <c r="AU3886" i="6"/>
  <c r="AL3664" i="6"/>
  <c r="AM3664" i="6"/>
  <c r="AS3664" i="6"/>
  <c r="AN3635" i="6"/>
  <c r="AX3635" i="6"/>
  <c r="AU3773" i="6"/>
  <c r="AM3886" i="6"/>
  <c r="AS3886" i="6"/>
  <c r="AL3886" i="6"/>
  <c r="AX3804" i="6"/>
  <c r="AN3804" i="6"/>
  <c r="AU3939" i="6"/>
  <c r="AX3933" i="6"/>
  <c r="AN3933" i="6"/>
  <c r="AS3783" i="6"/>
  <c r="AM3783" i="6"/>
  <c r="AL3783" i="6"/>
  <c r="AX3887" i="6"/>
  <c r="AN3887" i="6"/>
  <c r="AX3876" i="6"/>
  <c r="AN3876" i="6"/>
  <c r="AL3785" i="6"/>
  <c r="AS3785" i="6"/>
  <c r="AM3785" i="6"/>
  <c r="AU3902" i="6"/>
  <c r="AL3732" i="6"/>
  <c r="AS3732" i="6"/>
  <c r="AM3732" i="6"/>
  <c r="AN3645" i="6"/>
  <c r="AX3645" i="6"/>
  <c r="AU3895" i="6"/>
  <c r="AS3623" i="6"/>
  <c r="AM3623" i="6"/>
  <c r="AL3623" i="6"/>
  <c r="AL3612" i="6"/>
  <c r="AM3612" i="6"/>
  <c r="AS3612" i="6"/>
  <c r="AU3677" i="6"/>
  <c r="AV3758" i="6"/>
  <c r="AU3656" i="6"/>
  <c r="AU3634" i="6"/>
  <c r="AX3728" i="6"/>
  <c r="AN3728" i="6"/>
  <c r="AN3672" i="6"/>
  <c r="AX3672" i="6"/>
  <c r="AV3771" i="6"/>
  <c r="AV3753" i="6"/>
  <c r="AU3651" i="6"/>
  <c r="AU3741" i="6"/>
  <c r="AU3635" i="6"/>
  <c r="AN3696" i="6"/>
  <c r="AX3696" i="6"/>
  <c r="AL3617" i="6"/>
  <c r="AM3617" i="6"/>
  <c r="AS3617" i="6"/>
  <c r="AV3819" i="6"/>
  <c r="AV3635" i="6"/>
  <c r="AL3921" i="6"/>
  <c r="AM3921" i="6"/>
  <c r="AS3921" i="6"/>
  <c r="AS3743" i="6"/>
  <c r="AM3743" i="6"/>
  <c r="AL3743" i="6"/>
  <c r="AN3918" i="6"/>
  <c r="AX3918" i="6"/>
  <c r="AN3859" i="6"/>
  <c r="AX3859" i="6"/>
  <c r="AV3767" i="6"/>
  <c r="AN3832" i="6"/>
  <c r="AX3832" i="6"/>
  <c r="AL3820" i="6"/>
  <c r="AS3820" i="6"/>
  <c r="AM3820" i="6"/>
  <c r="AM3923" i="6"/>
  <c r="AL3923" i="6"/>
  <c r="AS3923" i="6"/>
  <c r="AL3757" i="6"/>
  <c r="AS3757" i="6"/>
  <c r="AM3757" i="6"/>
  <c r="AS3840" i="6"/>
  <c r="AM3840" i="6"/>
  <c r="AL3840" i="6"/>
  <c r="AV3843" i="6"/>
  <c r="AN3873" i="6"/>
  <c r="AX3873" i="6"/>
  <c r="AM3898" i="6"/>
  <c r="AL3898" i="6"/>
  <c r="AS3898" i="6"/>
  <c r="AU3940" i="6"/>
  <c r="AN3806" i="6"/>
  <c r="AX3806" i="6"/>
  <c r="AU3901" i="6"/>
  <c r="AN3945" i="6"/>
  <c r="AX3945" i="6"/>
  <c r="AV3792" i="6"/>
  <c r="AV3858" i="6"/>
  <c r="AX3874" i="6"/>
  <c r="AN3874" i="6"/>
  <c r="AS3798" i="6"/>
  <c r="AL3798" i="6"/>
  <c r="AM3798" i="6"/>
  <c r="AL3942" i="6"/>
  <c r="AM3942" i="6"/>
  <c r="AS3942" i="6"/>
  <c r="AM3934" i="6"/>
  <c r="AS3934" i="6"/>
  <c r="AL3934" i="6"/>
  <c r="AL3947" i="6"/>
  <c r="AM3947" i="6"/>
  <c r="AS3947" i="6"/>
  <c r="AN3943" i="6"/>
  <c r="AX3943" i="6"/>
  <c r="AL3944" i="6"/>
  <c r="AS3944" i="6"/>
  <c r="AM3944" i="6"/>
  <c r="AS3945" i="6"/>
  <c r="AL3945" i="6"/>
  <c r="AM3945" i="6"/>
  <c r="AM3922" i="6"/>
  <c r="AS3922" i="6"/>
  <c r="AL3922" i="6"/>
  <c r="AS3697" i="6"/>
  <c r="AL3697" i="6"/>
  <c r="AM3697" i="6"/>
  <c r="AM3672" i="6"/>
  <c r="AS3672" i="6"/>
  <c r="AL3672" i="6"/>
  <c r="AV3822" i="6"/>
  <c r="AV3639" i="6"/>
  <c r="AU3614" i="6"/>
  <c r="AN3614" i="6"/>
  <c r="AU3841" i="6"/>
  <c r="AX3699" i="6"/>
  <c r="AN3699" i="6"/>
  <c r="AS3610" i="6"/>
  <c r="AM3610" i="6"/>
  <c r="AL3610" i="6"/>
  <c r="AU3673" i="6"/>
  <c r="AU3813" i="6"/>
  <c r="AV3760" i="6"/>
  <c r="AU3636" i="6"/>
  <c r="AL3690" i="6"/>
  <c r="AS3690" i="6"/>
  <c r="AM3690" i="6"/>
  <c r="AS3804" i="6"/>
  <c r="AL3804" i="6"/>
  <c r="AM3804" i="6"/>
  <c r="AS3793" i="6"/>
  <c r="AM3793" i="6"/>
  <c r="AL3793" i="6"/>
  <c r="AU3918" i="6"/>
  <c r="AL3801" i="6"/>
  <c r="AM3801" i="6"/>
  <c r="AS3801" i="6"/>
  <c r="AL3748" i="6"/>
  <c r="AM3748" i="6"/>
  <c r="AS3748" i="6"/>
  <c r="AX3788" i="6"/>
  <c r="AN3788" i="6"/>
  <c r="AS3906" i="6"/>
  <c r="AM3906" i="6"/>
  <c r="AL3906" i="6"/>
  <c r="AX3844" i="6"/>
  <c r="AN3844" i="6"/>
  <c r="AX3674" i="6"/>
  <c r="AN3674" i="6"/>
  <c r="AN3629" i="6"/>
  <c r="AX3629" i="6"/>
  <c r="AV3673" i="6"/>
  <c r="AS3689" i="6"/>
  <c r="AM3689" i="6"/>
  <c r="AL3689" i="6"/>
  <c r="AV3784" i="6"/>
  <c r="AX3739" i="6"/>
  <c r="AN3739" i="6"/>
  <c r="AV3821" i="6"/>
  <c r="AU3746" i="6"/>
  <c r="AV3643" i="6"/>
  <c r="AU3846" i="6"/>
  <c r="AU3730" i="6"/>
  <c r="AS3677" i="6"/>
  <c r="AL3677" i="6"/>
  <c r="AM3677" i="6"/>
  <c r="AU3832" i="6"/>
  <c r="AM3614" i="6"/>
  <c r="AL3614" i="6"/>
  <c r="AS3614" i="6"/>
  <c r="AM3717" i="6"/>
  <c r="AS3717" i="6"/>
  <c r="AL3717" i="6"/>
  <c r="AU3724" i="6"/>
  <c r="AU3708" i="6"/>
  <c r="AU3890" i="6"/>
  <c r="AX3670" i="6"/>
  <c r="AN3670" i="6"/>
  <c r="AU3764" i="6"/>
  <c r="AU3660" i="6"/>
  <c r="AV3746" i="6"/>
  <c r="AU3641" i="6"/>
  <c r="AU3617" i="6"/>
  <c r="AN3617" i="6"/>
  <c r="AU3824" i="6"/>
  <c r="AV3671" i="6"/>
  <c r="AU3862" i="6"/>
  <c r="AX3654" i="6"/>
  <c r="AN3654" i="6"/>
  <c r="AX3644" i="6"/>
  <c r="AN3644" i="6"/>
  <c r="AV3692" i="6"/>
  <c r="AM3779" i="6"/>
  <c r="AS3779" i="6"/>
  <c r="AL3779" i="6"/>
  <c r="AU3911" i="6"/>
  <c r="AX3880" i="6"/>
  <c r="AN3880" i="6"/>
  <c r="AL3810" i="6"/>
  <c r="AS3810" i="6"/>
  <c r="AM3810" i="6"/>
  <c r="AS3802" i="6"/>
  <c r="AM3802" i="6"/>
  <c r="AL3802" i="6"/>
  <c r="AL3774" i="6"/>
  <c r="AS3774" i="6"/>
  <c r="AM3774" i="6"/>
  <c r="AU3805" i="6"/>
  <c r="AU3613" i="6"/>
  <c r="AN3613" i="6"/>
  <c r="AN3742" i="6"/>
  <c r="AX3742" i="6"/>
  <c r="AS3620" i="6"/>
  <c r="AL3620" i="6"/>
  <c r="AM3620" i="6"/>
  <c r="AV3776" i="6"/>
  <c r="AU3928" i="6"/>
  <c r="AS3888" i="6"/>
  <c r="AL3888" i="6"/>
  <c r="AM3888" i="6"/>
  <c r="AS3920" i="6"/>
  <c r="AL3920" i="6"/>
  <c r="AM3920" i="6"/>
  <c r="AU3948" i="6"/>
  <c r="AM3877" i="6"/>
  <c r="AL3877" i="6"/>
  <c r="AS3877" i="6"/>
  <c r="AM3864" i="6"/>
  <c r="AL3864" i="6"/>
  <c r="AS3864" i="6"/>
  <c r="AU3950" i="6"/>
  <c r="AN3820" i="6"/>
  <c r="AX3820" i="6"/>
  <c r="AV3795" i="6"/>
  <c r="AU3611" i="6"/>
  <c r="AN3611" i="6"/>
  <c r="AU3840" i="6"/>
  <c r="AX3642" i="6"/>
  <c r="AN3642" i="6"/>
  <c r="AN3634" i="6"/>
  <c r="AX3634" i="6"/>
  <c r="AV3766" i="6"/>
  <c r="AU3642" i="6"/>
  <c r="AU3848" i="6"/>
  <c r="AX3647" i="6"/>
  <c r="AN3647" i="6"/>
  <c r="AV3781" i="6"/>
  <c r="AL3606" i="6"/>
  <c r="AM3606" i="6"/>
  <c r="AS3606" i="6"/>
  <c r="AU3666" i="6"/>
  <c r="AV3817" i="6"/>
  <c r="AV3626" i="6"/>
  <c r="AS3665" i="6"/>
  <c r="AL3665" i="6"/>
  <c r="AM3665" i="6"/>
  <c r="AU3676" i="6"/>
  <c r="AN3721" i="6"/>
  <c r="AX3721" i="6"/>
  <c r="AN3649" i="6"/>
  <c r="AX3649" i="6"/>
  <c r="AU3784" i="6"/>
  <c r="AU3871" i="6"/>
  <c r="AN3718" i="6"/>
  <c r="AX3718" i="6"/>
  <c r="AV3800" i="6"/>
  <c r="AU3849" i="6"/>
  <c r="AU3768" i="6"/>
  <c r="AV3763" i="6"/>
  <c r="AU3659" i="6"/>
  <c r="AM3699" i="6"/>
  <c r="AS3699" i="6"/>
  <c r="AL3699" i="6"/>
  <c r="AX3695" i="6"/>
  <c r="AN3695" i="6"/>
  <c r="AU3799" i="6"/>
  <c r="AV3729" i="6"/>
  <c r="AL3682" i="6"/>
  <c r="AM3682" i="6"/>
  <c r="AS3682" i="6"/>
  <c r="AU3774" i="6"/>
  <c r="AU3728" i="6"/>
  <c r="AV3777" i="6"/>
  <c r="AU3801" i="6"/>
  <c r="AU3847" i="6"/>
  <c r="AS3616" i="6"/>
  <c r="AL3616" i="6"/>
  <c r="AM3616" i="6"/>
  <c r="AS3703" i="6"/>
  <c r="AM3703" i="6"/>
  <c r="AL3703" i="6"/>
  <c r="AV3623" i="6"/>
  <c r="AU3843" i="6"/>
  <c r="AU3837" i="6"/>
  <c r="AX3633" i="6"/>
  <c r="AN3633" i="6"/>
  <c r="AV3686" i="6"/>
  <c r="AV3779" i="6"/>
  <c r="AV3669" i="6"/>
  <c r="AV3646" i="6"/>
  <c r="AU3835" i="6"/>
  <c r="AV3787" i="6"/>
  <c r="AU3646" i="6"/>
  <c r="AM3631" i="6"/>
  <c r="AS3631" i="6"/>
  <c r="AL3631" i="6"/>
  <c r="AV3622" i="6"/>
  <c r="AN3703" i="6"/>
  <c r="AX3703" i="6"/>
  <c r="AM3621" i="6"/>
  <c r="AS3621" i="6"/>
  <c r="AL3621" i="6"/>
  <c r="AN3630" i="6"/>
  <c r="AX3630" i="6"/>
  <c r="AU3815" i="6"/>
  <c r="AV3768" i="6"/>
  <c r="AU3662" i="6"/>
  <c r="AU3855" i="6"/>
  <c r="AS3707" i="6"/>
  <c r="AL3707" i="6"/>
  <c r="AM3707" i="6"/>
  <c r="AS3950" i="6"/>
  <c r="AL3950" i="6"/>
  <c r="AM3950" i="6"/>
  <c r="AS3818" i="6"/>
  <c r="AM3818" i="6"/>
  <c r="AL3818" i="6"/>
  <c r="AN3907" i="6"/>
  <c r="AX3907" i="6"/>
  <c r="AL3832" i="6"/>
  <c r="AS3832" i="6"/>
  <c r="AM3832" i="6"/>
  <c r="AX3760" i="6"/>
  <c r="AN3760" i="6"/>
  <c r="AV3845" i="6"/>
  <c r="AX3872" i="6"/>
  <c r="AN3872" i="6"/>
  <c r="AX3626" i="6"/>
  <c r="AN3626" i="6"/>
  <c r="AN3623" i="6"/>
  <c r="AX3623" i="6"/>
  <c r="AN3717" i="6"/>
  <c r="AX3717" i="6"/>
  <c r="AX3704" i="6"/>
  <c r="AN3704" i="6"/>
  <c r="AN3748" i="6"/>
  <c r="AX3748" i="6"/>
  <c r="AV3773" i="6"/>
  <c r="AU3756" i="6"/>
  <c r="AU3769" i="6"/>
  <c r="AU3880" i="6"/>
  <c r="AX3641" i="6"/>
  <c r="AN3641" i="6"/>
  <c r="AN3655" i="6"/>
  <c r="AX3655" i="6"/>
  <c r="AU3623" i="6"/>
  <c r="AU3781" i="6"/>
  <c r="AX3625" i="6"/>
  <c r="AN3625" i="6"/>
  <c r="AX3715" i="6"/>
  <c r="AN3715" i="6"/>
  <c r="AU3754" i="6"/>
  <c r="AU3857" i="6"/>
  <c r="AM3634" i="6"/>
  <c r="AS3634" i="6"/>
  <c r="AL3634" i="6"/>
  <c r="AU3851" i="6"/>
  <c r="AS3626" i="6"/>
  <c r="AM3626" i="6"/>
  <c r="AL3626" i="6"/>
  <c r="AU3684" i="6"/>
  <c r="AS3654" i="6"/>
  <c r="AM3654" i="6"/>
  <c r="AL3654" i="6"/>
  <c r="AL3607" i="6"/>
  <c r="AM3607" i="6"/>
  <c r="AS3607" i="6"/>
  <c r="AU3668" i="6"/>
  <c r="AU3803" i="6"/>
  <c r="AV3652" i="6"/>
  <c r="AM3809" i="6"/>
  <c r="AS3809" i="6"/>
  <c r="AL3809" i="6"/>
  <c r="AN3949" i="6"/>
  <c r="AX3949" i="6"/>
  <c r="AX3831" i="6"/>
  <c r="AN3831" i="6"/>
  <c r="AU3925" i="6"/>
  <c r="AL3753" i="6"/>
  <c r="AS3753" i="6"/>
  <c r="AM3753" i="6"/>
  <c r="AL3909" i="6"/>
  <c r="AS3909" i="6"/>
  <c r="AM3909" i="6"/>
  <c r="AX3747" i="6"/>
  <c r="AN3747" i="6"/>
  <c r="AX3640" i="6"/>
  <c r="AN3640" i="6"/>
  <c r="AS3615" i="6"/>
  <c r="AM3615" i="6"/>
  <c r="AL3615" i="6"/>
  <c r="AU3683" i="6"/>
  <c r="AM3767" i="6"/>
  <c r="AL3767" i="6"/>
  <c r="AS3767" i="6"/>
  <c r="AS3895" i="6"/>
  <c r="AM3895" i="6"/>
  <c r="AL3895" i="6"/>
  <c r="AM3806" i="6"/>
  <c r="AS3806" i="6"/>
  <c r="AL3806" i="6"/>
  <c r="AL3781" i="6"/>
  <c r="AS3781" i="6"/>
  <c r="AM3781" i="6"/>
  <c r="AN3749" i="6"/>
  <c r="AX3749" i="6"/>
  <c r="AM3790" i="6"/>
  <c r="AL3790" i="6"/>
  <c r="AS3790" i="6"/>
  <c r="AM3735" i="6"/>
  <c r="AS3735" i="6"/>
  <c r="AL3735" i="6"/>
  <c r="AS3755" i="6"/>
  <c r="AL3755" i="6"/>
  <c r="AM3755" i="6"/>
  <c r="AS3863" i="6"/>
  <c r="AM3863" i="6"/>
  <c r="AL3863" i="6"/>
  <c r="AM3928" i="6"/>
  <c r="AL3928" i="6"/>
  <c r="AS3928" i="6"/>
  <c r="AM3914" i="6"/>
  <c r="AS3914" i="6"/>
  <c r="AL3914" i="6"/>
  <c r="AN3924" i="6"/>
  <c r="AX3924" i="6"/>
  <c r="AM3639" i="6"/>
  <c r="AS3639" i="6"/>
  <c r="AL3639" i="6"/>
  <c r="AN3610" i="6"/>
  <c r="AU3610" i="6"/>
  <c r="AU3828" i="6"/>
  <c r="AV3775" i="6"/>
  <c r="AU3894" i="6"/>
  <c r="AN3684" i="6"/>
  <c r="AX3684" i="6"/>
  <c r="AX3720" i="6"/>
  <c r="AN3720" i="6"/>
  <c r="AV3810" i="6"/>
  <c r="AU3685" i="6"/>
  <c r="AU3868" i="6"/>
  <c r="AN3651" i="6"/>
  <c r="AX3651" i="6"/>
  <c r="AN3638" i="6"/>
  <c r="AX3638" i="6"/>
  <c r="AX3727" i="6"/>
  <c r="AN3727" i="6"/>
  <c r="AU3753" i="6"/>
  <c r="AM3684" i="6"/>
  <c r="AS3684" i="6"/>
  <c r="AL3684" i="6"/>
  <c r="AU3705" i="6"/>
  <c r="AU3833" i="6"/>
  <c r="AN3643" i="6"/>
  <c r="AX3643" i="6"/>
  <c r="AV3690" i="6"/>
  <c r="AS3811" i="6"/>
  <c r="AM3811" i="6"/>
  <c r="AL3811" i="6"/>
  <c r="AN3752" i="6"/>
  <c r="AX3752" i="6"/>
  <c r="AS3893" i="6"/>
  <c r="AM3893" i="6"/>
  <c r="AL3893" i="6"/>
  <c r="AU3900" i="6"/>
  <c r="AX3765" i="6"/>
  <c r="AN3765" i="6"/>
  <c r="AX3694" i="6"/>
  <c r="AN3694" i="6"/>
  <c r="AV3801" i="6"/>
  <c r="AU3850" i="6"/>
  <c r="AV3797" i="6"/>
  <c r="AU3709" i="6"/>
  <c r="AU3693" i="6"/>
  <c r="AM3711" i="6"/>
  <c r="AL3711" i="6"/>
  <c r="AS3711" i="6"/>
  <c r="AM3918" i="6"/>
  <c r="AS3918" i="6"/>
  <c r="AL3918" i="6"/>
  <c r="AX3860" i="6"/>
  <c r="AN3860" i="6"/>
  <c r="AU3927" i="6"/>
  <c r="AL3663" i="6"/>
  <c r="AS3663" i="6"/>
  <c r="AM3663" i="6"/>
  <c r="AV3684" i="6"/>
  <c r="AV3668" i="6"/>
  <c r="AV3657" i="6"/>
  <c r="AS3693" i="6"/>
  <c r="AM3693" i="6"/>
  <c r="AL3693" i="6"/>
  <c r="AS3635" i="6"/>
  <c r="AL3635" i="6"/>
  <c r="AM3635" i="6"/>
  <c r="AL3625" i="6"/>
  <c r="AM3625" i="6"/>
  <c r="AS3625" i="6"/>
  <c r="AU3704" i="6"/>
  <c r="AV3761" i="6"/>
  <c r="AM3688" i="6"/>
  <c r="AS3688" i="6"/>
  <c r="AL3688" i="6"/>
  <c r="AN3648" i="6"/>
  <c r="AX3648" i="6"/>
  <c r="AS3618" i="6"/>
  <c r="AL3618" i="6"/>
  <c r="AM3618" i="6"/>
  <c r="AU3689" i="6"/>
  <c r="AX3627" i="6"/>
  <c r="AN3627" i="6"/>
  <c r="AX3719" i="6"/>
  <c r="AN3719" i="6"/>
  <c r="AV3658" i="6"/>
  <c r="AX3829" i="6"/>
  <c r="AN3829" i="6"/>
  <c r="AX3759" i="6"/>
  <c r="AN3759" i="6"/>
  <c r="AM3758" i="6"/>
  <c r="AL3758" i="6"/>
  <c r="AS3758" i="6"/>
  <c r="AM3778" i="6"/>
  <c r="AL3778" i="6"/>
  <c r="AS3778" i="6"/>
  <c r="AX3731" i="6"/>
  <c r="AN3731" i="6"/>
  <c r="AN3637" i="6"/>
  <c r="AX3637" i="6"/>
  <c r="AN3724" i="6"/>
  <c r="AX3724" i="6"/>
  <c r="AS3655" i="6"/>
  <c r="AL3655" i="6"/>
  <c r="AM3655" i="6"/>
  <c r="AX3712" i="6"/>
  <c r="AN3712" i="6"/>
  <c r="AV3710" i="6"/>
  <c r="AU3780" i="6"/>
  <c r="AV3662" i="6"/>
  <c r="AU3854" i="6"/>
  <c r="AS3641" i="6"/>
  <c r="AM3641" i="6"/>
  <c r="AL3641" i="6"/>
  <c r="AV3642" i="6"/>
  <c r="AU3856" i="6"/>
  <c r="AU3800" i="6"/>
  <c r="AU3793" i="6"/>
  <c r="AL3609" i="6"/>
  <c r="AS3609" i="6"/>
  <c r="AM3609" i="6"/>
  <c r="AU3858" i="6"/>
  <c r="AX3692" i="6"/>
  <c r="AN3692" i="6"/>
  <c r="AU3785" i="6"/>
  <c r="AM3706" i="6"/>
  <c r="AS3706" i="6"/>
  <c r="AL3706" i="6"/>
  <c r="AV3764" i="6"/>
  <c r="AV3661" i="6"/>
  <c r="AM3671" i="6"/>
  <c r="AS3671" i="6"/>
  <c r="AL3671" i="6"/>
  <c r="AU3771" i="6"/>
  <c r="AV3803" i="6"/>
  <c r="AU3852" i="6"/>
  <c r="AU3699" i="6"/>
  <c r="AU3775" i="6"/>
  <c r="AL3704" i="6"/>
  <c r="AM3704" i="6"/>
  <c r="AS3704" i="6"/>
  <c r="AL3637" i="6"/>
  <c r="AS3637" i="6"/>
  <c r="AM3637" i="6"/>
  <c r="AV3789" i="6"/>
  <c r="AU3698" i="6"/>
  <c r="AV3770" i="6"/>
  <c r="AV3666" i="6"/>
  <c r="AN3708" i="6"/>
  <c r="AX3708" i="6"/>
  <c r="AL3683" i="6"/>
  <c r="AS3683" i="6"/>
  <c r="AM3683" i="6"/>
  <c r="AX3628" i="6"/>
  <c r="AN3628" i="6"/>
  <c r="AU3878" i="6"/>
  <c r="AU3729" i="6"/>
  <c r="AX3741" i="6"/>
  <c r="AN3741" i="6"/>
  <c r="AX3681" i="6"/>
  <c r="AN3681" i="6"/>
  <c r="AU3809" i="6"/>
  <c r="AU3740" i="6"/>
  <c r="AU3632" i="6"/>
  <c r="AN3608" i="6"/>
  <c r="AU3608" i="6"/>
  <c r="AN3688" i="6"/>
  <c r="AX3688" i="6"/>
  <c r="AV3676" i="6"/>
  <c r="AV3806" i="6"/>
  <c r="AV3640" i="6"/>
  <c r="AM3627" i="6"/>
  <c r="AS3627" i="6"/>
  <c r="AL3627" i="6"/>
  <c r="AN3736" i="6"/>
  <c r="AX3736" i="6"/>
  <c r="AL3710" i="6"/>
  <c r="AM3710" i="6"/>
  <c r="AS3710" i="6"/>
  <c r="AN3690" i="6"/>
  <c r="AX3690" i="6"/>
  <c r="AN3725" i="6"/>
  <c r="AX3725" i="6"/>
  <c r="AV3814" i="6"/>
  <c r="AM3605" i="6"/>
  <c r="AS3605" i="6"/>
  <c r="AL3605" i="6"/>
  <c r="AU3750" i="6"/>
  <c r="AV3648" i="6"/>
  <c r="AX3646" i="6"/>
  <c r="AN3646" i="6"/>
  <c r="AS3721" i="6"/>
  <c r="AL3721" i="6"/>
  <c r="AM3721" i="6"/>
  <c r="AM3715" i="6"/>
  <c r="AS3715" i="6"/>
  <c r="AL3715" i="6"/>
  <c r="AL3652" i="6"/>
  <c r="AS3652" i="6"/>
  <c r="AM3652" i="6"/>
  <c r="AV3647" i="6"/>
  <c r="AL3686" i="6"/>
  <c r="AM3686" i="6"/>
  <c r="AS3686" i="6"/>
  <c r="AS3640" i="6"/>
  <c r="AM3640" i="6"/>
  <c r="AL3640" i="6"/>
  <c r="AU3792" i="6"/>
  <c r="AU3786" i="6"/>
  <c r="AV3701" i="6"/>
  <c r="AU3877" i="6"/>
  <c r="AU3789" i="6"/>
  <c r="AS3708" i="6"/>
  <c r="AL3708" i="6"/>
  <c r="AM3708" i="6"/>
  <c r="AN3622" i="6"/>
  <c r="AX3622" i="6"/>
  <c r="AU3663" i="6"/>
  <c r="AL3692" i="6"/>
  <c r="AM3692" i="6"/>
  <c r="AS3692" i="6"/>
  <c r="AX3657" i="6"/>
  <c r="AN3657" i="6"/>
  <c r="AV3733" i="6"/>
  <c r="AX3653" i="6"/>
  <c r="AN3653" i="6"/>
  <c r="AU3695" i="6"/>
  <c r="AX3921" i="6"/>
  <c r="AN3921" i="6"/>
  <c r="AX3816" i="6"/>
  <c r="AN3816" i="6"/>
  <c r="AL3775" i="6"/>
  <c r="AM3775" i="6"/>
  <c r="AS3775" i="6"/>
  <c r="AN3828" i="6"/>
  <c r="AX3828" i="6"/>
  <c r="AL3675" i="6"/>
  <c r="AS3675" i="6"/>
  <c r="AM3675" i="6"/>
  <c r="AN3660" i="6"/>
  <c r="AX3660" i="6"/>
  <c r="AV3705" i="6"/>
  <c r="AX3733" i="6"/>
  <c r="AN3733" i="6"/>
  <c r="AU3830" i="6"/>
  <c r="AU3872" i="6"/>
  <c r="AM3647" i="6"/>
  <c r="AS3647" i="6"/>
  <c r="AL3647" i="6"/>
  <c r="AS3679" i="6"/>
  <c r="AL3679" i="6"/>
  <c r="AM3679" i="6"/>
  <c r="AU3790" i="6"/>
  <c r="AX3710" i="6"/>
  <c r="AN3710" i="6"/>
  <c r="AN3702" i="6"/>
  <c r="AX3702" i="6"/>
  <c r="AN3631" i="6"/>
  <c r="AX3631" i="6"/>
  <c r="AV3625" i="6"/>
  <c r="AS3731" i="6"/>
  <c r="AL3731" i="6"/>
  <c r="AM3731" i="6"/>
  <c r="AN3683" i="6"/>
  <c r="AX3683" i="6"/>
  <c r="AM3726" i="6"/>
  <c r="AL3726" i="6"/>
  <c r="AS3726" i="6"/>
  <c r="AS3666" i="6"/>
  <c r="AL3666" i="6"/>
  <c r="AM3666" i="6"/>
  <c r="AU3733" i="6"/>
  <c r="AX3711" i="6"/>
  <c r="AN3711" i="6"/>
  <c r="AL3629" i="6"/>
  <c r="AS3629" i="6"/>
  <c r="AM3629" i="6"/>
  <c r="AV3702" i="6"/>
  <c r="AU3875" i="6"/>
  <c r="AX3675" i="6"/>
  <c r="AN3675" i="6"/>
  <c r="AU3864" i="6"/>
  <c r="AN3661" i="6"/>
  <c r="AX3661" i="6"/>
  <c r="AV3739" i="6"/>
  <c r="AV3717" i="6"/>
  <c r="AU3700" i="6"/>
  <c r="AN3740" i="6"/>
  <c r="AX3740" i="6"/>
  <c r="AX3632" i="6"/>
  <c r="AN3632" i="6"/>
  <c r="AV3685" i="6"/>
  <c r="AL3700" i="6"/>
  <c r="AS3700" i="6"/>
  <c r="AM3700" i="6"/>
  <c r="AN3663" i="6"/>
  <c r="AX3663" i="6"/>
  <c r="AV3754" i="6"/>
  <c r="AX3834" i="6"/>
  <c r="AN3834" i="6"/>
  <c r="AS3737" i="6"/>
  <c r="AL3737" i="6"/>
  <c r="AM3737" i="6"/>
  <c r="AS3846" i="6"/>
  <c r="AL3846" i="6"/>
  <c r="AM3846" i="6"/>
  <c r="AN3782" i="6"/>
  <c r="AX3782" i="6"/>
  <c r="AV3664" i="6"/>
  <c r="AU3859" i="6"/>
  <c r="AU3716" i="6"/>
  <c r="AX3697" i="6"/>
  <c r="AN3697" i="6"/>
  <c r="AU3794" i="6"/>
  <c r="AV3716" i="6"/>
  <c r="AV3700" i="6"/>
  <c r="AM3911" i="6"/>
  <c r="AS3911" i="6"/>
  <c r="AL3911" i="6"/>
  <c r="AX3863" i="6"/>
  <c r="AN3863" i="6"/>
  <c r="AS3787" i="6"/>
  <c r="AM3787" i="6"/>
  <c r="AL3787" i="6"/>
  <c r="AU3889" i="6"/>
  <c r="AV3790" i="6"/>
  <c r="AV3707" i="6"/>
  <c r="AN3743" i="6"/>
  <c r="AX3743" i="6"/>
  <c r="AS3719" i="6"/>
  <c r="AM3719" i="6"/>
  <c r="AL3719" i="6"/>
  <c r="AV3816" i="6"/>
  <c r="AM3698" i="6"/>
  <c r="AS3698" i="6"/>
  <c r="AL3698" i="6"/>
  <c r="AX3659" i="6"/>
  <c r="AN3659" i="6"/>
  <c r="AV3798" i="6"/>
  <c r="AV3722" i="6"/>
  <c r="AU3796" i="6"/>
  <c r="AU3937" i="6"/>
  <c r="AU3909" i="6"/>
  <c r="AM3857" i="6"/>
  <c r="AL3857" i="6"/>
  <c r="AS3857" i="6"/>
  <c r="AX3807" i="6"/>
  <c r="AN3807" i="6"/>
  <c r="AN3916" i="6"/>
  <c r="AX3916" i="6"/>
  <c r="AM3827" i="6"/>
  <c r="AS3827" i="6"/>
  <c r="AL3827" i="6"/>
  <c r="AX3772" i="6"/>
  <c r="AN3772" i="6"/>
  <c r="AN3774" i="6"/>
  <c r="AX3774" i="6"/>
  <c r="AV3813" i="6"/>
  <c r="AV3807" i="6"/>
  <c r="AU3627" i="6"/>
  <c r="AL3769" i="6"/>
  <c r="AM3769" i="6"/>
  <c r="AS3769" i="6"/>
  <c r="AN3865" i="6"/>
  <c r="AX3865" i="6"/>
  <c r="AX3944" i="6"/>
  <c r="AN3944" i="6"/>
  <c r="AM3856" i="6"/>
  <c r="AS3856" i="6"/>
  <c r="AL3856" i="6"/>
  <c r="AX3802" i="6"/>
  <c r="AN3802" i="6"/>
  <c r="AU3757" i="6"/>
  <c r="AN3722" i="6"/>
  <c r="AX3722" i="6"/>
  <c r="AX3671" i="6"/>
  <c r="AN3671" i="6"/>
  <c r="AU3866" i="6"/>
  <c r="AV3706" i="6"/>
  <c r="AL3725" i="6"/>
  <c r="AS3725" i="6"/>
  <c r="AM3725" i="6"/>
  <c r="AU3819" i="6"/>
  <c r="AX3667" i="6"/>
  <c r="AN3667" i="6"/>
  <c r="AM3822" i="6"/>
  <c r="AL3822" i="6"/>
  <c r="AS3822" i="6"/>
  <c r="AS3851" i="6"/>
  <c r="AM3851" i="6"/>
  <c r="AL3851" i="6"/>
  <c r="AU3932" i="6"/>
  <c r="AN3793" i="6"/>
  <c r="AX3793" i="6"/>
  <c r="AL3925" i="6"/>
  <c r="AS3925" i="6"/>
  <c r="AM3925" i="6"/>
  <c r="AN3935" i="6"/>
  <c r="AX3935" i="6"/>
  <c r="AN3946" i="6"/>
  <c r="AX3946" i="6"/>
  <c r="AU3941" i="6"/>
  <c r="AN3682" i="6"/>
  <c r="AX3682" i="6"/>
  <c r="AM3723" i="6"/>
  <c r="AS3723" i="6"/>
  <c r="AL3723" i="6"/>
  <c r="AM3667" i="6"/>
  <c r="AS3667" i="6"/>
  <c r="AL3667" i="6"/>
  <c r="AV3825" i="6"/>
  <c r="AU3765" i="6"/>
  <c r="AL3702" i="6"/>
  <c r="AS3702" i="6"/>
  <c r="AM3702" i="6"/>
  <c r="AV3742" i="6"/>
  <c r="AU3725" i="6"/>
  <c r="AU3609" i="6"/>
  <c r="AN3609" i="6"/>
  <c r="AU3791" i="6"/>
  <c r="AV3694" i="6"/>
  <c r="AX3737" i="6"/>
  <c r="AN3737" i="6"/>
  <c r="AN3716" i="6"/>
  <c r="AX3716" i="6"/>
  <c r="AV3747" i="6"/>
  <c r="AU3808" i="6"/>
  <c r="AV3726" i="6"/>
  <c r="AM3669" i="6"/>
  <c r="AS3669" i="6"/>
  <c r="AL3669" i="6"/>
  <c r="AU3688" i="6"/>
  <c r="AU3874" i="6"/>
  <c r="AU3844" i="6"/>
  <c r="AL3630" i="6"/>
  <c r="AM3630" i="6"/>
  <c r="AS3630" i="6"/>
  <c r="AV3709" i="6"/>
  <c r="AX3911" i="6"/>
  <c r="AN3911" i="6"/>
  <c r="AL3943" i="6"/>
  <c r="AS3943" i="6"/>
  <c r="AM3943" i="6"/>
  <c r="AM3870" i="6"/>
  <c r="AS3870" i="6"/>
  <c r="AL3870" i="6"/>
  <c r="AX3797" i="6"/>
  <c r="AN3797" i="6"/>
  <c r="AU3869" i="6"/>
  <c r="AV3853" i="6"/>
  <c r="AN3817" i="6"/>
  <c r="AX3817" i="6"/>
  <c r="AN3862" i="6"/>
  <c r="AX3862" i="6"/>
  <c r="AM3859" i="6"/>
  <c r="AL3859" i="6"/>
  <c r="AS3859" i="6"/>
  <c r="AN3836" i="6"/>
  <c r="AX3836" i="6"/>
  <c r="AV3805" i="6"/>
  <c r="AX3801" i="6"/>
  <c r="AN3801" i="6"/>
  <c r="AN3902" i="6"/>
  <c r="AX3902" i="6"/>
  <c r="AU3787" i="6"/>
  <c r="AU3891" i="6"/>
  <c r="AN3673" i="6"/>
  <c r="AX3673" i="6"/>
  <c r="AU3612" i="6"/>
  <c r="AN3612" i="6"/>
  <c r="AM3849" i="6"/>
  <c r="AL3849" i="6"/>
  <c r="AS3849" i="6"/>
  <c r="AX3850" i="6"/>
  <c r="AN3850" i="6"/>
  <c r="AL3904" i="6"/>
  <c r="AM3904" i="6"/>
  <c r="AS3904" i="6"/>
  <c r="AX3779" i="6"/>
  <c r="AN3779" i="6"/>
  <c r="AX3763" i="6"/>
  <c r="AN3763" i="6"/>
  <c r="AS3819" i="6"/>
  <c r="AM3819" i="6"/>
  <c r="AL3819" i="6"/>
  <c r="AU3758" i="6"/>
  <c r="AV3743" i="6"/>
  <c r="AV3636" i="6"/>
  <c r="AX3664" i="6"/>
  <c r="AN3664" i="6"/>
  <c r="AU3619" i="6"/>
  <c r="AN3619" i="6"/>
  <c r="AU3883" i="6"/>
  <c r="AM3673" i="6"/>
  <c r="AS3673" i="6"/>
  <c r="AL3673" i="6"/>
  <c r="AS3645" i="6"/>
  <c r="AM3645" i="6"/>
  <c r="AL3645" i="6"/>
  <c r="AN3618" i="6"/>
  <c r="AU3618" i="6"/>
  <c r="AV3715" i="6"/>
  <c r="AU3892" i="6"/>
  <c r="AN3735" i="6"/>
  <c r="AX3735" i="6"/>
  <c r="AN3678" i="6"/>
  <c r="AX3678" i="6"/>
  <c r="AU3681" i="6"/>
  <c r="AX3723" i="6"/>
  <c r="AN3723" i="6"/>
  <c r="AV3791" i="6"/>
  <c r="AS3619" i="6"/>
  <c r="AM3619" i="6"/>
  <c r="AL3619" i="6"/>
  <c r="AM3661" i="6"/>
  <c r="AL3661" i="6"/>
  <c r="AS3661" i="6"/>
  <c r="AV3641" i="6"/>
  <c r="AU3616" i="6"/>
  <c r="AN3616" i="6"/>
  <c r="AX3687" i="6"/>
  <c r="AN3687" i="6"/>
  <c r="AU3806" i="6"/>
  <c r="AV3757" i="6"/>
  <c r="AM3681" i="6"/>
  <c r="AL3681" i="6"/>
  <c r="AS3681" i="6"/>
  <c r="AU3777" i="6"/>
  <c r="AM3713" i="6"/>
  <c r="AS3713" i="6"/>
  <c r="AL3713" i="6"/>
  <c r="AL3656" i="6"/>
  <c r="AS3656" i="6"/>
  <c r="AM3656" i="6"/>
  <c r="AL3611" i="6"/>
  <c r="AS3611" i="6"/>
  <c r="AM3611" i="6"/>
  <c r="AU3762" i="6"/>
  <c r="AV3660" i="6"/>
  <c r="F4462" i="6" l="1"/>
  <c r="D4462" i="6"/>
  <c r="P4461" i="6"/>
  <c r="L4461" i="6"/>
  <c r="D4461" i="6"/>
  <c r="AA4462" i="6"/>
  <c r="L4462" i="6"/>
  <c r="AB4462" i="6"/>
  <c r="O4462" i="6"/>
  <c r="P4462" i="6"/>
  <c r="AB4463" i="6"/>
  <c r="D4463" i="6"/>
  <c r="F4463" i="6"/>
  <c r="C4463" i="6"/>
  <c r="L4463" i="6"/>
  <c r="AA4463" i="6" l="1"/>
  <c r="D4051" i="6"/>
  <c r="D4076" i="6"/>
  <c r="C4169" i="6"/>
  <c r="L3962" i="6"/>
  <c r="O4091" i="6"/>
  <c r="AB4181" i="6"/>
  <c r="D4106" i="6"/>
  <c r="AA4176" i="6"/>
  <c r="F4151" i="6"/>
  <c r="O4107" i="6"/>
  <c r="AB4180" i="6"/>
  <c r="AA4076" i="6"/>
  <c r="D4098" i="6"/>
  <c r="AA4172" i="6"/>
  <c r="AB4078" i="6"/>
  <c r="AB4159" i="6"/>
  <c r="AA4014" i="6"/>
  <c r="C3980" i="6"/>
  <c r="C4088" i="6"/>
  <c r="L3979" i="6"/>
  <c r="L4102" i="6"/>
  <c r="L4189" i="6"/>
  <c r="C4068" i="6"/>
  <c r="C4130" i="6"/>
  <c r="D4096" i="6"/>
  <c r="L4033" i="6"/>
  <c r="L4103" i="6"/>
  <c r="K4305" i="6"/>
  <c r="AA3977" i="6"/>
  <c r="C4120" i="6"/>
  <c r="C4010" i="6"/>
  <c r="O4001" i="6"/>
  <c r="F3998" i="6"/>
  <c r="C4188" i="6"/>
  <c r="D4130" i="6"/>
  <c r="D4061" i="6"/>
  <c r="AA4098" i="6"/>
  <c r="C4164" i="6"/>
  <c r="D3963" i="6"/>
  <c r="D4180" i="6"/>
  <c r="L3996" i="6"/>
  <c r="AA3961" i="6"/>
  <c r="F4125" i="6"/>
  <c r="F4040" i="6"/>
  <c r="D4123" i="6"/>
  <c r="O4007" i="6"/>
  <c r="AA4036" i="6"/>
  <c r="F4153" i="6"/>
  <c r="F4071" i="6"/>
  <c r="P4158" i="6"/>
  <c r="O4097" i="6"/>
  <c r="AA4029" i="6"/>
  <c r="F4006" i="6"/>
  <c r="D4169" i="6"/>
  <c r="C4014" i="6"/>
  <c r="AB4020" i="6"/>
  <c r="P3961" i="6"/>
  <c r="P4100" i="6"/>
  <c r="D4000" i="6"/>
  <c r="C4008" i="6"/>
  <c r="P4007" i="6"/>
  <c r="F3987" i="6"/>
  <c r="P4108" i="6"/>
  <c r="F4050" i="6"/>
  <c r="AA3982" i="6"/>
  <c r="P4122" i="6"/>
  <c r="F4173" i="6"/>
  <c r="F3966" i="6"/>
  <c r="D4109" i="6"/>
  <c r="O4096" i="6"/>
  <c r="L4172" i="6"/>
  <c r="P3963" i="6"/>
  <c r="C4004" i="6"/>
  <c r="P3979" i="6"/>
  <c r="AB4008" i="6"/>
  <c r="AB4132" i="6"/>
  <c r="D3962" i="6"/>
  <c r="C3974" i="6"/>
  <c r="AA4187" i="6"/>
  <c r="C4042" i="6"/>
  <c r="O4144" i="6"/>
  <c r="D4091" i="6"/>
  <c r="D4042" i="6"/>
  <c r="C3987" i="6"/>
  <c r="F4027" i="6"/>
  <c r="O4112" i="6"/>
  <c r="AB4196" i="6"/>
  <c r="AA4190" i="6"/>
  <c r="AA4189" i="6"/>
  <c r="F3991" i="6"/>
  <c r="D4163" i="6"/>
  <c r="AA4181" i="6"/>
  <c r="AB4063" i="6"/>
  <c r="D4065" i="6"/>
  <c r="F4090" i="6"/>
  <c r="AA4094" i="6"/>
  <c r="F4114" i="6"/>
  <c r="AB4068" i="6"/>
  <c r="F3957" i="6"/>
  <c r="F3997" i="6"/>
  <c r="F4171" i="6"/>
  <c r="AA3967" i="6"/>
  <c r="L4065" i="6"/>
  <c r="C3955" i="6"/>
  <c r="F4041" i="6"/>
  <c r="F4200" i="6"/>
  <c r="K4292" i="6"/>
  <c r="AB4079" i="6"/>
  <c r="AA4092" i="6"/>
  <c r="P4064" i="6"/>
  <c r="O3963" i="6"/>
  <c r="F4042" i="6"/>
  <c r="AU4042" i="6" s="1"/>
  <c r="AB3999" i="6"/>
  <c r="F3989" i="6"/>
  <c r="D4081" i="6"/>
  <c r="P4149" i="6"/>
  <c r="O4165" i="6"/>
  <c r="P4071" i="6"/>
  <c r="F4049" i="6"/>
  <c r="AA4077" i="6"/>
  <c r="P4153" i="6"/>
  <c r="L4165" i="6"/>
  <c r="D4034" i="6"/>
  <c r="C4099" i="6"/>
  <c r="C4057" i="6"/>
  <c r="P3975" i="6"/>
  <c r="AA3995" i="6"/>
  <c r="F4116" i="6"/>
  <c r="AA4198" i="6"/>
  <c r="C3995" i="6"/>
  <c r="D4033" i="6"/>
  <c r="D4029" i="6"/>
  <c r="C4158" i="6"/>
  <c r="D4097" i="6"/>
  <c r="AA4059" i="6"/>
  <c r="C3996" i="6"/>
  <c r="D4161" i="6"/>
  <c r="AB4189" i="6"/>
  <c r="AA3963" i="6"/>
  <c r="C4103" i="6"/>
  <c r="C4048" i="6"/>
  <c r="F4087" i="6"/>
  <c r="P4125" i="6"/>
  <c r="C4146" i="6"/>
  <c r="O3975" i="6"/>
  <c r="F4070" i="6"/>
  <c r="D3970" i="6"/>
  <c r="AA4163" i="6"/>
  <c r="C3976" i="6"/>
  <c r="O3974" i="6"/>
  <c r="AA4155" i="6"/>
  <c r="D4135" i="6"/>
  <c r="AA4097" i="6"/>
  <c r="AA4034" i="6"/>
  <c r="P4195" i="6"/>
  <c r="D4012" i="6"/>
  <c r="F4080" i="6"/>
  <c r="P3955" i="6"/>
  <c r="C4040" i="6"/>
  <c r="AB3993" i="6"/>
  <c r="O4076" i="6"/>
  <c r="D4185" i="6"/>
  <c r="AA4038" i="6"/>
  <c r="P4109" i="6"/>
  <c r="O4006" i="6"/>
  <c r="L4071" i="6"/>
  <c r="C4195" i="6"/>
  <c r="D4064" i="6"/>
  <c r="AB4093" i="6"/>
  <c r="AB4048" i="6"/>
  <c r="AB4151" i="6"/>
  <c r="L4074" i="6"/>
  <c r="F3952" i="6"/>
  <c r="D4126" i="6"/>
  <c r="C4159" i="6"/>
  <c r="P3970" i="6"/>
  <c r="O4177" i="6"/>
  <c r="C4015" i="6"/>
  <c r="K4297" i="6"/>
  <c r="C4136" i="6"/>
  <c r="L4017" i="6"/>
  <c r="O4012" i="6"/>
  <c r="C3999" i="6"/>
  <c r="F4023" i="6"/>
  <c r="L4144" i="6"/>
  <c r="AA4019" i="6"/>
  <c r="F4133" i="6"/>
  <c r="AA3969" i="6"/>
  <c r="F3971" i="6"/>
  <c r="P4162" i="6"/>
  <c r="C4160" i="6"/>
  <c r="C3983" i="6"/>
  <c r="D4014" i="6"/>
  <c r="O4085" i="6"/>
  <c r="O4193" i="6"/>
  <c r="C4032" i="6"/>
  <c r="AA4150" i="6"/>
  <c r="AA4032" i="6"/>
  <c r="AA4182" i="6"/>
  <c r="D4188" i="6"/>
  <c r="D4111" i="6"/>
  <c r="D4071" i="6"/>
  <c r="O4048" i="6"/>
  <c r="P3952" i="6"/>
  <c r="F4139" i="6"/>
  <c r="AA4125" i="6"/>
  <c r="P4081" i="6"/>
  <c r="L4038" i="6"/>
  <c r="AA3970" i="6"/>
  <c r="F3995" i="6"/>
  <c r="P4161" i="6"/>
  <c r="F4064" i="6"/>
  <c r="L4097" i="6"/>
  <c r="AA4013" i="6"/>
  <c r="P4156" i="6"/>
  <c r="AA4062" i="6"/>
  <c r="O4064" i="6"/>
  <c r="F4182" i="6"/>
  <c r="AA4027" i="6"/>
  <c r="K4310" i="6"/>
  <c r="C4000" i="6"/>
  <c r="D4039" i="6"/>
  <c r="O4060" i="6"/>
  <c r="AA4004" i="6"/>
  <c r="C3992" i="6"/>
  <c r="F4178" i="6"/>
  <c r="D4074" i="6"/>
  <c r="O4066" i="6"/>
  <c r="D4085" i="6"/>
  <c r="D4116" i="6"/>
  <c r="C3965" i="6"/>
  <c r="K4138" i="6"/>
  <c r="L4066" i="6"/>
  <c r="F4105" i="6"/>
  <c r="C4038" i="6"/>
  <c r="D3998" i="6"/>
  <c r="C3958" i="6"/>
  <c r="AB4165" i="6"/>
  <c r="C3966" i="6"/>
  <c r="P4144" i="6"/>
  <c r="AA4193" i="6"/>
  <c r="O3995" i="6"/>
  <c r="O4167" i="6"/>
  <c r="C4031" i="6"/>
  <c r="C4017" i="6"/>
  <c r="L3978" i="6"/>
  <c r="F4059" i="6"/>
  <c r="C4133" i="6"/>
  <c r="AA3952" i="6"/>
  <c r="O4030" i="6"/>
  <c r="AA3975" i="6"/>
  <c r="K4296" i="6"/>
  <c r="L4115" i="6"/>
  <c r="P4079" i="6"/>
  <c r="O4069" i="6"/>
  <c r="L4009" i="6"/>
  <c r="L4185" i="6"/>
  <c r="P4106" i="6"/>
  <c r="C4028" i="6"/>
  <c r="P4036" i="6"/>
  <c r="K4301" i="6"/>
  <c r="O4187" i="6"/>
  <c r="O4092" i="6"/>
  <c r="AA4046" i="6"/>
  <c r="P4133" i="6"/>
  <c r="AB3987" i="6"/>
  <c r="D4114" i="6"/>
  <c r="AA4051" i="6"/>
  <c r="D4150" i="6"/>
  <c r="D4066" i="6"/>
  <c r="AB4190" i="6"/>
  <c r="F4054" i="6"/>
  <c r="C4067" i="6"/>
  <c r="AA4006" i="6"/>
  <c r="AB4035" i="6"/>
  <c r="P4159" i="6"/>
  <c r="P3965" i="6"/>
  <c r="AA3972" i="6"/>
  <c r="O4074" i="6"/>
  <c r="L4076" i="6"/>
  <c r="K4141" i="6"/>
  <c r="F4067" i="6"/>
  <c r="AA4162" i="6"/>
  <c r="D4087" i="6"/>
  <c r="L4195" i="6"/>
  <c r="K4299" i="6"/>
  <c r="L3969" i="6"/>
  <c r="L4006" i="6"/>
  <c r="P4135" i="6"/>
  <c r="F4154" i="6"/>
  <c r="D3965" i="6"/>
  <c r="D4052" i="6"/>
  <c r="AB4057" i="6"/>
  <c r="L3952" i="6"/>
  <c r="F3959" i="6"/>
  <c r="D4131" i="6"/>
  <c r="P4047" i="6"/>
  <c r="AA4060" i="6"/>
  <c r="AA4052" i="6"/>
  <c r="C4181" i="6"/>
  <c r="C3960" i="6"/>
  <c r="O4027" i="6"/>
  <c r="L3958" i="6"/>
  <c r="D4145" i="6"/>
  <c r="AA3989" i="6"/>
  <c r="F4098" i="6"/>
  <c r="AA4070" i="6"/>
  <c r="AB4058" i="6"/>
  <c r="AA4166" i="6"/>
  <c r="K4306" i="6"/>
  <c r="F4142" i="6"/>
  <c r="L3985" i="6"/>
  <c r="O4145" i="6"/>
  <c r="D4011" i="6"/>
  <c r="C3959" i="6"/>
  <c r="F4111" i="6"/>
  <c r="AB3998" i="6"/>
  <c r="AB4154" i="6"/>
  <c r="D4139" i="6"/>
  <c r="D4165" i="6"/>
  <c r="F4134" i="6"/>
  <c r="O4000" i="6"/>
  <c r="O4156" i="6"/>
  <c r="D4192" i="6"/>
  <c r="C4012" i="6"/>
  <c r="C3994" i="6"/>
  <c r="L4086" i="6"/>
  <c r="F4055" i="6"/>
  <c r="O4141" i="6"/>
  <c r="O4181" i="6"/>
  <c r="P3983" i="6"/>
  <c r="AA3962" i="6"/>
  <c r="D4197" i="6"/>
  <c r="O4143" i="6"/>
  <c r="AB3979" i="6"/>
  <c r="F4069" i="6"/>
  <c r="AB4061" i="6"/>
  <c r="L4191" i="6"/>
  <c r="P4078" i="6"/>
  <c r="O4125" i="6"/>
  <c r="O4146" i="6"/>
  <c r="L4026" i="6"/>
  <c r="L4170" i="6"/>
  <c r="D4141" i="6"/>
  <c r="D4196" i="6"/>
  <c r="P4129" i="6"/>
  <c r="P3954" i="6"/>
  <c r="F4089" i="6"/>
  <c r="D3956" i="6"/>
  <c r="P4197" i="6"/>
  <c r="L4064" i="6"/>
  <c r="L4087" i="6"/>
  <c r="AA3960" i="6"/>
  <c r="D4117" i="6"/>
  <c r="F4057" i="6"/>
  <c r="C4030" i="6"/>
  <c r="AA3958" i="6"/>
  <c r="F4079" i="6"/>
  <c r="AA3992" i="6"/>
  <c r="O4118" i="6"/>
  <c r="O4023" i="6"/>
  <c r="F4109" i="6"/>
  <c r="D4102" i="6"/>
  <c r="AB4163" i="6"/>
  <c r="L4161" i="6"/>
  <c r="C4198" i="6"/>
  <c r="C4050" i="6"/>
  <c r="AA4179" i="6"/>
  <c r="P4194" i="6"/>
  <c r="D4060" i="6"/>
  <c r="C4061" i="6"/>
  <c r="F4007" i="6"/>
  <c r="P4121" i="6"/>
  <c r="P4098" i="6"/>
  <c r="D4025" i="6"/>
  <c r="P4040" i="6"/>
  <c r="P3976" i="6"/>
  <c r="P3999" i="6"/>
  <c r="C4073" i="6"/>
  <c r="C4189" i="6"/>
  <c r="AA4044" i="6"/>
  <c r="AB4106" i="6"/>
  <c r="C4190" i="6"/>
  <c r="F4175" i="6"/>
  <c r="D4166" i="6"/>
  <c r="D3960" i="6"/>
  <c r="C3969" i="6"/>
  <c r="D3977" i="6"/>
  <c r="P4186" i="6"/>
  <c r="C3982" i="6"/>
  <c r="C4149" i="6"/>
  <c r="D4068" i="6"/>
  <c r="C4180" i="6"/>
  <c r="C3972" i="6"/>
  <c r="P4065" i="6"/>
  <c r="P4090" i="6"/>
  <c r="C4011" i="6"/>
  <c r="F4190" i="6"/>
  <c r="AA4174" i="6"/>
  <c r="F4026" i="6"/>
  <c r="K4302" i="6"/>
  <c r="P4148" i="6"/>
  <c r="AA4130" i="6"/>
  <c r="O4049" i="6"/>
  <c r="F4032" i="6"/>
  <c r="D4002" i="6"/>
  <c r="D4080" i="6"/>
  <c r="O3968" i="6"/>
  <c r="K4313" i="6"/>
  <c r="F3977" i="6"/>
  <c r="AA4149" i="6"/>
  <c r="O3984" i="6"/>
  <c r="C4176" i="6"/>
  <c r="F4082" i="6"/>
  <c r="AA4069" i="6"/>
  <c r="L4192" i="6"/>
  <c r="AB4121" i="6"/>
  <c r="C4016" i="6"/>
  <c r="P3997" i="6"/>
  <c r="AA4114" i="6"/>
  <c r="O4070" i="6"/>
  <c r="AA4178" i="6"/>
  <c r="F4130" i="6"/>
  <c r="AU4130" i="6" s="1"/>
  <c r="D4044" i="6"/>
  <c r="D4184" i="6"/>
  <c r="C4186" i="6"/>
  <c r="AA4042" i="6"/>
  <c r="C4065" i="6"/>
  <c r="L4123" i="6"/>
  <c r="AB4052" i="6"/>
  <c r="O4039" i="6"/>
  <c r="C3954" i="6"/>
  <c r="AB4104" i="6"/>
  <c r="C4137" i="6"/>
  <c r="L4199" i="6"/>
  <c r="O3964" i="6"/>
  <c r="O4190" i="6"/>
  <c r="L3955" i="6"/>
  <c r="F4056" i="6"/>
  <c r="AB4162" i="6"/>
  <c r="AA4117" i="6"/>
  <c r="O3998" i="6"/>
  <c r="O4159" i="6"/>
  <c r="L4019" i="6"/>
  <c r="D4031" i="6"/>
  <c r="AB4070" i="6"/>
  <c r="P4051" i="6"/>
  <c r="AB4160" i="6"/>
  <c r="AB4120" i="6"/>
  <c r="D4105" i="6"/>
  <c r="L3986" i="6"/>
  <c r="O4041" i="6"/>
  <c r="C4171" i="6"/>
  <c r="F4140" i="6"/>
  <c r="AB4060" i="6"/>
  <c r="O4110" i="6"/>
  <c r="AA4106" i="6"/>
  <c r="F4012" i="6"/>
  <c r="AA4200" i="6"/>
  <c r="L4167" i="6"/>
  <c r="D4006" i="6"/>
  <c r="D4037" i="6"/>
  <c r="AB4014" i="6"/>
  <c r="D4046" i="6"/>
  <c r="P4132" i="6"/>
  <c r="AB4067" i="6"/>
  <c r="L4178" i="6"/>
  <c r="C4013" i="6"/>
  <c r="L3953" i="6"/>
  <c r="F4158" i="6"/>
  <c r="D4120" i="6"/>
  <c r="D4182" i="6"/>
  <c r="P4017" i="6"/>
  <c r="P4067" i="6"/>
  <c r="C4025" i="6"/>
  <c r="F4186" i="6"/>
  <c r="AA4138" i="6"/>
  <c r="L4029" i="6"/>
  <c r="C4045" i="6"/>
  <c r="P4013" i="6"/>
  <c r="AB3954" i="6"/>
  <c r="D4112" i="6"/>
  <c r="AA4087" i="6"/>
  <c r="C4009" i="6"/>
  <c r="O4139" i="6"/>
  <c r="F4177" i="6"/>
  <c r="P4088" i="6"/>
  <c r="D4195" i="6"/>
  <c r="L4054" i="6"/>
  <c r="L4130" i="6"/>
  <c r="F4022" i="6"/>
  <c r="D4062" i="6"/>
  <c r="L3974" i="6"/>
  <c r="L4050" i="6"/>
  <c r="F4121" i="6"/>
  <c r="P4169" i="6"/>
  <c r="P4070" i="6"/>
  <c r="D3971" i="6"/>
  <c r="D4113" i="6"/>
  <c r="D4173" i="6"/>
  <c r="C4076" i="6"/>
  <c r="F4013" i="6"/>
  <c r="F4162" i="6"/>
  <c r="C4027" i="6"/>
  <c r="F4004" i="6"/>
  <c r="AU4004" i="6" s="1"/>
  <c r="O4080" i="6"/>
  <c r="AB3989" i="6"/>
  <c r="D4142" i="6"/>
  <c r="P4077" i="6"/>
  <c r="D4174" i="6"/>
  <c r="D4143" i="6"/>
  <c r="AA4127" i="6"/>
  <c r="P4072" i="6"/>
  <c r="C4163" i="6"/>
  <c r="AB4169" i="6"/>
  <c r="P4113" i="6"/>
  <c r="O3965" i="6"/>
  <c r="L4117" i="6"/>
  <c r="O4178" i="6"/>
  <c r="D4158" i="6"/>
  <c r="L4176" i="6"/>
  <c r="C4119" i="6"/>
  <c r="L4158" i="6"/>
  <c r="P4031" i="6"/>
  <c r="L4164" i="6"/>
  <c r="L4138" i="6"/>
  <c r="D4036" i="6"/>
  <c r="P4146" i="6"/>
  <c r="C4162" i="6"/>
  <c r="F3992" i="6"/>
  <c r="P3993" i="6"/>
  <c r="L4141" i="6"/>
  <c r="L4081" i="6"/>
  <c r="O3982" i="6"/>
  <c r="D3988" i="6"/>
  <c r="P4117" i="6"/>
  <c r="O4083" i="6"/>
  <c r="D4103" i="6"/>
  <c r="D4015" i="6"/>
  <c r="AA3973" i="6"/>
  <c r="D4079" i="6"/>
  <c r="P4172" i="6"/>
  <c r="O3978" i="6"/>
  <c r="C4096" i="6"/>
  <c r="D4056" i="6"/>
  <c r="C4035" i="6"/>
  <c r="AB4100" i="6"/>
  <c r="AA4017" i="6"/>
  <c r="D4003" i="6"/>
  <c r="K4137" i="6"/>
  <c r="C4113" i="6"/>
  <c r="AA3966" i="6"/>
  <c r="AA4156" i="6"/>
  <c r="C4021" i="6"/>
  <c r="F4106" i="6"/>
  <c r="AA4021" i="6"/>
  <c r="AA4035" i="6"/>
  <c r="AA4009" i="6"/>
  <c r="C3964" i="6"/>
  <c r="C4092" i="6"/>
  <c r="O3956" i="6"/>
  <c r="O4119" i="6"/>
  <c r="P4120" i="6"/>
  <c r="K4309" i="6"/>
  <c r="AB4041" i="6"/>
  <c r="C4080" i="6"/>
  <c r="K4139" i="6"/>
  <c r="AA4185" i="6"/>
  <c r="F4001" i="6"/>
  <c r="AA4074" i="6"/>
  <c r="D4167" i="6"/>
  <c r="C4071" i="6"/>
  <c r="F4149" i="6"/>
  <c r="F4029" i="6"/>
  <c r="C4182" i="6"/>
  <c r="AA4040" i="6"/>
  <c r="AB4153" i="6"/>
  <c r="L4135" i="6"/>
  <c r="D3985" i="6"/>
  <c r="K4307" i="6"/>
  <c r="O4032" i="6"/>
  <c r="AB3971" i="6"/>
  <c r="AA4141" i="6"/>
  <c r="P4076" i="6"/>
  <c r="P4107" i="6"/>
  <c r="AA3998" i="6"/>
  <c r="C4151" i="6"/>
  <c r="C3986" i="6"/>
  <c r="AA4064" i="6"/>
  <c r="O4166" i="6"/>
  <c r="L4151" i="6"/>
  <c r="C4052" i="6"/>
  <c r="P4181" i="6"/>
  <c r="AB3964" i="6"/>
  <c r="C4079" i="6"/>
  <c r="C4134" i="6"/>
  <c r="C4191" i="6"/>
  <c r="C4081" i="6"/>
  <c r="D4013" i="6"/>
  <c r="O4011" i="6"/>
  <c r="L4132" i="6"/>
  <c r="AA4108" i="6"/>
  <c r="AA4058" i="6"/>
  <c r="C4108" i="6"/>
  <c r="P4044" i="6"/>
  <c r="D4027" i="6"/>
  <c r="P4058" i="6"/>
  <c r="C4187" i="6"/>
  <c r="L3973" i="6"/>
  <c r="O4188" i="6"/>
  <c r="P4140" i="6"/>
  <c r="F4120" i="6"/>
  <c r="AA4201" i="6"/>
  <c r="P4152" i="6"/>
  <c r="P4199" i="6"/>
  <c r="K4315" i="6"/>
  <c r="D4026" i="6"/>
  <c r="O4043" i="6"/>
  <c r="F4038" i="6"/>
  <c r="AU4038" i="6" s="1"/>
  <c r="AA4084" i="6"/>
  <c r="AB3965" i="6"/>
  <c r="C4074" i="6"/>
  <c r="AA4073" i="6"/>
  <c r="O4176" i="6"/>
  <c r="AB4042" i="6"/>
  <c r="AA4061" i="6"/>
  <c r="P4033" i="6"/>
  <c r="P4103" i="6"/>
  <c r="F4103" i="6"/>
  <c r="D4155" i="6"/>
  <c r="F4060" i="6"/>
  <c r="F4046" i="6"/>
  <c r="D3976" i="6"/>
  <c r="L4016" i="6"/>
  <c r="AB4201" i="6"/>
  <c r="C3984" i="6"/>
  <c r="F4156" i="6"/>
  <c r="O4160" i="6"/>
  <c r="C4175" i="6"/>
  <c r="F4184" i="6"/>
  <c r="P4139" i="6"/>
  <c r="AA4173" i="6"/>
  <c r="K4133" i="6"/>
  <c r="D4183" i="6"/>
  <c r="AB4089" i="6"/>
  <c r="C4128" i="6"/>
  <c r="D4090" i="6"/>
  <c r="P3969" i="6"/>
  <c r="L4129" i="6"/>
  <c r="P3968" i="6"/>
  <c r="AB4113" i="6"/>
  <c r="O4130" i="6"/>
  <c r="F4122" i="6"/>
  <c r="D4190" i="6"/>
  <c r="O4056" i="6"/>
  <c r="L4180" i="6"/>
  <c r="L3966" i="6"/>
  <c r="O4035" i="6"/>
  <c r="L3997" i="6"/>
  <c r="C4041" i="6"/>
  <c r="P4155" i="6"/>
  <c r="O4008" i="6"/>
  <c r="AB3981" i="6"/>
  <c r="AB4129" i="6"/>
  <c r="AA4180" i="6"/>
  <c r="L4104" i="6"/>
  <c r="P4020" i="6"/>
  <c r="AB4017" i="6"/>
  <c r="O4068" i="6"/>
  <c r="O4082" i="6"/>
  <c r="AB4156" i="6"/>
  <c r="AB4018" i="6"/>
  <c r="P4082" i="6"/>
  <c r="P3959" i="6"/>
  <c r="AB4198" i="6"/>
  <c r="L4173" i="6"/>
  <c r="AB4091" i="6"/>
  <c r="C4183" i="6"/>
  <c r="D4170" i="6"/>
  <c r="AA4153" i="6"/>
  <c r="AA3976" i="6"/>
  <c r="AB4143" i="6"/>
  <c r="K4135" i="6"/>
  <c r="AA3971" i="6"/>
  <c r="D4136" i="6"/>
  <c r="AB4150" i="6"/>
  <c r="P4059" i="6"/>
  <c r="F4075" i="6"/>
  <c r="C4139" i="6"/>
  <c r="L4125" i="6"/>
  <c r="L3993" i="6"/>
  <c r="F4073" i="6"/>
  <c r="P4193" i="6"/>
  <c r="L4001" i="6"/>
  <c r="AA4154" i="6"/>
  <c r="F4132" i="6"/>
  <c r="D3972" i="6"/>
  <c r="F4146" i="6"/>
  <c r="P3992" i="6"/>
  <c r="O3985" i="6"/>
  <c r="F4131" i="6"/>
  <c r="P4005" i="6"/>
  <c r="F4110" i="6"/>
  <c r="AA4018" i="6"/>
  <c r="D3989" i="6"/>
  <c r="O4028" i="6"/>
  <c r="AA4025" i="6"/>
  <c r="L3989" i="6"/>
  <c r="D4030" i="6"/>
  <c r="C4152" i="6"/>
  <c r="L4080" i="6"/>
  <c r="AA4001" i="6"/>
  <c r="D4035" i="6"/>
  <c r="P4021" i="6"/>
  <c r="L4007" i="6"/>
  <c r="C4194" i="6"/>
  <c r="P3982" i="6"/>
  <c r="O3973" i="6"/>
  <c r="AA4170" i="6"/>
  <c r="D4093" i="6"/>
  <c r="L4096" i="6"/>
  <c r="C4007" i="6"/>
  <c r="P4136" i="6"/>
  <c r="P4049" i="6"/>
  <c r="F4188" i="6"/>
  <c r="F3958" i="6"/>
  <c r="F4010" i="6"/>
  <c r="P4166" i="6"/>
  <c r="AA4000" i="6"/>
  <c r="F4091" i="6"/>
  <c r="P4029" i="6"/>
  <c r="AB4158" i="6"/>
  <c r="AA4045" i="6"/>
  <c r="F4101" i="6"/>
  <c r="O4122" i="6"/>
  <c r="AB4074" i="6"/>
  <c r="AA3987" i="6"/>
  <c r="AA4085" i="6"/>
  <c r="C4125" i="6"/>
  <c r="O4081" i="6"/>
  <c r="F3964" i="6"/>
  <c r="F4019" i="6"/>
  <c r="O4170" i="6"/>
  <c r="O4185" i="6"/>
  <c r="D3953" i="6"/>
  <c r="O4164" i="6"/>
  <c r="AB4144" i="6"/>
  <c r="AA4008" i="6"/>
  <c r="F4009" i="6"/>
  <c r="O4163" i="6"/>
  <c r="L4013" i="6"/>
  <c r="L4061" i="6"/>
  <c r="F4081" i="6"/>
  <c r="P4111" i="6"/>
  <c r="O4061" i="6"/>
  <c r="O4180" i="6"/>
  <c r="D4088" i="6"/>
  <c r="L4025" i="6"/>
  <c r="L4058" i="6"/>
  <c r="C4066" i="6"/>
  <c r="L4136" i="6"/>
  <c r="O4002" i="6"/>
  <c r="P3978" i="6"/>
  <c r="L4084" i="6"/>
  <c r="C4093" i="6"/>
  <c r="D4082" i="6"/>
  <c r="C4069" i="6"/>
  <c r="D4005" i="6"/>
  <c r="AA4192" i="6"/>
  <c r="K4303" i="6"/>
  <c r="O3958" i="6"/>
  <c r="AB4123" i="6"/>
  <c r="L3998" i="6"/>
  <c r="L4047" i="6"/>
  <c r="F3972" i="6"/>
  <c r="C4140" i="6"/>
  <c r="O4142" i="6"/>
  <c r="O4195" i="6"/>
  <c r="O4003" i="6"/>
  <c r="O4052" i="6"/>
  <c r="L4020" i="6"/>
  <c r="D3987" i="6"/>
  <c r="P4097" i="6"/>
  <c r="D4178" i="6"/>
  <c r="C3973" i="6"/>
  <c r="P4056" i="6"/>
  <c r="F4119" i="6"/>
  <c r="F3961" i="6"/>
  <c r="P3960" i="6"/>
  <c r="C4091" i="6"/>
  <c r="P4043" i="6"/>
  <c r="C4060" i="6"/>
  <c r="AB4137" i="6"/>
  <c r="C4167" i="6"/>
  <c r="P4160" i="6"/>
  <c r="C4161" i="6"/>
  <c r="F4037" i="6"/>
  <c r="AA4196" i="6"/>
  <c r="D4094" i="6"/>
  <c r="D4007" i="6"/>
  <c r="F4166" i="6"/>
  <c r="AB4000" i="6"/>
  <c r="P4023" i="6"/>
  <c r="L4077" i="6"/>
  <c r="F4115" i="6"/>
  <c r="F4181" i="6"/>
  <c r="L4116" i="6"/>
  <c r="P4147" i="6"/>
  <c r="AA4026" i="6"/>
  <c r="O4087" i="6"/>
  <c r="AB4098" i="6"/>
  <c r="O4073" i="6"/>
  <c r="L4040" i="6"/>
  <c r="AB4140" i="6"/>
  <c r="D3969" i="6"/>
  <c r="L4121" i="6"/>
  <c r="O4015" i="6"/>
  <c r="AA4184" i="6"/>
  <c r="P4048" i="6"/>
  <c r="K4308" i="6"/>
  <c r="C4193" i="6"/>
  <c r="F4124" i="6"/>
  <c r="P3972" i="6"/>
  <c r="P4124" i="6"/>
  <c r="AA4188" i="6"/>
  <c r="F4143" i="6"/>
  <c r="D4047" i="6"/>
  <c r="O4113" i="6"/>
  <c r="L4070" i="6"/>
  <c r="AA4124" i="6"/>
  <c r="AA4093" i="6"/>
  <c r="F4144" i="6"/>
  <c r="L3957" i="6"/>
  <c r="AB3961" i="6"/>
  <c r="L4153" i="6"/>
  <c r="AB4088" i="6"/>
  <c r="AB4081" i="6"/>
  <c r="L4014" i="6"/>
  <c r="O4098" i="6"/>
  <c r="L4196" i="6"/>
  <c r="AA4007" i="6"/>
  <c r="O4111" i="6"/>
  <c r="D4175" i="6"/>
  <c r="D4100" i="6"/>
  <c r="O4088" i="6"/>
  <c r="AB4092" i="6"/>
  <c r="AB4077" i="6"/>
  <c r="F4193" i="6"/>
  <c r="F4169" i="6"/>
  <c r="F4189" i="6"/>
  <c r="C3962" i="6"/>
  <c r="AA3980" i="6"/>
  <c r="L3975" i="6"/>
  <c r="F4072" i="6"/>
  <c r="AA4041" i="6"/>
  <c r="D4179" i="6"/>
  <c r="AA4099" i="6"/>
  <c r="AA4050" i="6"/>
  <c r="L4098" i="6"/>
  <c r="C4144" i="6"/>
  <c r="P3973" i="6"/>
  <c r="AB4117" i="6"/>
  <c r="C4018" i="6"/>
  <c r="AB4083" i="6"/>
  <c r="P4191" i="6"/>
  <c r="P4184" i="6"/>
  <c r="D4162" i="6"/>
  <c r="AB3955" i="6"/>
  <c r="F4002" i="6"/>
  <c r="F3973" i="6"/>
  <c r="L4092" i="6"/>
  <c r="F4118" i="6"/>
  <c r="AA4145" i="6"/>
  <c r="C4179" i="6"/>
  <c r="F4164" i="6"/>
  <c r="AU4164" i="6" s="1"/>
  <c r="P3957" i="6"/>
  <c r="AA4090" i="6"/>
  <c r="AB3972" i="6"/>
  <c r="AA4152" i="6"/>
  <c r="F4015" i="6"/>
  <c r="AA4075" i="6"/>
  <c r="C4059" i="6"/>
  <c r="C4070" i="6"/>
  <c r="L4032" i="6"/>
  <c r="O3980" i="6"/>
  <c r="K4311" i="6"/>
  <c r="P4073" i="6"/>
  <c r="F4000" i="6"/>
  <c r="D3952" i="6"/>
  <c r="F3960" i="6"/>
  <c r="C4170" i="6"/>
  <c r="P4000" i="6"/>
  <c r="D4040" i="6"/>
  <c r="P4057" i="6"/>
  <c r="C4094" i="6"/>
  <c r="O3952" i="6"/>
  <c r="D4200" i="6"/>
  <c r="F4187" i="6"/>
  <c r="L3977" i="6"/>
  <c r="AB4146" i="6"/>
  <c r="O4197" i="6"/>
  <c r="AB4125" i="6"/>
  <c r="AB4032" i="6"/>
  <c r="L4122" i="6"/>
  <c r="F4126" i="6"/>
  <c r="C4115" i="6"/>
  <c r="AB4136" i="6"/>
  <c r="L4146" i="6"/>
  <c r="P4151" i="6"/>
  <c r="C3953" i="6"/>
  <c r="AB4139" i="6"/>
  <c r="AB4134" i="6"/>
  <c r="O4026" i="6"/>
  <c r="P4046" i="6"/>
  <c r="L4186" i="6"/>
  <c r="P4189" i="6"/>
  <c r="C4114" i="6"/>
  <c r="D4108" i="6"/>
  <c r="C4122" i="6"/>
  <c r="C4036" i="6"/>
  <c r="AB4069" i="6"/>
  <c r="L3963" i="6"/>
  <c r="L4148" i="6"/>
  <c r="C4087" i="6"/>
  <c r="P4016" i="6"/>
  <c r="O3954" i="6"/>
  <c r="P4110" i="6"/>
  <c r="P3966" i="6"/>
  <c r="AA4197" i="6"/>
  <c r="AB4027" i="6"/>
  <c r="D3975" i="6"/>
  <c r="L4099" i="6"/>
  <c r="C4104" i="6"/>
  <c r="O3972" i="6"/>
  <c r="AB4007" i="6"/>
  <c r="L4051" i="6"/>
  <c r="O4047" i="6"/>
  <c r="AA4072" i="6"/>
  <c r="AB4054" i="6"/>
  <c r="O4154" i="6"/>
  <c r="F4003" i="6"/>
  <c r="AB4197" i="6"/>
  <c r="O4133" i="6"/>
  <c r="AA4089" i="6"/>
  <c r="AB4005" i="6"/>
  <c r="F4147" i="6"/>
  <c r="C4131" i="6"/>
  <c r="AA4102" i="6"/>
  <c r="K4136" i="6"/>
  <c r="C4109" i="6"/>
  <c r="O3993" i="6"/>
  <c r="L4073" i="6"/>
  <c r="F3980" i="6"/>
  <c r="AA4161" i="6"/>
  <c r="AA4033" i="6"/>
  <c r="AB3977" i="6"/>
  <c r="D3978" i="6"/>
  <c r="F4152" i="6"/>
  <c r="P4086" i="6"/>
  <c r="AB4072" i="6"/>
  <c r="AB4003" i="6"/>
  <c r="P4176" i="6"/>
  <c r="F4025" i="6"/>
  <c r="AA4079" i="6"/>
  <c r="AA3991" i="6"/>
  <c r="AA4159" i="6"/>
  <c r="D4067" i="6"/>
  <c r="L4023" i="6"/>
  <c r="D4144" i="6"/>
  <c r="O4038" i="6"/>
  <c r="L4128" i="6"/>
  <c r="C4153" i="6"/>
  <c r="L4162" i="6"/>
  <c r="L3983" i="6"/>
  <c r="D4054" i="6"/>
  <c r="L4110" i="6"/>
  <c r="AB3991" i="6"/>
  <c r="AB3996" i="6"/>
  <c r="L4056" i="6"/>
  <c r="AB4157" i="6"/>
  <c r="L3981" i="6"/>
  <c r="O3992" i="6"/>
  <c r="AA4091" i="6"/>
  <c r="O4077" i="6"/>
  <c r="AA4137" i="6"/>
  <c r="L4140" i="6"/>
  <c r="P3986" i="6"/>
  <c r="L4149" i="6"/>
  <c r="C3956" i="6"/>
  <c r="AB4094" i="6"/>
  <c r="D4151" i="6"/>
  <c r="O4090" i="6"/>
  <c r="F4021" i="6"/>
  <c r="F3982" i="6"/>
  <c r="F4172" i="6"/>
  <c r="C4049" i="6"/>
  <c r="AA3956" i="6"/>
  <c r="AB4127" i="6"/>
  <c r="C3997" i="6"/>
  <c r="F4063" i="6"/>
  <c r="O3989" i="6"/>
  <c r="AA3979" i="6"/>
  <c r="L3982" i="6"/>
  <c r="L4021" i="6"/>
  <c r="F4031" i="6"/>
  <c r="D4008" i="6"/>
  <c r="O3997" i="6"/>
  <c r="L4168" i="6"/>
  <c r="AB4096" i="6"/>
  <c r="L4049" i="6"/>
  <c r="AB4062" i="6"/>
  <c r="C3979" i="6"/>
  <c r="AB4178" i="6"/>
  <c r="F4108" i="6"/>
  <c r="D4125" i="6"/>
  <c r="P3996" i="6"/>
  <c r="D4084" i="6"/>
  <c r="C3967" i="6"/>
  <c r="L4145" i="6"/>
  <c r="D3973" i="6"/>
  <c r="C4062" i="6"/>
  <c r="AB4015" i="6"/>
  <c r="P4060" i="6"/>
  <c r="D4032" i="6"/>
  <c r="AB4191" i="6"/>
  <c r="F4024" i="6"/>
  <c r="L3984" i="6"/>
  <c r="O4199" i="6"/>
  <c r="D4023" i="6"/>
  <c r="C3963" i="6"/>
  <c r="AA4175" i="6"/>
  <c r="F4035" i="6"/>
  <c r="P3980" i="6"/>
  <c r="L4034" i="6"/>
  <c r="P4084" i="6"/>
  <c r="F4174" i="6"/>
  <c r="AB4185" i="6"/>
  <c r="F3994" i="6"/>
  <c r="C4075" i="6"/>
  <c r="O3962" i="6"/>
  <c r="AA4049" i="6"/>
  <c r="P4028" i="6"/>
  <c r="P4006" i="6"/>
  <c r="F4033" i="6"/>
  <c r="F4084" i="6"/>
  <c r="C3975" i="6"/>
  <c r="P4131" i="6"/>
  <c r="C4083" i="6"/>
  <c r="P4037" i="6"/>
  <c r="AB4126" i="6"/>
  <c r="O4151" i="6"/>
  <c r="P3981" i="6"/>
  <c r="F4107" i="6"/>
  <c r="C4112" i="6"/>
  <c r="C4054" i="6"/>
  <c r="P4116" i="6"/>
  <c r="L4043" i="6"/>
  <c r="O3991" i="6"/>
  <c r="P4012" i="6"/>
  <c r="C4166" i="6"/>
  <c r="AB4084" i="6"/>
  <c r="AB4128" i="6"/>
  <c r="O4095" i="6"/>
  <c r="AB4099" i="6"/>
  <c r="L4072" i="6"/>
  <c r="D4104" i="6"/>
  <c r="O4093" i="6"/>
  <c r="O3970" i="6"/>
  <c r="P4143" i="6"/>
  <c r="D4049" i="6"/>
  <c r="L4004" i="6"/>
  <c r="AB4171" i="6"/>
  <c r="AB4141" i="6"/>
  <c r="L4147" i="6"/>
  <c r="O4147" i="6"/>
  <c r="O4109" i="6"/>
  <c r="AB4055" i="6"/>
  <c r="L4057" i="6"/>
  <c r="D4110" i="6"/>
  <c r="O4162" i="6"/>
  <c r="O4126" i="6"/>
  <c r="AB3968" i="6"/>
  <c r="O4196" i="6"/>
  <c r="O4063" i="6"/>
  <c r="O3960" i="6"/>
  <c r="K4293" i="6"/>
  <c r="F4176" i="6"/>
  <c r="L4000" i="6"/>
  <c r="O4124" i="6"/>
  <c r="K4298" i="6"/>
  <c r="C4039" i="6"/>
  <c r="F3986" i="6"/>
  <c r="P4173" i="6"/>
  <c r="AA4191" i="6"/>
  <c r="AA4111" i="6"/>
  <c r="AA3974" i="6"/>
  <c r="L4159" i="6"/>
  <c r="O4200" i="6"/>
  <c r="C4084" i="6"/>
  <c r="AB4182" i="6"/>
  <c r="F4192" i="6"/>
  <c r="F4145" i="6"/>
  <c r="L4068" i="6"/>
  <c r="L4002" i="6"/>
  <c r="L3968" i="6"/>
  <c r="P4093" i="6"/>
  <c r="D4057" i="6"/>
  <c r="AB4176" i="6"/>
  <c r="F4155" i="6"/>
  <c r="F4078" i="6"/>
  <c r="F4195" i="6"/>
  <c r="C4102" i="6"/>
  <c r="O4018" i="6"/>
  <c r="O4108" i="6"/>
  <c r="C4117" i="6"/>
  <c r="C4046" i="6"/>
  <c r="D4157" i="6"/>
  <c r="P4154" i="6"/>
  <c r="C4005" i="6"/>
  <c r="D4004" i="6"/>
  <c r="P4075" i="6"/>
  <c r="D3979" i="6"/>
  <c r="AA3953" i="6"/>
  <c r="P3953" i="6"/>
  <c r="D4020" i="6"/>
  <c r="O4168" i="6"/>
  <c r="L4100" i="6"/>
  <c r="AA4107" i="6"/>
  <c r="AB4194" i="6"/>
  <c r="AB3980" i="6"/>
  <c r="O4021" i="6"/>
  <c r="P4142" i="6"/>
  <c r="L4008" i="6"/>
  <c r="AB4119" i="6"/>
  <c r="AB4187" i="6"/>
  <c r="O4152" i="6"/>
  <c r="O3976" i="6"/>
  <c r="AB4124" i="6"/>
  <c r="C3991" i="6"/>
  <c r="C4178" i="6"/>
  <c r="AB4037" i="6"/>
  <c r="F4138" i="6"/>
  <c r="L4082" i="6"/>
  <c r="AA3996" i="6"/>
  <c r="F4017" i="6"/>
  <c r="C4100" i="6"/>
  <c r="AA3978" i="6"/>
  <c r="L4075" i="6"/>
  <c r="C4201" i="6"/>
  <c r="P4190" i="6"/>
  <c r="P4068" i="6"/>
  <c r="AB4175" i="6"/>
  <c r="D4101" i="6"/>
  <c r="C3957" i="6"/>
  <c r="F4191" i="6"/>
  <c r="P4099" i="6"/>
  <c r="D4133" i="6"/>
  <c r="L4183" i="6"/>
  <c r="C4174" i="6"/>
  <c r="C4184" i="6"/>
  <c r="AA4016" i="6"/>
  <c r="AB4073" i="6"/>
  <c r="D3995" i="6"/>
  <c r="AB4029" i="6"/>
  <c r="F4058" i="6"/>
  <c r="F4104" i="6"/>
  <c r="C4101" i="6"/>
  <c r="P4045" i="6"/>
  <c r="AB4047" i="6"/>
  <c r="C4077" i="6"/>
  <c r="AB4179" i="6"/>
  <c r="L4094" i="6"/>
  <c r="AB4011" i="6"/>
  <c r="AB4168" i="6"/>
  <c r="C4129" i="6"/>
  <c r="O4055" i="6"/>
  <c r="P4095" i="6"/>
  <c r="D4038" i="6"/>
  <c r="AB4004" i="6"/>
  <c r="L4200" i="6"/>
  <c r="F4028" i="6"/>
  <c r="O3983" i="6"/>
  <c r="L4036" i="6"/>
  <c r="L4114" i="6"/>
  <c r="AA4120" i="6"/>
  <c r="AA4116" i="6"/>
  <c r="O4020" i="6"/>
  <c r="O4104" i="6"/>
  <c r="AB4193" i="6"/>
  <c r="P4175" i="6"/>
  <c r="AB4045" i="6"/>
  <c r="L4120" i="6"/>
  <c r="AB4075" i="6"/>
  <c r="L4131" i="6"/>
  <c r="L4109" i="6"/>
  <c r="L4142" i="6"/>
  <c r="O4157" i="6"/>
  <c r="O3957" i="6"/>
  <c r="L4197" i="6"/>
  <c r="K4300" i="6"/>
  <c r="L4155" i="6"/>
  <c r="P4167" i="6"/>
  <c r="D4164" i="6"/>
  <c r="AB4122" i="6"/>
  <c r="P3985" i="6"/>
  <c r="O4022" i="6"/>
  <c r="P4164" i="6"/>
  <c r="O4053" i="6"/>
  <c r="F4135" i="6"/>
  <c r="P4130" i="6"/>
  <c r="P4052" i="6"/>
  <c r="L4012" i="6"/>
  <c r="P4192" i="6"/>
  <c r="D4137" i="6"/>
  <c r="C4022" i="6"/>
  <c r="C4033" i="6"/>
  <c r="P3967" i="6"/>
  <c r="K4142" i="6"/>
  <c r="L3995" i="6"/>
  <c r="AA4199" i="6"/>
  <c r="P3984" i="6"/>
  <c r="F4093" i="6"/>
  <c r="O4010" i="6"/>
  <c r="F3967" i="6"/>
  <c r="C3971" i="6"/>
  <c r="AA4160" i="6"/>
  <c r="P3962" i="6"/>
  <c r="C4116" i="6"/>
  <c r="D3957" i="6"/>
  <c r="O4033" i="6"/>
  <c r="AA4121" i="6"/>
  <c r="D3992" i="6"/>
  <c r="P3994" i="6"/>
  <c r="O4037" i="6"/>
  <c r="C4156" i="6"/>
  <c r="O4042" i="6"/>
  <c r="F3970" i="6"/>
  <c r="O4121" i="6"/>
  <c r="L3972" i="6"/>
  <c r="O4186" i="6"/>
  <c r="F3996" i="6"/>
  <c r="L4126" i="6"/>
  <c r="O4094" i="6"/>
  <c r="L4010" i="6"/>
  <c r="P4182" i="6"/>
  <c r="C4165" i="6"/>
  <c r="AB3974" i="6"/>
  <c r="AB4080" i="6"/>
  <c r="AB4002" i="6"/>
  <c r="D4189" i="6"/>
  <c r="L4085" i="6"/>
  <c r="P4018" i="6"/>
  <c r="P3990" i="6"/>
  <c r="AB4118" i="6"/>
  <c r="AA3964" i="6"/>
  <c r="AB4130" i="6"/>
  <c r="L3956" i="6"/>
  <c r="AB3952" i="6"/>
  <c r="D4048" i="6"/>
  <c r="AB4016" i="6"/>
  <c r="F3983" i="6"/>
  <c r="AB4102" i="6"/>
  <c r="P3956" i="6"/>
  <c r="O4149" i="6"/>
  <c r="F4052" i="6"/>
  <c r="P4034" i="6"/>
  <c r="AA4168" i="6"/>
  <c r="C4001" i="6"/>
  <c r="P4141" i="6"/>
  <c r="F4159" i="6"/>
  <c r="P4001" i="6"/>
  <c r="F3990" i="6"/>
  <c r="O4128" i="6"/>
  <c r="F4128" i="6"/>
  <c r="C4150" i="6"/>
  <c r="C4056" i="6"/>
  <c r="K4291" i="6"/>
  <c r="D3986" i="6"/>
  <c r="P4002" i="6"/>
  <c r="C4196" i="6"/>
  <c r="P4066" i="6"/>
  <c r="D3954" i="6"/>
  <c r="O4106" i="6"/>
  <c r="F4039" i="6"/>
  <c r="F4097" i="6"/>
  <c r="L4055" i="6"/>
  <c r="AA4167" i="6"/>
  <c r="AA3955" i="6"/>
  <c r="P3988" i="6"/>
  <c r="O4075" i="6"/>
  <c r="D3974" i="6"/>
  <c r="AB3970" i="6"/>
  <c r="AB3956" i="6"/>
  <c r="L4003" i="6"/>
  <c r="L3994" i="6"/>
  <c r="AB4038" i="6"/>
  <c r="C3977" i="6"/>
  <c r="P4019" i="6"/>
  <c r="O4025" i="6"/>
  <c r="AB4082" i="6"/>
  <c r="L4184" i="6"/>
  <c r="AA4037" i="6"/>
  <c r="D4186" i="6"/>
  <c r="L4067" i="6"/>
  <c r="O4100" i="6"/>
  <c r="D4077" i="6"/>
  <c r="P4094" i="6"/>
  <c r="C3952" i="6"/>
  <c r="AB4103" i="6"/>
  <c r="O3999" i="6"/>
  <c r="O4084" i="6"/>
  <c r="K4314" i="6"/>
  <c r="AA4067" i="6"/>
  <c r="L4015" i="6"/>
  <c r="P3989" i="6"/>
  <c r="O4031" i="6"/>
  <c r="P4026" i="6"/>
  <c r="AB4195" i="6"/>
  <c r="L4166" i="6"/>
  <c r="AB4036" i="6"/>
  <c r="P4126" i="6"/>
  <c r="AA4103" i="6"/>
  <c r="L4124" i="6"/>
  <c r="P4014" i="6"/>
  <c r="P4074" i="6"/>
  <c r="AB4173" i="6"/>
  <c r="AB4152" i="6"/>
  <c r="L4024" i="6"/>
  <c r="AB4039" i="6"/>
  <c r="AB4010" i="6"/>
  <c r="F4016" i="6"/>
  <c r="D4121" i="6"/>
  <c r="AB4116" i="6"/>
  <c r="C4177" i="6"/>
  <c r="C4085" i="6"/>
  <c r="D4194" i="6"/>
  <c r="AB3976" i="6"/>
  <c r="F4008" i="6"/>
  <c r="O4016" i="6"/>
  <c r="P4128" i="6"/>
  <c r="O4182" i="6"/>
  <c r="P4137" i="6"/>
  <c r="C4026" i="6"/>
  <c r="D4127" i="6"/>
  <c r="C3988" i="6"/>
  <c r="C4090" i="6"/>
  <c r="D4201" i="6"/>
  <c r="L4028" i="6"/>
  <c r="AA4095" i="6"/>
  <c r="L4118" i="6"/>
  <c r="AA3997" i="6"/>
  <c r="K4134" i="6"/>
  <c r="AA3957" i="6"/>
  <c r="AB4024" i="6"/>
  <c r="AA4139" i="6"/>
  <c r="L4011" i="6"/>
  <c r="C4145" i="6"/>
  <c r="O4192" i="6"/>
  <c r="AA4028" i="6"/>
  <c r="P4053" i="6"/>
  <c r="D3958" i="6"/>
  <c r="F3978" i="6"/>
  <c r="AB3983" i="6"/>
  <c r="C4172" i="6"/>
  <c r="AB4164" i="6"/>
  <c r="C4072" i="6"/>
  <c r="L4048" i="6"/>
  <c r="O4179" i="6"/>
  <c r="L4152" i="6"/>
  <c r="D4119" i="6"/>
  <c r="P4055" i="6"/>
  <c r="P4168" i="6"/>
  <c r="AB4028" i="6"/>
  <c r="D4099" i="6"/>
  <c r="C4154" i="6"/>
  <c r="L4069" i="6"/>
  <c r="O3961" i="6"/>
  <c r="O4045" i="6"/>
  <c r="AB4161" i="6"/>
  <c r="L3999" i="6"/>
  <c r="AB4097" i="6"/>
  <c r="O4036" i="6"/>
  <c r="O3988" i="6"/>
  <c r="AA4195" i="6"/>
  <c r="L4090" i="6"/>
  <c r="P4183" i="6"/>
  <c r="AB4012" i="6"/>
  <c r="AB4021" i="6"/>
  <c r="AB4183" i="6"/>
  <c r="L4018" i="6"/>
  <c r="AB3973" i="6"/>
  <c r="O4029" i="6"/>
  <c r="P4127" i="6"/>
  <c r="D4118" i="6"/>
  <c r="AA4022" i="6"/>
  <c r="AB4177" i="6"/>
  <c r="O3977" i="6"/>
  <c r="F3954" i="6"/>
  <c r="D4072" i="6"/>
  <c r="O4194" i="6"/>
  <c r="C4029" i="6"/>
  <c r="L4035" i="6"/>
  <c r="P4119" i="6"/>
  <c r="P4024" i="6"/>
  <c r="AB4105" i="6"/>
  <c r="F4112" i="6"/>
  <c r="AU4112" i="6" s="1"/>
  <c r="AB4101" i="6"/>
  <c r="P4201" i="6"/>
  <c r="D3981" i="6"/>
  <c r="P3995" i="6"/>
  <c r="AA3988" i="6"/>
  <c r="O4123" i="6"/>
  <c r="F4092" i="6"/>
  <c r="L4113" i="6"/>
  <c r="P4080" i="6"/>
  <c r="F4014" i="6"/>
  <c r="AA4080" i="6"/>
  <c r="O3967" i="6"/>
  <c r="AA4011" i="6"/>
  <c r="AB4110" i="6"/>
  <c r="AA3993" i="6"/>
  <c r="D3983" i="6"/>
  <c r="D4028" i="6"/>
  <c r="AA4183" i="6"/>
  <c r="D4083" i="6"/>
  <c r="C3978" i="6"/>
  <c r="F4157" i="6"/>
  <c r="P4069" i="6"/>
  <c r="L4060" i="6"/>
  <c r="AA4047" i="6"/>
  <c r="AA4118" i="6"/>
  <c r="P4004" i="6"/>
  <c r="AB4142" i="6"/>
  <c r="F4170" i="6"/>
  <c r="AA4081" i="6"/>
  <c r="L4062" i="6"/>
  <c r="F3975" i="6"/>
  <c r="AA4105" i="6"/>
  <c r="O4132" i="6"/>
  <c r="L4046" i="6"/>
  <c r="AA4096" i="6"/>
  <c r="O4024" i="6"/>
  <c r="O4172" i="6"/>
  <c r="P4123" i="6"/>
  <c r="D4092" i="6"/>
  <c r="L4127" i="6"/>
  <c r="C3970" i="6"/>
  <c r="AA4054" i="6"/>
  <c r="AB4056" i="6"/>
  <c r="C4051" i="6"/>
  <c r="AB4145" i="6"/>
  <c r="O4013" i="6"/>
  <c r="O4127" i="6"/>
  <c r="O4103" i="6"/>
  <c r="O4046" i="6"/>
  <c r="AB4112" i="6"/>
  <c r="AB4166" i="6"/>
  <c r="O4114" i="6"/>
  <c r="O4138" i="6"/>
  <c r="O3986" i="6"/>
  <c r="AA4066" i="6"/>
  <c r="AB4049" i="6"/>
  <c r="L4093" i="6"/>
  <c r="C4078" i="6"/>
  <c r="C4155" i="6"/>
  <c r="P4054" i="6"/>
  <c r="F4053" i="6"/>
  <c r="AA4010" i="6"/>
  <c r="L4022" i="6"/>
  <c r="D4198" i="6"/>
  <c r="C4053" i="6"/>
  <c r="C4002" i="6"/>
  <c r="D4187" i="6"/>
  <c r="P3971" i="6"/>
  <c r="L4027" i="6"/>
  <c r="F4036" i="6"/>
  <c r="C4037" i="6"/>
  <c r="AA3990" i="6"/>
  <c r="AB4107" i="6"/>
  <c r="AB4090" i="6"/>
  <c r="L3959" i="6"/>
  <c r="L4088" i="6"/>
  <c r="L4179" i="6"/>
  <c r="P4138" i="6"/>
  <c r="AB3990" i="6"/>
  <c r="F4163" i="6"/>
  <c r="P4011" i="6"/>
  <c r="F3965" i="6"/>
  <c r="O4183" i="6"/>
  <c r="C4034" i="6"/>
  <c r="C4106" i="6"/>
  <c r="AA3985" i="6"/>
  <c r="F4085" i="6"/>
  <c r="F4045" i="6"/>
  <c r="F4127" i="6"/>
  <c r="C4123" i="6"/>
  <c r="D3959" i="6"/>
  <c r="AB4009" i="6"/>
  <c r="D3967" i="6"/>
  <c r="AB3959" i="6"/>
  <c r="D4177" i="6"/>
  <c r="D3996" i="6"/>
  <c r="P4092" i="6"/>
  <c r="O4054" i="6"/>
  <c r="C4126" i="6"/>
  <c r="L4112" i="6"/>
  <c r="AA4104" i="6"/>
  <c r="F4183" i="6"/>
  <c r="AA4144" i="6"/>
  <c r="P4177" i="6"/>
  <c r="K4140" i="6"/>
  <c r="P4008" i="6"/>
  <c r="C4143" i="6"/>
  <c r="C4024" i="6"/>
  <c r="AA4057" i="6"/>
  <c r="O4009" i="6"/>
  <c r="D4107" i="6"/>
  <c r="L4031" i="6"/>
  <c r="P4063" i="6"/>
  <c r="D4132" i="6"/>
  <c r="O4089" i="6"/>
  <c r="F4088" i="6"/>
  <c r="C4173" i="6"/>
  <c r="F3976" i="6"/>
  <c r="D4122" i="6"/>
  <c r="O4189" i="6"/>
  <c r="D4176" i="6"/>
  <c r="O3959" i="6"/>
  <c r="C3989" i="6"/>
  <c r="AA4023" i="6"/>
  <c r="P4180" i="6"/>
  <c r="F4005" i="6"/>
  <c r="D4019" i="6"/>
  <c r="D4041" i="6"/>
  <c r="L3990" i="6"/>
  <c r="D4156" i="6"/>
  <c r="D4134" i="6"/>
  <c r="D4152" i="6"/>
  <c r="O4086" i="6"/>
  <c r="D4171" i="6"/>
  <c r="AB4095" i="6"/>
  <c r="AA4123" i="6"/>
  <c r="D4181" i="6"/>
  <c r="F4066" i="6"/>
  <c r="AU4066" i="6" s="1"/>
  <c r="O4017" i="6"/>
  <c r="AA4109" i="6"/>
  <c r="L4134" i="6"/>
  <c r="C4124" i="6"/>
  <c r="F4196" i="6"/>
  <c r="C4058" i="6"/>
  <c r="D4147" i="6"/>
  <c r="AA4063" i="6"/>
  <c r="D4063" i="6"/>
  <c r="P3974" i="6"/>
  <c r="C4082" i="6"/>
  <c r="AB3960" i="6"/>
  <c r="AA4068" i="6"/>
  <c r="P4062" i="6"/>
  <c r="L4174" i="6"/>
  <c r="F4199" i="6"/>
  <c r="L4042" i="6"/>
  <c r="O4137" i="6"/>
  <c r="O3969" i="6"/>
  <c r="AB3963" i="6"/>
  <c r="L3965" i="6"/>
  <c r="AA4053" i="6"/>
  <c r="AB3984" i="6"/>
  <c r="O4071" i="6"/>
  <c r="O4153" i="6"/>
  <c r="F3974" i="6"/>
  <c r="C4064" i="6"/>
  <c r="L4005" i="6"/>
  <c r="F4197" i="6"/>
  <c r="F4129" i="6"/>
  <c r="P4102" i="6"/>
  <c r="AB4034" i="6"/>
  <c r="AB4186" i="6"/>
  <c r="F4034" i="6"/>
  <c r="O3953" i="6"/>
  <c r="C4097" i="6"/>
  <c r="AB3967" i="6"/>
  <c r="P4015" i="6"/>
  <c r="L3971" i="6"/>
  <c r="AB4059" i="6"/>
  <c r="P4112" i="6"/>
  <c r="AA4056" i="6"/>
  <c r="AB3992" i="6"/>
  <c r="F4065" i="6"/>
  <c r="P4200" i="6"/>
  <c r="D4021" i="6"/>
  <c r="L4119" i="6"/>
  <c r="D4199" i="6"/>
  <c r="L4150" i="6"/>
  <c r="AB4115" i="6"/>
  <c r="D4053" i="6"/>
  <c r="F4048" i="6"/>
  <c r="C4142" i="6"/>
  <c r="C4110" i="6"/>
  <c r="O3966" i="6"/>
  <c r="L4137" i="6"/>
  <c r="C3985" i="6"/>
  <c r="AB4199" i="6"/>
  <c r="O4115" i="6"/>
  <c r="L3988" i="6"/>
  <c r="D3999" i="6"/>
  <c r="C4127" i="6"/>
  <c r="AB4031" i="6"/>
  <c r="P4157" i="6"/>
  <c r="L4039" i="6"/>
  <c r="C4135" i="6"/>
  <c r="C3981" i="6"/>
  <c r="F3981" i="6"/>
  <c r="F4011" i="6"/>
  <c r="AU4011" i="6" s="1"/>
  <c r="AB4085" i="6"/>
  <c r="AB4043" i="6"/>
  <c r="D4160" i="6"/>
  <c r="P4091" i="6"/>
  <c r="C4055" i="6"/>
  <c r="F3962" i="6"/>
  <c r="AA4039" i="6"/>
  <c r="C3993" i="6"/>
  <c r="AA4136" i="6"/>
  <c r="AA4147" i="6"/>
  <c r="L4190" i="6"/>
  <c r="F4074" i="6"/>
  <c r="AA4012" i="6"/>
  <c r="F4077" i="6"/>
  <c r="O4198" i="6"/>
  <c r="D4153" i="6"/>
  <c r="C3961" i="6"/>
  <c r="AA3983" i="6"/>
  <c r="P4165" i="6"/>
  <c r="P4025" i="6"/>
  <c r="AA4158" i="6"/>
  <c r="P4104" i="6"/>
  <c r="AA4135" i="6"/>
  <c r="AA4100" i="6"/>
  <c r="F4198" i="6"/>
  <c r="P4150" i="6"/>
  <c r="AA4065" i="6"/>
  <c r="L4063" i="6"/>
  <c r="F3999" i="6"/>
  <c r="C4006" i="6"/>
  <c r="C4148" i="6"/>
  <c r="F4113" i="6"/>
  <c r="AA4005" i="6"/>
  <c r="AA4083" i="6"/>
  <c r="O4169" i="6"/>
  <c r="AB4046" i="6"/>
  <c r="AB4086" i="6"/>
  <c r="P4087" i="6"/>
  <c r="L3967" i="6"/>
  <c r="O4004" i="6"/>
  <c r="L4177" i="6"/>
  <c r="C4121" i="6"/>
  <c r="P4198" i="6"/>
  <c r="L4154" i="6"/>
  <c r="AB4065" i="6"/>
  <c r="L4107" i="6"/>
  <c r="L4105" i="6"/>
  <c r="P4105" i="6"/>
  <c r="AA3965" i="6"/>
  <c r="L4053" i="6"/>
  <c r="D3961" i="6"/>
  <c r="F4180" i="6"/>
  <c r="L3964" i="6"/>
  <c r="D3991" i="6"/>
  <c r="D4129" i="6"/>
  <c r="AB4184" i="6"/>
  <c r="F3953" i="6"/>
  <c r="C4197" i="6"/>
  <c r="P4163" i="6"/>
  <c r="P3964" i="6"/>
  <c r="P4171" i="6"/>
  <c r="O3955" i="6"/>
  <c r="AB4167" i="6"/>
  <c r="O4019" i="6"/>
  <c r="L3961" i="6"/>
  <c r="O4131" i="6"/>
  <c r="AB4006" i="6"/>
  <c r="D4075" i="6"/>
  <c r="D4149" i="6"/>
  <c r="F4020" i="6"/>
  <c r="P4170" i="6"/>
  <c r="AB4087" i="6"/>
  <c r="O4148" i="6"/>
  <c r="AB4172" i="6"/>
  <c r="L4175" i="6"/>
  <c r="AA3994" i="6"/>
  <c r="L4139" i="6"/>
  <c r="P4039" i="6"/>
  <c r="C4157" i="6"/>
  <c r="D4024" i="6"/>
  <c r="AA3954" i="6"/>
  <c r="AB4019" i="6"/>
  <c r="O4129" i="6"/>
  <c r="L4044" i="6"/>
  <c r="AB4149" i="6"/>
  <c r="C4020" i="6"/>
  <c r="AA4030" i="6"/>
  <c r="O4171" i="6"/>
  <c r="AA4078" i="6"/>
  <c r="L3992" i="6"/>
  <c r="P4187" i="6"/>
  <c r="D3968" i="6"/>
  <c r="O4174" i="6"/>
  <c r="D4059" i="6"/>
  <c r="L4157" i="6"/>
  <c r="O4040" i="6"/>
  <c r="AB4108" i="6"/>
  <c r="L4041" i="6"/>
  <c r="AB4155" i="6"/>
  <c r="L4201" i="6"/>
  <c r="F4165" i="6"/>
  <c r="D4140" i="6"/>
  <c r="F3963" i="6"/>
  <c r="O4155" i="6"/>
  <c r="P4003" i="6"/>
  <c r="P4196" i="6"/>
  <c r="AA4148" i="6"/>
  <c r="O4134" i="6"/>
  <c r="O4044" i="6"/>
  <c r="AB3966" i="6"/>
  <c r="D4115" i="6"/>
  <c r="D3980" i="6"/>
  <c r="D3990" i="6"/>
  <c r="F4100" i="6"/>
  <c r="AB3988" i="6"/>
  <c r="D4146" i="6"/>
  <c r="L3960" i="6"/>
  <c r="O4116" i="6"/>
  <c r="O3987" i="6"/>
  <c r="O3981" i="6"/>
  <c r="C4098" i="6"/>
  <c r="O4067" i="6"/>
  <c r="AB4013" i="6"/>
  <c r="L4083" i="6"/>
  <c r="C3990" i="6"/>
  <c r="F4076" i="6"/>
  <c r="F4201" i="6"/>
  <c r="P4042" i="6"/>
  <c r="P4115" i="6"/>
  <c r="L4187" i="6"/>
  <c r="C3998" i="6"/>
  <c r="K4312" i="6"/>
  <c r="P4009" i="6"/>
  <c r="AB4133" i="6"/>
  <c r="AB4053" i="6"/>
  <c r="K4304" i="6"/>
  <c r="AA4024" i="6"/>
  <c r="AA4101" i="6"/>
  <c r="F4086" i="6"/>
  <c r="D4018" i="6"/>
  <c r="P4118" i="6"/>
  <c r="O4120" i="6"/>
  <c r="AB4076" i="6"/>
  <c r="L4101" i="6"/>
  <c r="F4095" i="6"/>
  <c r="C4043" i="6"/>
  <c r="P4027" i="6"/>
  <c r="AB4040" i="6"/>
  <c r="D4010" i="6"/>
  <c r="L4037" i="6"/>
  <c r="O4034" i="6"/>
  <c r="AA4129" i="6"/>
  <c r="F4051" i="6"/>
  <c r="AB3978" i="6"/>
  <c r="AA4146" i="6"/>
  <c r="O3971" i="6"/>
  <c r="C4132" i="6"/>
  <c r="AA3959" i="6"/>
  <c r="L4030" i="6"/>
  <c r="C4111" i="6"/>
  <c r="C4089" i="6"/>
  <c r="AB4026" i="6"/>
  <c r="C4063" i="6"/>
  <c r="P4041" i="6"/>
  <c r="O4117" i="6"/>
  <c r="L4143" i="6"/>
  <c r="AB4044" i="6"/>
  <c r="O4175" i="6"/>
  <c r="O4099" i="6"/>
  <c r="AA4122" i="6"/>
  <c r="D3982" i="6"/>
  <c r="P4085" i="6"/>
  <c r="F4123" i="6"/>
  <c r="AB4170" i="6"/>
  <c r="O4184" i="6"/>
  <c r="L3954" i="6"/>
  <c r="AB4030" i="6"/>
  <c r="D4001" i="6"/>
  <c r="O3979" i="6"/>
  <c r="P4185" i="6"/>
  <c r="L4052" i="6"/>
  <c r="F4083" i="6"/>
  <c r="L4078" i="6"/>
  <c r="D4069" i="6"/>
  <c r="AA3986" i="6"/>
  <c r="AA4015" i="6"/>
  <c r="AA4088" i="6"/>
  <c r="O4051" i="6"/>
  <c r="AA4169" i="6"/>
  <c r="D4159" i="6"/>
  <c r="AB4131" i="6"/>
  <c r="F4150" i="6"/>
  <c r="L4163" i="6"/>
  <c r="O4105" i="6"/>
  <c r="F4136" i="6"/>
  <c r="AB4138" i="6"/>
  <c r="L3980" i="6"/>
  <c r="L4106" i="6"/>
  <c r="AB4066" i="6"/>
  <c r="P4114" i="6"/>
  <c r="AB4135" i="6"/>
  <c r="D3993" i="6"/>
  <c r="AA4112" i="6"/>
  <c r="C4147" i="6"/>
  <c r="C4192" i="6"/>
  <c r="AB3994" i="6"/>
  <c r="D4073" i="6"/>
  <c r="D4086" i="6"/>
  <c r="D3994" i="6"/>
  <c r="O3994" i="6"/>
  <c r="L4156" i="6"/>
  <c r="AB3997" i="6"/>
  <c r="AB3969" i="6"/>
  <c r="AB3986" i="6"/>
  <c r="AA4110" i="6"/>
  <c r="P4178" i="6"/>
  <c r="D4172" i="6"/>
  <c r="L4181" i="6"/>
  <c r="F3969" i="6"/>
  <c r="AA4133" i="6"/>
  <c r="AB4023" i="6"/>
  <c r="AA4002" i="6"/>
  <c r="AA4113" i="6"/>
  <c r="AB4071" i="6"/>
  <c r="AA4043" i="6"/>
  <c r="P4188" i="6"/>
  <c r="D4128" i="6"/>
  <c r="AB3982" i="6"/>
  <c r="AA4151" i="6"/>
  <c r="L4160" i="6"/>
  <c r="O4201" i="6"/>
  <c r="AB4050" i="6"/>
  <c r="K4295" i="6"/>
  <c r="AA4031" i="6"/>
  <c r="AA4142" i="6"/>
  <c r="P4030" i="6"/>
  <c r="P4089" i="6"/>
  <c r="O4059" i="6"/>
  <c r="D4193" i="6"/>
  <c r="L4045" i="6"/>
  <c r="AB4114" i="6"/>
  <c r="AA4003" i="6"/>
  <c r="F3985" i="6"/>
  <c r="AA3968" i="6"/>
  <c r="AA4132" i="6"/>
  <c r="D4022" i="6"/>
  <c r="O4065" i="6"/>
  <c r="AA4131" i="6"/>
  <c r="P4174" i="6"/>
  <c r="AB3953" i="6"/>
  <c r="P4083" i="6"/>
  <c r="AA4128" i="6"/>
  <c r="AA4165" i="6"/>
  <c r="L4091" i="6"/>
  <c r="O4140" i="6"/>
  <c r="F4168" i="6"/>
  <c r="D4095" i="6"/>
  <c r="P4050" i="6"/>
  <c r="P4134" i="6"/>
  <c r="L4089" i="6"/>
  <c r="O4102" i="6"/>
  <c r="O4101" i="6"/>
  <c r="D3964" i="6"/>
  <c r="F3955" i="6"/>
  <c r="AA4194" i="6"/>
  <c r="F4062" i="6"/>
  <c r="O4191" i="6"/>
  <c r="F3993" i="6"/>
  <c r="C4107" i="6"/>
  <c r="AA4140" i="6"/>
  <c r="D4016" i="6"/>
  <c r="P4145" i="6"/>
  <c r="P4061" i="6"/>
  <c r="C4086" i="6"/>
  <c r="F4179" i="6"/>
  <c r="D4055" i="6"/>
  <c r="AA4048" i="6"/>
  <c r="AA4126" i="6"/>
  <c r="F4030" i="6"/>
  <c r="F4160" i="6"/>
  <c r="AB4022" i="6"/>
  <c r="O4078" i="6"/>
  <c r="AB3995" i="6"/>
  <c r="F4043" i="6"/>
  <c r="AB3958" i="6"/>
  <c r="D4017" i="6"/>
  <c r="C3968" i="6"/>
  <c r="O3996" i="6"/>
  <c r="F4061" i="6"/>
  <c r="L4182" i="6"/>
  <c r="F4099" i="6"/>
  <c r="L4188" i="6"/>
  <c r="AA4119" i="6"/>
  <c r="F4148" i="6"/>
  <c r="D4148" i="6"/>
  <c r="AA4082" i="6"/>
  <c r="AB3975" i="6"/>
  <c r="O4014" i="6"/>
  <c r="F4094" i="6"/>
  <c r="P4101" i="6"/>
  <c r="L4079" i="6"/>
  <c r="F3956" i="6"/>
  <c r="F4137" i="6"/>
  <c r="AA4020" i="6"/>
  <c r="O3990" i="6"/>
  <c r="D4078" i="6"/>
  <c r="AB4148" i="6"/>
  <c r="C4138" i="6"/>
  <c r="O4135" i="6"/>
  <c r="AB4051" i="6"/>
  <c r="O4072" i="6"/>
  <c r="O4161" i="6"/>
  <c r="C4185" i="6"/>
  <c r="AB4111" i="6"/>
  <c r="O4150" i="6"/>
  <c r="C4200" i="6"/>
  <c r="AB4001" i="6"/>
  <c r="AB4174" i="6"/>
  <c r="AB3985" i="6"/>
  <c r="L4111" i="6"/>
  <c r="C4044" i="6"/>
  <c r="F3979" i="6"/>
  <c r="AA4086" i="6"/>
  <c r="P4038" i="6"/>
  <c r="F4018" i="6"/>
  <c r="D3966" i="6"/>
  <c r="AA3981" i="6"/>
  <c r="P4010" i="6"/>
  <c r="F4068" i="6"/>
  <c r="AU4068" i="6" s="1"/>
  <c r="D4009" i="6"/>
  <c r="F4102" i="6"/>
  <c r="AU4102" i="6" s="1"/>
  <c r="L4133" i="6"/>
  <c r="D4191" i="6"/>
  <c r="C4023" i="6"/>
  <c r="D4043" i="6"/>
  <c r="P3977" i="6"/>
  <c r="C4019" i="6"/>
  <c r="AA4186" i="6"/>
  <c r="AA4171" i="6"/>
  <c r="P4032" i="6"/>
  <c r="F4117" i="6"/>
  <c r="C4199" i="6"/>
  <c r="D4138" i="6"/>
  <c r="P3958" i="6"/>
  <c r="P4022" i="6"/>
  <c r="AB4192" i="6"/>
  <c r="AB3962" i="6"/>
  <c r="D4045" i="6"/>
  <c r="D3997" i="6"/>
  <c r="D3984" i="6"/>
  <c r="P3987" i="6"/>
  <c r="AA4143" i="6"/>
  <c r="L4193" i="6"/>
  <c r="F4047" i="6"/>
  <c r="L4059" i="6"/>
  <c r="D4168" i="6"/>
  <c r="F4141" i="6"/>
  <c r="C4141" i="6"/>
  <c r="L4108" i="6"/>
  <c r="AA4164" i="6"/>
  <c r="F4167" i="6"/>
  <c r="F4185" i="6"/>
  <c r="F3968" i="6"/>
  <c r="F3988" i="6"/>
  <c r="D3955" i="6"/>
  <c r="C4095" i="6"/>
  <c r="C4105" i="6"/>
  <c r="L3991" i="6"/>
  <c r="L4169" i="6"/>
  <c r="C4168" i="6"/>
  <c r="AB4064" i="6"/>
  <c r="O4062" i="6"/>
  <c r="AB4033" i="6"/>
  <c r="L4198" i="6"/>
  <c r="O4173" i="6"/>
  <c r="O4050" i="6"/>
  <c r="O4057" i="6"/>
  <c r="L4095" i="6"/>
  <c r="D4070" i="6"/>
  <c r="P4179" i="6"/>
  <c r="O4079" i="6"/>
  <c r="D4050" i="6"/>
  <c r="C4003" i="6"/>
  <c r="D4124" i="6"/>
  <c r="L4194" i="6"/>
  <c r="AA3984" i="6"/>
  <c r="P3991" i="6"/>
  <c r="F4161" i="6"/>
  <c r="D4058" i="6"/>
  <c r="C4118" i="6"/>
  <c r="F4096" i="6"/>
  <c r="AA4115" i="6"/>
  <c r="AB4188" i="6"/>
  <c r="L3987" i="6"/>
  <c r="AB4200" i="6"/>
  <c r="O4005" i="6"/>
  <c r="O4136" i="6"/>
  <c r="AA4157" i="6"/>
  <c r="L4171" i="6"/>
  <c r="AB4109" i="6"/>
  <c r="L3970" i="6"/>
  <c r="P4035" i="6"/>
  <c r="AB4147" i="6"/>
  <c r="AA4134" i="6"/>
  <c r="AA4071" i="6"/>
  <c r="F4044" i="6"/>
  <c r="F4194" i="6"/>
  <c r="P3998" i="6"/>
  <c r="C4047" i="6"/>
  <c r="AB3957" i="6"/>
  <c r="P4096" i="6"/>
  <c r="K4294" i="6"/>
  <c r="AB4025" i="6"/>
  <c r="D4089" i="6"/>
  <c r="AA3999" i="6"/>
  <c r="D4154" i="6"/>
  <c r="AA4177" i="6"/>
  <c r="F3984" i="6"/>
  <c r="L3976" i="6"/>
  <c r="O4058" i="6"/>
  <c r="AA4055" i="6"/>
  <c r="O4158" i="6"/>
  <c r="C4202" i="6"/>
  <c r="AB4202" i="6"/>
  <c r="P4202" i="6"/>
  <c r="F4202" i="6"/>
  <c r="L4202" i="6"/>
  <c r="AA4202" i="6"/>
  <c r="O4202" i="6"/>
  <c r="D4202" i="6"/>
  <c r="AA4203" i="6"/>
  <c r="O4203" i="6"/>
  <c r="AB4203" i="6"/>
  <c r="P4203" i="6"/>
  <c r="L4203" i="6"/>
  <c r="D4203" i="6"/>
  <c r="F4203" i="6"/>
  <c r="C4203" i="6"/>
  <c r="AB4204" i="6"/>
  <c r="O4204" i="6"/>
  <c r="P4204" i="6"/>
  <c r="L4204" i="6"/>
  <c r="F4204" i="6"/>
  <c r="C4204" i="6"/>
  <c r="D4204" i="6"/>
  <c r="AA4204" i="6"/>
  <c r="AB4205" i="6"/>
  <c r="AA4205" i="6"/>
  <c r="O4205" i="6"/>
  <c r="L4205" i="6"/>
  <c r="F4205" i="6"/>
  <c r="P4205" i="6"/>
  <c r="C4205" i="6"/>
  <c r="D4205" i="6"/>
  <c r="P4206" i="6"/>
  <c r="L4206" i="6"/>
  <c r="D4206" i="6"/>
  <c r="AA4206" i="6"/>
  <c r="AB4206" i="6"/>
  <c r="O4206" i="6"/>
  <c r="F4206" i="6"/>
  <c r="C4206" i="6"/>
  <c r="AB4207" i="6"/>
  <c r="P4207" i="6"/>
  <c r="F4207" i="6"/>
  <c r="C4207" i="6"/>
  <c r="AA4207" i="6"/>
  <c r="D4207" i="6"/>
  <c r="L4207" i="6"/>
  <c r="O4207" i="6"/>
  <c r="O4208" i="6"/>
  <c r="AB4208" i="6"/>
  <c r="F4208" i="6"/>
  <c r="L4208" i="6"/>
  <c r="P4208" i="6"/>
  <c r="AA4208" i="6"/>
  <c r="D4208" i="6"/>
  <c r="C4208" i="6"/>
  <c r="O4209" i="6"/>
  <c r="P4209" i="6"/>
  <c r="F4209" i="6"/>
  <c r="AA4209" i="6"/>
  <c r="AB4209" i="6"/>
  <c r="L4209" i="6"/>
  <c r="C4209" i="6"/>
  <c r="D4209" i="6"/>
  <c r="C4210" i="6"/>
  <c r="P4210" i="6"/>
  <c r="F4210" i="6"/>
  <c r="L4210" i="6"/>
  <c r="AA4210" i="6"/>
  <c r="AB4210" i="6"/>
  <c r="D4210" i="6"/>
  <c r="O4210" i="6"/>
  <c r="F4211" i="6"/>
  <c r="C4211" i="6"/>
  <c r="AA4211" i="6"/>
  <c r="O4211" i="6"/>
  <c r="AB4211" i="6"/>
  <c r="P4211" i="6"/>
  <c r="L4211" i="6"/>
  <c r="D4211" i="6"/>
  <c r="O4212" i="6"/>
  <c r="AB4212" i="6"/>
  <c r="P4212" i="6"/>
  <c r="L4212" i="6"/>
  <c r="F4212" i="6"/>
  <c r="D4212" i="6"/>
  <c r="AA4212" i="6"/>
  <c r="C4212" i="6"/>
  <c r="AA4213" i="6"/>
  <c r="O4213" i="6"/>
  <c r="L4213" i="6"/>
  <c r="F4213" i="6"/>
  <c r="AB4213" i="6"/>
  <c r="P4213" i="6"/>
  <c r="C4213" i="6"/>
  <c r="D4213" i="6"/>
  <c r="L4214" i="6"/>
  <c r="P4214" i="6"/>
  <c r="D4214" i="6"/>
  <c r="AA4214" i="6"/>
  <c r="AB4214" i="6"/>
  <c r="F4214" i="6"/>
  <c r="C4214" i="6"/>
  <c r="O4214" i="6"/>
  <c r="AB4215" i="6"/>
  <c r="P4215" i="6"/>
  <c r="AA4215" i="6"/>
  <c r="L4215" i="6"/>
  <c r="O4215" i="6"/>
  <c r="F4215" i="6"/>
  <c r="D4215" i="6"/>
  <c r="C4215" i="6"/>
  <c r="AB4216" i="6"/>
  <c r="D4216" i="6"/>
  <c r="P4216" i="6"/>
  <c r="F4216" i="6"/>
  <c r="C4216" i="6"/>
  <c r="L4216" i="6"/>
  <c r="AA4216" i="6"/>
  <c r="O4216" i="6"/>
  <c r="AA4217" i="6"/>
  <c r="O4217" i="6"/>
  <c r="AB4217" i="6"/>
  <c r="P4217" i="6"/>
  <c r="D4217" i="6"/>
  <c r="F4217" i="6"/>
  <c r="C4217" i="6"/>
  <c r="L4217" i="6"/>
  <c r="AB4218" i="6"/>
  <c r="O4218" i="6"/>
  <c r="P4218" i="6"/>
  <c r="L4218" i="6"/>
  <c r="F4218" i="6"/>
  <c r="C4218" i="6"/>
  <c r="D4218" i="6"/>
  <c r="AA4218" i="6"/>
  <c r="D4219" i="6"/>
  <c r="AA4219" i="6"/>
  <c r="O4219" i="6"/>
  <c r="AB4219" i="6"/>
  <c r="P4219" i="6"/>
  <c r="L4219" i="6"/>
  <c r="F4219" i="6"/>
  <c r="C4219" i="6"/>
  <c r="P4220" i="6"/>
  <c r="C4220" i="6"/>
  <c r="D4220" i="6"/>
  <c r="AA4220" i="6"/>
  <c r="AB4220" i="6"/>
  <c r="O4220" i="6"/>
  <c r="L4220" i="6"/>
  <c r="F4220" i="6"/>
  <c r="AB4221" i="6"/>
  <c r="P4221" i="6"/>
  <c r="AA4221" i="6"/>
  <c r="L4221" i="6"/>
  <c r="O4221" i="6"/>
  <c r="F4221" i="6"/>
  <c r="D4221" i="6"/>
  <c r="C4221" i="6"/>
  <c r="O4222" i="6"/>
  <c r="AB4222" i="6"/>
  <c r="D4222" i="6"/>
  <c r="F4222" i="6"/>
  <c r="P4222" i="6"/>
  <c r="L4222" i="6"/>
  <c r="AA4222" i="6"/>
  <c r="C4222" i="6"/>
  <c r="L4223" i="6"/>
  <c r="AA4223" i="6"/>
  <c r="O4223" i="6"/>
  <c r="AB4223" i="6"/>
  <c r="P4223" i="6"/>
  <c r="D4223" i="6"/>
  <c r="F4223" i="6"/>
  <c r="C4223" i="6"/>
  <c r="AB4224" i="6"/>
  <c r="O4224" i="6"/>
  <c r="P4224" i="6"/>
  <c r="L4224" i="6"/>
  <c r="F4224" i="6"/>
  <c r="C4224" i="6"/>
  <c r="D4224" i="6"/>
  <c r="AA4224" i="6"/>
  <c r="C4225" i="6"/>
  <c r="AA4225" i="6"/>
  <c r="O4225" i="6"/>
  <c r="AB4225" i="6"/>
  <c r="P4225" i="6"/>
  <c r="L4225" i="6"/>
  <c r="F4225" i="6"/>
  <c r="D4225" i="6"/>
  <c r="P4226" i="6"/>
  <c r="F4226" i="6"/>
  <c r="C4226" i="6"/>
  <c r="D4226" i="6"/>
  <c r="AA4226" i="6"/>
  <c r="AB4226" i="6"/>
  <c r="O4226" i="6"/>
  <c r="L4226" i="6"/>
  <c r="P4227" i="6"/>
  <c r="AA4227" i="6"/>
  <c r="L4227" i="6"/>
  <c r="O4227" i="6"/>
  <c r="F4227" i="6"/>
  <c r="C4227" i="6"/>
  <c r="D4227" i="6"/>
  <c r="AB4227" i="6"/>
  <c r="C4228" i="6"/>
  <c r="O4228" i="6"/>
  <c r="AB4228" i="6"/>
  <c r="L4228" i="6"/>
  <c r="F4228" i="6"/>
  <c r="D4228" i="6"/>
  <c r="P4228" i="6"/>
  <c r="AA4228" i="6"/>
  <c r="C4229" i="6"/>
  <c r="L4229" i="6"/>
  <c r="AA4229" i="6"/>
  <c r="O4229" i="6"/>
  <c r="AB4229" i="6"/>
  <c r="D4229" i="6"/>
  <c r="F4229" i="6"/>
  <c r="P4229" i="6"/>
  <c r="AB4230" i="6"/>
  <c r="P4230" i="6"/>
  <c r="L4230" i="6"/>
  <c r="F4230" i="6"/>
  <c r="D4230" i="6"/>
  <c r="AA4230" i="6"/>
  <c r="C4230" i="6"/>
  <c r="O4230" i="6"/>
  <c r="AB4231" i="6"/>
  <c r="AA4231" i="6"/>
  <c r="O4231" i="6"/>
  <c r="P4231" i="6"/>
  <c r="L4231" i="6"/>
  <c r="F4231" i="6"/>
  <c r="C4231" i="6"/>
  <c r="D4231" i="6"/>
  <c r="F4232" i="6"/>
  <c r="O4232" i="6"/>
  <c r="C4232" i="6"/>
  <c r="D4232" i="6"/>
  <c r="AA4232" i="6"/>
  <c r="AB4232" i="6"/>
  <c r="P4232" i="6"/>
  <c r="L4232" i="6"/>
  <c r="AB4233" i="6"/>
  <c r="P4233" i="6"/>
  <c r="AA4233" i="6"/>
  <c r="L4233" i="6"/>
  <c r="O4233" i="6"/>
  <c r="F4233" i="6"/>
  <c r="D4233" i="6"/>
  <c r="C4233" i="6"/>
  <c r="O4234" i="6"/>
  <c r="AB4234" i="6"/>
  <c r="C4234" i="6"/>
  <c r="D4234" i="6"/>
  <c r="P4234" i="6"/>
  <c r="L4234" i="6"/>
  <c r="F4234" i="6"/>
  <c r="AA4234" i="6"/>
  <c r="AA4235" i="6"/>
  <c r="O4235" i="6"/>
  <c r="AB4235" i="6"/>
  <c r="C4235" i="6"/>
  <c r="D4235" i="6"/>
  <c r="F4235" i="6"/>
  <c r="P4235" i="6"/>
  <c r="L4235" i="6"/>
  <c r="AB4236" i="6"/>
  <c r="L4236" i="6"/>
  <c r="F4236" i="6"/>
  <c r="P4236" i="6"/>
  <c r="D4236" i="6"/>
  <c r="AA4236" i="6"/>
  <c r="C4236" i="6"/>
  <c r="O4236" i="6"/>
  <c r="AA4237" i="6"/>
  <c r="O4237" i="6"/>
  <c r="P4237" i="6"/>
  <c r="L4237" i="6"/>
  <c r="F4237" i="6"/>
  <c r="AB4237" i="6"/>
  <c r="C4237" i="6"/>
  <c r="D4237" i="6"/>
  <c r="D4238" i="6"/>
  <c r="AB4238" i="6"/>
  <c r="AA4238" i="6"/>
  <c r="O4238" i="6"/>
  <c r="C4238" i="6"/>
  <c r="F4238" i="6"/>
  <c r="P4238" i="6"/>
  <c r="L4238" i="6"/>
  <c r="P4239" i="6"/>
  <c r="AA4239" i="6"/>
  <c r="L4239" i="6"/>
  <c r="O4239" i="6"/>
  <c r="F4239" i="6"/>
  <c r="D4239" i="6"/>
  <c r="C4239" i="6"/>
  <c r="AB4239" i="6"/>
  <c r="AB4240" i="6"/>
  <c r="L4240" i="6"/>
  <c r="P4240" i="6"/>
  <c r="F4240" i="6"/>
  <c r="AA4240" i="6"/>
  <c r="C4240" i="6"/>
  <c r="O4240" i="6"/>
  <c r="D4240" i="6"/>
  <c r="AA4241" i="6"/>
  <c r="O4241" i="6"/>
  <c r="P4241" i="6"/>
  <c r="AB4241" i="6"/>
  <c r="F4241" i="6"/>
  <c r="D4241" i="6"/>
  <c r="C4241" i="6"/>
  <c r="L4241" i="6"/>
  <c r="AB4242" i="6"/>
  <c r="F4242" i="6"/>
  <c r="L4242" i="6"/>
  <c r="AA4242" i="6"/>
  <c r="C4242" i="6"/>
  <c r="D4242" i="6"/>
  <c r="O4242" i="6"/>
  <c r="P4242" i="6"/>
  <c r="C4243" i="6"/>
  <c r="D4243" i="6"/>
  <c r="F4243" i="6"/>
  <c r="AA4243" i="6"/>
  <c r="P4243" i="6"/>
  <c r="O4243" i="6"/>
  <c r="L4243" i="6"/>
  <c r="AB4243" i="6"/>
  <c r="L4244" i="6"/>
  <c r="C4244" i="6"/>
  <c r="D4244" i="6"/>
  <c r="AA4244" i="6"/>
  <c r="O4244" i="6"/>
  <c r="AB4244" i="6"/>
  <c r="P4244" i="6"/>
  <c r="F4244" i="6"/>
  <c r="C4245" i="6"/>
  <c r="F4245" i="6"/>
  <c r="D4245" i="6"/>
  <c r="O4245" i="6"/>
  <c r="AA4245" i="6"/>
  <c r="AB4245" i="6"/>
  <c r="P4245" i="6"/>
  <c r="L4245" i="6"/>
  <c r="O4246" i="6"/>
  <c r="D4246" i="6"/>
  <c r="L4246" i="6"/>
  <c r="AA4246" i="6"/>
  <c r="AB4246" i="6"/>
  <c r="P4246" i="6"/>
  <c r="F4246" i="6"/>
  <c r="C4246" i="6"/>
  <c r="F4247" i="6"/>
  <c r="AB4247" i="6"/>
  <c r="P4247" i="6"/>
  <c r="L4247" i="6"/>
  <c r="O4247" i="6"/>
  <c r="AA4247" i="6"/>
  <c r="C4247" i="6"/>
  <c r="D4247" i="6"/>
  <c r="F4248" i="6"/>
  <c r="C4248" i="6"/>
  <c r="L4248" i="6"/>
  <c r="P4248" i="6"/>
  <c r="D4248" i="6"/>
  <c r="AA4248" i="6"/>
  <c r="AB4248" i="6"/>
  <c r="O4248" i="6"/>
  <c r="O4249" i="6"/>
  <c r="AB4249" i="6"/>
  <c r="P4249" i="6"/>
  <c r="C4249" i="6"/>
  <c r="L4249" i="6"/>
  <c r="D4249" i="6"/>
  <c r="AA4249" i="6"/>
  <c r="F4249" i="6"/>
  <c r="AA4250" i="6"/>
  <c r="O4250" i="6"/>
  <c r="AB4250" i="6"/>
  <c r="C4250" i="6"/>
  <c r="F4250" i="6"/>
  <c r="L4250" i="6"/>
  <c r="D4250" i="6"/>
  <c r="P4250" i="6"/>
  <c r="L4251" i="6"/>
  <c r="AB4251" i="6"/>
  <c r="F4251" i="6"/>
  <c r="O4251" i="6"/>
  <c r="AA4251" i="6"/>
  <c r="C4251" i="6"/>
  <c r="P4251" i="6"/>
  <c r="D4251" i="6"/>
  <c r="AB4252" i="6"/>
  <c r="F4252" i="6"/>
  <c r="P4252" i="6"/>
  <c r="D4252" i="6"/>
  <c r="C4252" i="6"/>
  <c r="AA4252" i="6"/>
  <c r="L4252" i="6"/>
  <c r="O4252" i="6"/>
  <c r="AA4253" i="6"/>
  <c r="P4253" i="6"/>
  <c r="C4253" i="6"/>
  <c r="AB4253" i="6"/>
  <c r="L4253" i="6"/>
  <c r="D4253" i="6"/>
  <c r="F4253" i="6"/>
  <c r="O4253" i="6"/>
  <c r="D4254" i="6"/>
  <c r="AB4254" i="6"/>
  <c r="P4254" i="6"/>
  <c r="F4254" i="6"/>
  <c r="AA4254" i="6"/>
  <c r="C4254" i="6"/>
  <c r="L4254" i="6"/>
  <c r="O4254" i="6"/>
  <c r="F4255" i="6"/>
  <c r="AB4255" i="6"/>
  <c r="L4255" i="6"/>
  <c r="O4255" i="6"/>
  <c r="D4255" i="6"/>
  <c r="P4255" i="6"/>
  <c r="C4255" i="6"/>
  <c r="AA4255" i="6"/>
  <c r="P4256" i="6"/>
  <c r="C4256" i="6"/>
  <c r="L4256" i="6"/>
  <c r="D4256" i="6"/>
  <c r="O4256" i="6"/>
  <c r="AA4256" i="6"/>
  <c r="AB4256" i="6"/>
  <c r="F4256" i="6"/>
  <c r="F4257" i="6"/>
  <c r="L4257" i="6"/>
  <c r="O4257" i="6"/>
  <c r="AA4257" i="6"/>
  <c r="P4257" i="6"/>
  <c r="D4257" i="6"/>
  <c r="AB4257" i="6"/>
  <c r="C4257" i="6"/>
  <c r="L4258" i="6"/>
  <c r="O4258" i="6"/>
  <c r="P4258" i="6"/>
  <c r="F4258" i="6"/>
  <c r="C4258" i="6"/>
  <c r="D4258" i="6"/>
  <c r="AA4258" i="6"/>
  <c r="AB4258" i="6"/>
  <c r="L4259" i="6"/>
  <c r="AA4259" i="6"/>
  <c r="C4259" i="6"/>
  <c r="D4259" i="6"/>
  <c r="F4259" i="6"/>
  <c r="AB4259" i="6"/>
  <c r="P4259" i="6"/>
  <c r="O4259" i="6"/>
  <c r="O4260" i="6"/>
  <c r="L4260" i="6"/>
  <c r="AA4260" i="6"/>
  <c r="C4260" i="6"/>
  <c r="D4260" i="6"/>
  <c r="AB4260" i="6"/>
  <c r="P4260" i="6"/>
  <c r="F4260" i="6"/>
  <c r="L4261" i="6"/>
  <c r="O4261" i="6"/>
  <c r="AB4261" i="6"/>
  <c r="D4261" i="6"/>
  <c r="P4261" i="6"/>
  <c r="C4261" i="6"/>
  <c r="F4261" i="6"/>
  <c r="AA4261" i="6"/>
  <c r="AB4262" i="6"/>
  <c r="P4262" i="6"/>
  <c r="C4262" i="6"/>
  <c r="D4262" i="6"/>
  <c r="AA4262" i="6"/>
  <c r="L4262" i="6"/>
  <c r="F4262" i="6"/>
  <c r="O4262" i="6"/>
  <c r="AB4263" i="6"/>
  <c r="C4263" i="6"/>
  <c r="O4263" i="6"/>
  <c r="F4263" i="6"/>
  <c r="L4263" i="6"/>
  <c r="D4263" i="6"/>
  <c r="AA4263" i="6"/>
  <c r="P4263" i="6"/>
  <c r="F4264" i="6"/>
  <c r="D4264" i="6"/>
  <c r="L4264" i="6"/>
  <c r="O4264" i="6"/>
  <c r="C4264" i="6"/>
  <c r="P4264" i="6"/>
  <c r="AB4264" i="6"/>
  <c r="AA4264" i="6"/>
  <c r="C4265" i="6"/>
  <c r="AB4265" i="6"/>
  <c r="P4265" i="6"/>
  <c r="AA4265" i="6"/>
  <c r="O4265" i="6"/>
  <c r="D4265" i="6"/>
  <c r="L4265" i="6"/>
  <c r="F4265" i="6"/>
  <c r="AA4266" i="6"/>
  <c r="F4266" i="6"/>
  <c r="O4266" i="6"/>
  <c r="D4267" i="6"/>
  <c r="AB4266" i="6"/>
  <c r="P4266" i="6"/>
  <c r="L4266" i="6"/>
  <c r="C4266" i="6"/>
  <c r="D4266" i="6"/>
  <c r="L4267" i="6"/>
  <c r="AA4267" i="6"/>
  <c r="C4267" i="6"/>
  <c r="P4267" i="6"/>
  <c r="F4267" i="6"/>
  <c r="L4268" i="6"/>
  <c r="AB4267" i="6"/>
  <c r="O4267" i="6"/>
  <c r="D4268" i="6"/>
  <c r="O4268" i="6"/>
  <c r="F4268" i="6"/>
  <c r="AA4268" i="6"/>
  <c r="P4268" i="6"/>
  <c r="C4268" i="6"/>
  <c r="AB4268" i="6"/>
  <c r="F4270" i="6"/>
  <c r="O4269" i="6"/>
  <c r="P4270" i="6"/>
  <c r="L4270" i="6"/>
  <c r="AB4269" i="6"/>
  <c r="AB4270" i="6"/>
  <c r="AA4270" i="6"/>
  <c r="C4270" i="6"/>
  <c r="L4269" i="6"/>
  <c r="O4270" i="6"/>
  <c r="D4269" i="6"/>
  <c r="AA4269" i="6"/>
  <c r="D4270" i="6"/>
  <c r="F4269" i="6"/>
  <c r="C4269" i="6"/>
  <c r="P4269" i="6"/>
  <c r="AB4271" i="6"/>
  <c r="P4271" i="6"/>
  <c r="F4271" i="6"/>
  <c r="O4271" i="6"/>
  <c r="AA4271" i="6"/>
  <c r="L4271" i="6"/>
  <c r="C4271" i="6"/>
  <c r="D4271" i="6"/>
  <c r="F4272" i="6"/>
  <c r="L4272" i="6"/>
  <c r="O4272" i="6"/>
  <c r="AA4272" i="6"/>
  <c r="D4272" i="6"/>
  <c r="AB4272" i="6"/>
  <c r="C4272" i="6"/>
  <c r="P4272" i="6"/>
  <c r="AB4273" i="6"/>
  <c r="AA4273" i="6"/>
  <c r="O4273" i="6"/>
  <c r="C4273" i="6"/>
  <c r="F4273" i="6"/>
  <c r="D4273" i="6"/>
  <c r="L4273" i="6"/>
  <c r="P4273" i="6"/>
  <c r="P4274" i="6"/>
  <c r="O4274" i="6"/>
  <c r="F4274" i="6"/>
  <c r="C4274" i="6"/>
  <c r="L4274" i="6"/>
  <c r="AA4274" i="6"/>
  <c r="D4274" i="6"/>
  <c r="AB4274" i="6"/>
  <c r="P4275" i="6"/>
  <c r="F4275" i="6"/>
  <c r="AB4275" i="6"/>
  <c r="L4275" i="6"/>
  <c r="O4275" i="6"/>
  <c r="AA4275" i="6"/>
  <c r="D4275" i="6"/>
  <c r="C4275" i="6"/>
  <c r="AA4276" i="6"/>
  <c r="P4276" i="6"/>
  <c r="F4276" i="6"/>
  <c r="L4276" i="6"/>
  <c r="O4276" i="6"/>
  <c r="C4276" i="6"/>
  <c r="AB4276" i="6"/>
  <c r="D4276" i="6"/>
  <c r="C4277" i="6"/>
  <c r="D4277" i="6"/>
  <c r="O4277" i="6"/>
  <c r="L4277" i="6"/>
  <c r="F4277" i="6"/>
  <c r="AA4277" i="6"/>
  <c r="P4277" i="6"/>
  <c r="AB4277" i="6"/>
  <c r="O4278" i="6"/>
  <c r="AA4278" i="6"/>
  <c r="C4278" i="6"/>
  <c r="P4278" i="6"/>
  <c r="L4278" i="6"/>
  <c r="AB4278" i="6"/>
  <c r="F4278" i="6"/>
  <c r="D4278" i="6"/>
  <c r="C4279" i="6"/>
  <c r="AA4279" i="6"/>
  <c r="O4279" i="6"/>
  <c r="P4279" i="6"/>
  <c r="D4279" i="6"/>
  <c r="AB4279" i="6"/>
  <c r="F4279" i="6"/>
  <c r="L4279" i="6"/>
  <c r="C4280" i="6"/>
  <c r="AA4280" i="6"/>
  <c r="O4280" i="6"/>
  <c r="P4280" i="6"/>
  <c r="D4280" i="6"/>
  <c r="AB4280" i="6"/>
  <c r="L4280" i="6"/>
  <c r="F4280" i="6"/>
  <c r="AA4281" i="6"/>
  <c r="F4281" i="6"/>
  <c r="D4281" i="6"/>
  <c r="P4281" i="6"/>
  <c r="C4281" i="6"/>
  <c r="AB4281" i="6"/>
  <c r="L4281" i="6"/>
  <c r="O4281" i="6"/>
  <c r="O4282" i="6"/>
  <c r="AA4282" i="6"/>
  <c r="F4282" i="6"/>
  <c r="C4282" i="6"/>
  <c r="AB4282" i="6"/>
  <c r="P4282" i="6"/>
  <c r="D4282" i="6"/>
  <c r="L4282" i="6"/>
  <c r="AB4283" i="6"/>
  <c r="C4283" i="6"/>
  <c r="L4283" i="6"/>
  <c r="D4283" i="6"/>
  <c r="F4283" i="6"/>
  <c r="O4283" i="6"/>
  <c r="P4283" i="6"/>
  <c r="AA4283" i="6"/>
  <c r="P4284" i="6"/>
  <c r="L4284" i="6"/>
  <c r="AB4284" i="6"/>
  <c r="F4284" i="6"/>
  <c r="O4284" i="6"/>
  <c r="AA4284" i="6"/>
  <c r="C4284" i="6"/>
  <c r="D4284" i="6"/>
  <c r="AA4285" i="6"/>
  <c r="F4285" i="6"/>
  <c r="L4285" i="6"/>
  <c r="D4285" i="6"/>
  <c r="O4285" i="6"/>
  <c r="AB4285" i="6"/>
  <c r="P4285" i="6"/>
  <c r="C4285" i="6"/>
  <c r="D4286" i="6"/>
  <c r="C4286" i="6"/>
  <c r="F4286" i="6"/>
  <c r="O4286" i="6"/>
  <c r="AA4286" i="6"/>
  <c r="L4286" i="6"/>
  <c r="AB4286" i="6"/>
  <c r="P4286" i="6"/>
  <c r="AB4287" i="6"/>
  <c r="O4287" i="6"/>
  <c r="L4287" i="6"/>
  <c r="P4287" i="6"/>
  <c r="F4287" i="6"/>
  <c r="AA4287" i="6"/>
  <c r="D4287" i="6"/>
  <c r="C4287" i="6"/>
  <c r="O4288" i="6"/>
  <c r="AB4288" i="6"/>
  <c r="C4288" i="6"/>
  <c r="D4288" i="6"/>
  <c r="AA4288" i="6"/>
  <c r="P4288" i="6"/>
  <c r="F4288" i="6"/>
  <c r="L4288" i="6"/>
  <c r="AB4289" i="6"/>
  <c r="P4289" i="6"/>
  <c r="L4289" i="6"/>
  <c r="C4289" i="6"/>
  <c r="AA4289" i="6"/>
  <c r="D4289" i="6"/>
  <c r="O4289" i="6"/>
  <c r="F4289" i="6"/>
  <c r="P4290" i="6"/>
  <c r="AA4290" i="6"/>
  <c r="AB4290" i="6"/>
  <c r="F4290" i="6"/>
  <c r="D4290" i="6"/>
  <c r="L4290" i="6"/>
  <c r="O4290" i="6"/>
  <c r="C4290" i="6"/>
  <c r="C4291" i="6"/>
  <c r="F4291" i="6"/>
  <c r="D4291" i="6"/>
  <c r="O4291" i="6"/>
  <c r="P4291" i="6"/>
  <c r="L4291" i="6"/>
  <c r="AA4291" i="6"/>
  <c r="AB4291" i="6"/>
  <c r="AA4292" i="6"/>
  <c r="C4292" i="6"/>
  <c r="O4292" i="6"/>
  <c r="D4292" i="6"/>
  <c r="P4292" i="6"/>
  <c r="L4292" i="6"/>
  <c r="F4292" i="6"/>
  <c r="AB4292" i="6"/>
  <c r="C4293" i="6"/>
  <c r="F4293" i="6"/>
  <c r="O4293" i="6"/>
  <c r="AA4293" i="6"/>
  <c r="D4293" i="6"/>
  <c r="P4293" i="6"/>
  <c r="L4293" i="6"/>
  <c r="AB4293" i="6"/>
  <c r="AA4294" i="6"/>
  <c r="D4294" i="6"/>
  <c r="P4294" i="6"/>
  <c r="O4294" i="6"/>
  <c r="F4294" i="6"/>
  <c r="L4294" i="6"/>
  <c r="AB4294" i="6"/>
  <c r="C4294" i="6"/>
  <c r="AA4295" i="6"/>
  <c r="O4295" i="6"/>
  <c r="C4295" i="6"/>
  <c r="D4295" i="6"/>
  <c r="L4295" i="6"/>
  <c r="AB4295" i="6"/>
  <c r="P4295" i="6"/>
  <c r="F4295" i="6"/>
  <c r="AA4296" i="6"/>
  <c r="L4296" i="6"/>
  <c r="O4296" i="6"/>
  <c r="P4296" i="6"/>
  <c r="D4296" i="6"/>
  <c r="F4296" i="6"/>
  <c r="AB4296" i="6"/>
  <c r="C4296" i="6"/>
  <c r="F4297" i="6"/>
  <c r="P4297" i="6"/>
  <c r="AB4297" i="6"/>
  <c r="C4297" i="6"/>
  <c r="O4297" i="6"/>
  <c r="D4297" i="6"/>
  <c r="AA4297" i="6"/>
  <c r="L4297" i="6"/>
  <c r="C4298" i="6"/>
  <c r="L4298" i="6"/>
  <c r="F4298" i="6"/>
  <c r="AA4298" i="6"/>
  <c r="AB4298" i="6"/>
  <c r="O4298" i="6"/>
  <c r="D4298" i="6"/>
  <c r="P4298" i="6"/>
  <c r="F4299" i="6"/>
  <c r="C4299" i="6"/>
  <c r="L4299" i="6"/>
  <c r="D4299" i="6"/>
  <c r="AA4299" i="6"/>
  <c r="AB4299" i="6"/>
  <c r="O4299" i="6"/>
  <c r="P4299" i="6"/>
  <c r="D4300" i="6"/>
  <c r="L4300" i="6"/>
  <c r="AB4300" i="6"/>
  <c r="AA4300" i="6"/>
  <c r="F4300" i="6"/>
  <c r="C4300" i="6"/>
  <c r="P4300" i="6"/>
  <c r="O4300" i="6"/>
  <c r="AB4301" i="6"/>
  <c r="O4301" i="6"/>
  <c r="L4301" i="6"/>
  <c r="D4301" i="6"/>
  <c r="C4301" i="6"/>
  <c r="AA4301" i="6"/>
  <c r="F4301" i="6"/>
  <c r="P4301" i="6"/>
  <c r="P4302" i="6"/>
  <c r="F4302" i="6"/>
  <c r="AB4302" i="6"/>
  <c r="AA4302" i="6"/>
  <c r="O4302" i="6"/>
  <c r="C4302" i="6"/>
  <c r="L4302" i="6"/>
  <c r="D4302" i="6"/>
  <c r="AB4303" i="6"/>
  <c r="O4303" i="6"/>
  <c r="F4303" i="6"/>
  <c r="L4303" i="6"/>
  <c r="AA4303" i="6"/>
  <c r="P4303" i="6"/>
  <c r="C4303" i="6"/>
  <c r="D4303" i="6"/>
  <c r="C4304" i="6"/>
  <c r="O4304" i="6"/>
  <c r="D4304" i="6"/>
  <c r="AA4304" i="6"/>
  <c r="P4304" i="6"/>
  <c r="L4304" i="6"/>
  <c r="AB4304" i="6"/>
  <c r="F4304" i="6"/>
  <c r="D4305" i="6"/>
  <c r="AA4305" i="6"/>
  <c r="C4305" i="6"/>
  <c r="AB4305" i="6"/>
  <c r="O4305" i="6"/>
  <c r="P4305" i="6"/>
  <c r="F4305" i="6"/>
  <c r="L4305" i="6"/>
  <c r="C4306" i="6"/>
  <c r="P4306" i="6"/>
  <c r="O4306" i="6"/>
  <c r="D4306" i="6"/>
  <c r="AA4306" i="6"/>
  <c r="F4306" i="6"/>
  <c r="AB4306" i="6"/>
  <c r="L4306" i="6"/>
  <c r="P4307" i="6"/>
  <c r="C4307" i="6"/>
  <c r="O4307" i="6"/>
  <c r="AB4307" i="6"/>
  <c r="L4307" i="6"/>
  <c r="AA4307" i="6"/>
  <c r="F4307" i="6"/>
  <c r="D4307" i="6"/>
  <c r="F4308" i="6"/>
  <c r="D4308" i="6"/>
  <c r="C4308" i="6"/>
  <c r="AA4308" i="6"/>
  <c r="O4308" i="6"/>
  <c r="P4308" i="6"/>
  <c r="L4308" i="6"/>
  <c r="AB4308" i="6"/>
  <c r="L4309" i="6"/>
  <c r="AB4309" i="6"/>
  <c r="F4309" i="6"/>
  <c r="C4309" i="6"/>
  <c r="D4309" i="6"/>
  <c r="AA4309" i="6"/>
  <c r="P4309" i="6"/>
  <c r="O4309" i="6"/>
  <c r="P4310" i="6"/>
  <c r="O4310" i="6"/>
  <c r="AB4310" i="6"/>
  <c r="C4310" i="6"/>
  <c r="F4310" i="6"/>
  <c r="L4310" i="6"/>
  <c r="D4310" i="6"/>
  <c r="AA4310" i="6"/>
  <c r="AB4311" i="6"/>
  <c r="AA4311" i="6"/>
  <c r="C4311" i="6"/>
  <c r="L4311" i="6"/>
  <c r="O4311" i="6"/>
  <c r="D4311" i="6"/>
  <c r="P4311" i="6"/>
  <c r="F4311" i="6"/>
  <c r="C4312" i="6"/>
  <c r="F4312" i="6"/>
  <c r="D4312" i="6"/>
  <c r="L4312" i="6"/>
  <c r="AA4312" i="6"/>
  <c r="P4312" i="6"/>
  <c r="AB4312" i="6"/>
  <c r="O4312" i="6"/>
  <c r="O4313" i="6"/>
  <c r="AA4313" i="6"/>
  <c r="D4313" i="6"/>
  <c r="F4313" i="6"/>
  <c r="P4313" i="6"/>
  <c r="L4313" i="6"/>
  <c r="C4313" i="6"/>
  <c r="AB4313" i="6"/>
  <c r="L4314" i="6"/>
  <c r="AA4314" i="6"/>
  <c r="F4314" i="6"/>
  <c r="O4314" i="6"/>
  <c r="AB4314" i="6"/>
  <c r="P4314" i="6"/>
  <c r="C4314" i="6"/>
  <c r="D4314" i="6"/>
  <c r="L4315" i="6"/>
  <c r="L4316" i="6"/>
  <c r="C4316" i="6"/>
  <c r="P4315" i="6"/>
  <c r="AA4315" i="6"/>
  <c r="AA4316" i="6"/>
  <c r="F4316" i="6"/>
  <c r="O4315" i="6"/>
  <c r="AB4315" i="6"/>
  <c r="D4316" i="6"/>
  <c r="O4316" i="6"/>
  <c r="P4316" i="6"/>
  <c r="D4315" i="6"/>
  <c r="F4315" i="6"/>
  <c r="AB4316" i="6"/>
  <c r="C4315" i="6"/>
  <c r="F4317" i="6"/>
  <c r="AA4317" i="6"/>
  <c r="O4317" i="6"/>
  <c r="C4317" i="6"/>
  <c r="P4317" i="6"/>
  <c r="D4317" i="6"/>
  <c r="AB4317" i="6"/>
  <c r="L4317" i="6"/>
  <c r="AB4318" i="6"/>
  <c r="O4318" i="6"/>
  <c r="D4318" i="6"/>
  <c r="C4318" i="6"/>
  <c r="AA4318" i="6"/>
  <c r="P4318" i="6"/>
  <c r="L4318" i="6"/>
  <c r="F4318" i="6"/>
  <c r="L4319" i="6"/>
  <c r="P4319" i="6"/>
  <c r="C4319" i="6"/>
  <c r="AB4319" i="6"/>
  <c r="AA4319" i="6"/>
  <c r="D4319" i="6"/>
  <c r="F4319" i="6"/>
  <c r="O4319" i="6"/>
  <c r="L4321" i="6"/>
  <c r="L4320" i="6"/>
  <c r="O4320" i="6"/>
  <c r="AA4320" i="6"/>
  <c r="F4320" i="6"/>
  <c r="F4321" i="6"/>
  <c r="D4320" i="6"/>
  <c r="P4320" i="6"/>
  <c r="C4320" i="6"/>
  <c r="P4321" i="6"/>
  <c r="AB4320" i="6"/>
  <c r="O4321" i="6"/>
  <c r="AA4321" i="6"/>
  <c r="C4321" i="6"/>
  <c r="AB4321" i="6"/>
  <c r="D4321" i="6"/>
  <c r="L4322" i="6"/>
  <c r="D4322" i="6"/>
  <c r="F4322" i="6"/>
  <c r="AB4322" i="6"/>
  <c r="C4322" i="6"/>
  <c r="O4322" i="6"/>
  <c r="P4322" i="6"/>
  <c r="AA4322" i="6"/>
  <c r="F4323" i="6"/>
  <c r="L4323" i="6"/>
  <c r="AB4323" i="6"/>
  <c r="AA4323" i="6"/>
  <c r="P4323" i="6"/>
  <c r="C4323" i="6"/>
  <c r="O4323" i="6"/>
  <c r="D4323" i="6"/>
  <c r="P4324" i="6"/>
  <c r="F4324" i="6"/>
  <c r="D4324" i="6"/>
  <c r="AA4324" i="6"/>
  <c r="C4324" i="6"/>
  <c r="AB4324" i="6"/>
  <c r="O4324" i="6"/>
  <c r="L4324" i="6"/>
  <c r="O4325" i="6"/>
  <c r="F4325" i="6"/>
  <c r="C4325" i="6"/>
  <c r="AB4325" i="6"/>
  <c r="AA4325" i="6"/>
  <c r="D4325" i="6"/>
  <c r="L4325" i="6"/>
  <c r="P4325" i="6"/>
  <c r="L4326" i="6"/>
  <c r="F4327" i="6"/>
  <c r="L4327" i="6"/>
  <c r="AB4326" i="6"/>
  <c r="P4326" i="6"/>
  <c r="F4326" i="6"/>
  <c r="AA4327" i="6"/>
  <c r="C4326" i="6"/>
  <c r="O4326" i="6"/>
  <c r="D4327" i="6"/>
  <c r="P4327" i="6"/>
  <c r="AA4326" i="6"/>
  <c r="C4327" i="6"/>
  <c r="D4326" i="6"/>
  <c r="AB4327" i="6"/>
  <c r="O4327" i="6"/>
  <c r="C4328" i="6"/>
  <c r="L4328" i="6"/>
  <c r="D4328" i="6"/>
  <c r="AB4328" i="6"/>
  <c r="P4328" i="6"/>
  <c r="F4328" i="6"/>
  <c r="O4328" i="6"/>
  <c r="AA4328" i="6"/>
  <c r="L4329" i="6"/>
  <c r="P4329" i="6"/>
  <c r="C4329" i="6"/>
  <c r="AB4329" i="6"/>
  <c r="D4329" i="6"/>
  <c r="F4329" i="6"/>
  <c r="AA4329" i="6"/>
  <c r="O4329" i="6"/>
  <c r="L4330" i="6"/>
  <c r="AA4330" i="6"/>
  <c r="D4330" i="6"/>
  <c r="F4330" i="6"/>
  <c r="C4330" i="6"/>
  <c r="P4330" i="6"/>
  <c r="O4330" i="6"/>
  <c r="AB4330" i="6"/>
  <c r="AB4331" i="6"/>
  <c r="C4331" i="6"/>
  <c r="F4331" i="6"/>
  <c r="AA4331" i="6"/>
  <c r="D4331" i="6"/>
  <c r="P4331" i="6"/>
  <c r="O4331" i="6"/>
  <c r="L4331" i="6"/>
  <c r="AB4332" i="6"/>
  <c r="C4332" i="6"/>
  <c r="P4332" i="6"/>
  <c r="L4332" i="6"/>
  <c r="F4332" i="6"/>
  <c r="D4332" i="6"/>
  <c r="O4332" i="6"/>
  <c r="AA4332" i="6"/>
  <c r="C4333" i="6"/>
  <c r="O4333" i="6"/>
  <c r="L4333" i="6"/>
  <c r="AA4333" i="6"/>
  <c r="AB4333" i="6"/>
  <c r="P4333" i="6"/>
  <c r="F4333" i="6"/>
  <c r="D4333" i="6"/>
  <c r="C4334" i="6"/>
  <c r="O4334" i="6"/>
  <c r="L4334" i="6"/>
  <c r="AA4334" i="6"/>
  <c r="P4334" i="6"/>
  <c r="F4334" i="6"/>
  <c r="D4334" i="6"/>
  <c r="AB4334" i="6"/>
  <c r="D4336" i="6"/>
  <c r="L4336" i="6"/>
  <c r="D4335" i="6"/>
  <c r="O4335" i="6"/>
  <c r="L4335" i="6"/>
  <c r="AA4335" i="6"/>
  <c r="P4335" i="6"/>
  <c r="F4336" i="6"/>
  <c r="F4335" i="6"/>
  <c r="C4335" i="6"/>
  <c r="AA4336" i="6"/>
  <c r="O4336" i="6"/>
  <c r="AB4336" i="6"/>
  <c r="AB4335" i="6"/>
  <c r="P4336" i="6"/>
  <c r="C4336" i="6"/>
  <c r="L4337" i="6"/>
  <c r="D4338" i="6"/>
  <c r="AB4337" i="6"/>
  <c r="AA4337" i="6"/>
  <c r="F4338" i="6"/>
  <c r="AB4338" i="6"/>
  <c r="C4337" i="6"/>
  <c r="AA4338" i="6"/>
  <c r="O4338" i="6"/>
  <c r="P4338" i="6"/>
  <c r="C4338" i="6"/>
  <c r="L4338" i="6"/>
  <c r="F4337" i="6"/>
  <c r="D4337" i="6"/>
  <c r="O4337" i="6"/>
  <c r="P4337" i="6"/>
  <c r="AA4339" i="6"/>
  <c r="O4339" i="6"/>
  <c r="AB4339" i="6"/>
  <c r="P4339" i="6"/>
  <c r="D4339" i="6"/>
  <c r="F4339" i="6"/>
  <c r="L4339" i="6"/>
  <c r="C4339" i="6"/>
  <c r="F4340" i="6"/>
  <c r="L4340" i="6"/>
  <c r="C4340" i="6"/>
  <c r="AB4340" i="6"/>
  <c r="D4340" i="6"/>
  <c r="P4340" i="6"/>
  <c r="AA4340" i="6"/>
  <c r="D4341" i="6"/>
  <c r="C4341" i="6"/>
  <c r="AA4341" i="6"/>
  <c r="L4341" i="6"/>
  <c r="O4341" i="6"/>
  <c r="P4341" i="6"/>
  <c r="F4341" i="6"/>
  <c r="AB4341" i="6"/>
  <c r="C4342" i="6"/>
  <c r="F4342" i="6"/>
  <c r="L4342" i="6"/>
  <c r="O4342" i="6"/>
  <c r="D4342" i="6"/>
  <c r="P4342" i="6"/>
  <c r="AB4342" i="6"/>
  <c r="AA4342" i="6"/>
  <c r="F4343" i="6"/>
  <c r="P4343" i="6"/>
  <c r="C4343" i="6"/>
  <c r="AA4343" i="6"/>
  <c r="L4343" i="6"/>
  <c r="D4343" i="6"/>
  <c r="O4343" i="6"/>
  <c r="AB4343" i="6"/>
  <c r="C4344" i="6"/>
  <c r="L4344" i="6"/>
  <c r="O4344" i="6"/>
  <c r="AA4344" i="6"/>
  <c r="D4344" i="6"/>
  <c r="AB4344" i="6"/>
  <c r="F4344" i="6"/>
  <c r="P4344" i="6"/>
  <c r="L4345" i="6"/>
  <c r="P4345" i="6"/>
  <c r="D4346" i="6"/>
  <c r="C4345" i="6"/>
  <c r="AA4346" i="6"/>
  <c r="O4346" i="6"/>
  <c r="AB4345" i="6"/>
  <c r="L4346" i="6"/>
  <c r="D4345" i="6"/>
  <c r="O4345" i="6"/>
  <c r="AB4346" i="6"/>
  <c r="F4345" i="6"/>
  <c r="C4346" i="6"/>
  <c r="F4346" i="6"/>
  <c r="P4346" i="6"/>
  <c r="AA4345" i="6"/>
  <c r="L4347" i="6"/>
  <c r="D4347" i="6"/>
  <c r="AB4347" i="6"/>
  <c r="P4347" i="6"/>
  <c r="F4347" i="6"/>
  <c r="O4347" i="6"/>
  <c r="AA4347" i="6"/>
  <c r="C4347" i="6"/>
  <c r="O4348" i="6"/>
  <c r="F4348" i="6"/>
  <c r="D4348" i="6"/>
  <c r="AA4348" i="6"/>
  <c r="P4348" i="6"/>
  <c r="C4348" i="6"/>
  <c r="AB4348" i="6"/>
  <c r="L4348" i="6"/>
  <c r="F4349" i="6"/>
  <c r="D4349" i="6"/>
  <c r="P4349" i="6"/>
  <c r="AA4349" i="6"/>
  <c r="AB4349" i="6"/>
  <c r="O4349" i="6"/>
  <c r="L4349" i="6"/>
  <c r="C4349" i="6"/>
  <c r="C4350" i="6"/>
  <c r="P4350" i="6"/>
  <c r="D4350" i="6"/>
  <c r="O4350" i="6"/>
  <c r="F4350" i="6"/>
  <c r="L4350" i="6"/>
  <c r="AA4350" i="6"/>
  <c r="AB4350" i="6"/>
  <c r="O4351" i="6"/>
  <c r="L4351" i="6"/>
  <c r="C4351" i="6"/>
  <c r="F4351" i="6"/>
  <c r="D4351" i="6"/>
  <c r="P4351" i="6"/>
  <c r="AA4351" i="6"/>
  <c r="AB4351" i="6"/>
  <c r="C4352" i="6"/>
  <c r="AA4352" i="6"/>
  <c r="O4352" i="6"/>
  <c r="AB4352" i="6"/>
  <c r="D4352" i="6"/>
  <c r="F4352" i="6"/>
  <c r="L4352" i="6"/>
  <c r="P4352" i="6"/>
  <c r="AB4353" i="6"/>
  <c r="C4353" i="6"/>
  <c r="P4353" i="6"/>
  <c r="L4353" i="6"/>
  <c r="AA4353" i="6"/>
  <c r="F4353" i="6"/>
  <c r="D4353" i="6"/>
  <c r="O4353" i="6"/>
  <c r="F4354" i="6"/>
  <c r="L4354" i="6"/>
  <c r="O4354" i="6"/>
  <c r="AB4354" i="6"/>
  <c r="AA4354" i="6"/>
  <c r="D4354" i="6"/>
  <c r="C4354" i="6"/>
  <c r="P4354" i="6"/>
  <c r="AB4355" i="6"/>
  <c r="O4356" i="6"/>
  <c r="P4355" i="6"/>
  <c r="F4355" i="6"/>
  <c r="F4356" i="6"/>
  <c r="AA4355" i="6"/>
  <c r="L4355" i="6"/>
  <c r="O4355" i="6"/>
  <c r="D4356" i="6"/>
  <c r="AB4356" i="6"/>
  <c r="C4356" i="6"/>
  <c r="P4356" i="6"/>
  <c r="D4355" i="6"/>
  <c r="L4356" i="6"/>
  <c r="C4355" i="6"/>
  <c r="AA4356" i="6"/>
  <c r="F4357" i="6"/>
  <c r="AA4357" i="6"/>
  <c r="L4357" i="6"/>
  <c r="O4357" i="6"/>
  <c r="AB4357" i="6"/>
  <c r="P4357" i="6"/>
  <c r="C4357" i="6"/>
  <c r="D4357" i="6"/>
  <c r="O4358" i="6"/>
  <c r="AB4358" i="6"/>
  <c r="D4358" i="6"/>
  <c r="P4358" i="6"/>
  <c r="F4358" i="6"/>
  <c r="AA4358" i="6"/>
  <c r="C4358" i="6"/>
  <c r="L4358" i="6"/>
  <c r="C4359" i="6"/>
  <c r="AB4359" i="6"/>
  <c r="P4359" i="6"/>
  <c r="O4359" i="6"/>
  <c r="D4359" i="6"/>
  <c r="F4359" i="6"/>
  <c r="L4359" i="6"/>
  <c r="AA4359" i="6"/>
  <c r="C4360" i="6"/>
  <c r="O4360" i="6"/>
  <c r="P4360" i="6"/>
  <c r="F4360" i="6"/>
  <c r="AA4360" i="6"/>
  <c r="AB4360" i="6"/>
  <c r="D4360" i="6"/>
  <c r="L4360" i="6"/>
  <c r="L4361" i="6"/>
  <c r="AA4361" i="6"/>
  <c r="F4361" i="6"/>
  <c r="C4361" i="6"/>
  <c r="D4361" i="6"/>
  <c r="O4361" i="6"/>
  <c r="P4361" i="6"/>
  <c r="AB4361" i="6"/>
  <c r="D4362" i="6"/>
  <c r="P4362" i="6"/>
  <c r="AA4362" i="6"/>
  <c r="F4362" i="6"/>
  <c r="O4362" i="6"/>
  <c r="C4362" i="6"/>
  <c r="AB4362" i="6"/>
  <c r="L4362" i="6"/>
  <c r="O4363" i="6"/>
  <c r="D4363" i="6"/>
  <c r="P4363" i="6"/>
  <c r="AB4363" i="6"/>
  <c r="L4363" i="6"/>
  <c r="C4363" i="6"/>
  <c r="AA4363" i="6"/>
  <c r="F4363" i="6"/>
  <c r="P4364" i="6"/>
  <c r="AB4364" i="6"/>
  <c r="L4364" i="6"/>
  <c r="AA4364" i="6"/>
  <c r="F4364" i="6"/>
  <c r="C4364" i="6"/>
  <c r="D4364" i="6"/>
  <c r="O4364" i="6"/>
  <c r="O4366" i="6"/>
  <c r="F4365" i="6"/>
  <c r="P4366" i="6"/>
  <c r="AB4366" i="6"/>
  <c r="C4366" i="6"/>
  <c r="D4365" i="6"/>
  <c r="L4365" i="6"/>
  <c r="L4366" i="6"/>
  <c r="C4365" i="6"/>
  <c r="O4365" i="6"/>
  <c r="P4365" i="6"/>
  <c r="AB4365" i="6"/>
  <c r="AA4365" i="6"/>
  <c r="AA4366" i="6"/>
  <c r="F4366" i="6"/>
  <c r="D4366" i="6"/>
  <c r="AA4367" i="6"/>
  <c r="P4367" i="6"/>
  <c r="O4367" i="6"/>
  <c r="C4367" i="6"/>
  <c r="L4367" i="6"/>
  <c r="D4367" i="6"/>
  <c r="F4367" i="6"/>
  <c r="AB4367" i="6"/>
  <c r="O4368" i="6"/>
  <c r="AB4368" i="6"/>
  <c r="L4368" i="6"/>
  <c r="P4368" i="6"/>
  <c r="C4368" i="6"/>
  <c r="F4368" i="6"/>
  <c r="D4368" i="6"/>
  <c r="AA4368" i="6"/>
  <c r="F4369" i="6"/>
  <c r="AA4369" i="6"/>
  <c r="C4369" i="6"/>
  <c r="L4369" i="6"/>
  <c r="P4369" i="6"/>
  <c r="D4369" i="6"/>
  <c r="AB4369" i="6"/>
  <c r="O4369" i="6"/>
  <c r="D4370" i="6"/>
  <c r="P4370" i="6"/>
  <c r="AB4371" i="6"/>
  <c r="O4370" i="6"/>
  <c r="AA4370" i="6"/>
  <c r="F4370" i="6"/>
  <c r="L4371" i="6"/>
  <c r="C4371" i="6"/>
  <c r="F4371" i="6"/>
  <c r="L4370" i="6"/>
  <c r="AB4370" i="6"/>
  <c r="O4371" i="6"/>
  <c r="P4371" i="6"/>
  <c r="D4371" i="6"/>
  <c r="AA4371" i="6"/>
  <c r="C4370" i="6"/>
  <c r="D4372" i="6"/>
  <c r="AB4372" i="6"/>
  <c r="C4372" i="6"/>
  <c r="O4372" i="6"/>
  <c r="L4372" i="6"/>
  <c r="F4372" i="6"/>
  <c r="P4372" i="6"/>
  <c r="AA4372" i="6"/>
  <c r="D4373" i="6"/>
  <c r="AB4373" i="6"/>
  <c r="AA4373" i="6"/>
  <c r="F4373" i="6"/>
  <c r="P4373" i="6"/>
  <c r="L4373" i="6"/>
  <c r="C4373" i="6"/>
  <c r="O4373" i="6"/>
  <c r="F4374" i="6"/>
  <c r="P4374" i="6"/>
  <c r="AA4374" i="6"/>
  <c r="O4374" i="6"/>
  <c r="C4374" i="6"/>
  <c r="D4374" i="6"/>
  <c r="L4374" i="6"/>
  <c r="AB4374" i="6"/>
  <c r="P4375" i="6"/>
  <c r="O4375" i="6"/>
  <c r="L4375" i="6"/>
  <c r="AA4376" i="6"/>
  <c r="C4375" i="6"/>
  <c r="D4375" i="6"/>
  <c r="AB4375" i="6"/>
  <c r="AA4375" i="6"/>
  <c r="F4375" i="6"/>
  <c r="O4376" i="6"/>
  <c r="L4376" i="6"/>
  <c r="D4376" i="6"/>
  <c r="F4376" i="6"/>
  <c r="C4376" i="6"/>
  <c r="F4377" i="6"/>
  <c r="P4376" i="6"/>
  <c r="AB4376" i="6"/>
  <c r="AA4377" i="6"/>
  <c r="O4377" i="6"/>
  <c r="P4377" i="6"/>
  <c r="D4377" i="6"/>
  <c r="AB4377" i="6"/>
  <c r="L4377" i="6"/>
  <c r="C4377" i="6"/>
  <c r="F4378" i="6"/>
  <c r="AA4378" i="6"/>
  <c r="F4379" i="6"/>
  <c r="P4378" i="6"/>
  <c r="O4378" i="6"/>
  <c r="O4379" i="6"/>
  <c r="AA4379" i="6"/>
  <c r="D4379" i="6"/>
  <c r="AB4379" i="6"/>
  <c r="C4379" i="6"/>
  <c r="D4378" i="6"/>
  <c r="L4378" i="6"/>
  <c r="P4379" i="6"/>
  <c r="AB4378" i="6"/>
  <c r="C4378" i="6"/>
  <c r="L4379" i="6"/>
  <c r="D4381" i="6"/>
  <c r="O4381" i="6"/>
  <c r="O4380" i="6"/>
  <c r="F4381" i="6"/>
  <c r="AA4381" i="6"/>
  <c r="C4380" i="6"/>
  <c r="AA4380" i="6"/>
  <c r="D4380" i="6"/>
  <c r="L4381" i="6"/>
  <c r="P4380" i="6"/>
  <c r="P4381" i="6"/>
  <c r="C4381" i="6"/>
  <c r="F4380" i="6"/>
  <c r="AB4381" i="6"/>
  <c r="AB4380" i="6"/>
  <c r="L4380" i="6"/>
  <c r="O4382" i="6"/>
  <c r="F4382" i="6"/>
  <c r="P4382" i="6"/>
  <c r="L4382" i="6"/>
  <c r="D4382" i="6"/>
  <c r="C4382" i="6"/>
  <c r="AA4382" i="6"/>
  <c r="AB4382" i="6"/>
  <c r="AA4383" i="6"/>
  <c r="D4383" i="6"/>
  <c r="L4383" i="6"/>
  <c r="C4383" i="6"/>
  <c r="AB4383" i="6"/>
  <c r="F4383" i="6"/>
  <c r="P4383" i="6"/>
  <c r="O4383" i="6"/>
  <c r="P4384" i="6"/>
  <c r="O4384" i="6"/>
  <c r="F4384" i="6"/>
  <c r="C4384" i="6"/>
  <c r="D4384" i="6"/>
  <c r="AA4384" i="6"/>
  <c r="L4384" i="6"/>
  <c r="AB4384" i="6"/>
  <c r="AA4386" i="6"/>
  <c r="L4386" i="6"/>
  <c r="F4386" i="6"/>
  <c r="AB4386" i="6"/>
  <c r="AA4385" i="6"/>
  <c r="D4385" i="6"/>
  <c r="O4385" i="6"/>
  <c r="F4385" i="6"/>
  <c r="D4386" i="6"/>
  <c r="L4385" i="6"/>
  <c r="AB4385" i="6"/>
  <c r="P4385" i="6"/>
  <c r="C4386" i="6"/>
  <c r="O4386" i="6"/>
  <c r="C4385" i="6"/>
  <c r="P4386" i="6"/>
  <c r="L4387" i="6"/>
  <c r="C4387" i="6"/>
  <c r="D4387" i="6"/>
  <c r="O4387" i="6"/>
  <c r="AA4387" i="6"/>
  <c r="AB4387" i="6"/>
  <c r="P4387" i="6"/>
  <c r="F4387" i="6"/>
  <c r="P4388" i="6"/>
  <c r="O4388" i="6"/>
  <c r="AB4388" i="6"/>
  <c r="AA4388" i="6"/>
  <c r="C4388" i="6"/>
  <c r="F4388" i="6"/>
  <c r="D4388" i="6"/>
  <c r="L4388" i="6"/>
  <c r="L4389" i="6"/>
  <c r="F4389" i="6"/>
  <c r="AA4389" i="6"/>
  <c r="P4389" i="6"/>
  <c r="AB4389" i="6"/>
  <c r="D4389" i="6"/>
  <c r="O4389" i="6"/>
  <c r="C4389" i="6"/>
  <c r="AB4390" i="6"/>
  <c r="L4390" i="6"/>
  <c r="AA4390" i="6"/>
  <c r="C4390" i="6"/>
  <c r="P4390" i="6"/>
  <c r="F4390" i="6"/>
  <c r="D4390" i="6"/>
  <c r="O4390" i="6"/>
  <c r="D4391" i="6"/>
  <c r="AB4391" i="6"/>
  <c r="P4391" i="6"/>
  <c r="C4391" i="6"/>
  <c r="L4391" i="6"/>
  <c r="O4391" i="6"/>
  <c r="AA4391" i="6"/>
  <c r="F4391" i="6"/>
  <c r="C4392" i="6"/>
  <c r="AB4392" i="6"/>
  <c r="P4392" i="6"/>
  <c r="L4392" i="6"/>
  <c r="D4392" i="6"/>
  <c r="AA4392" i="6"/>
  <c r="O4392" i="6"/>
  <c r="F4392" i="6"/>
  <c r="F4393" i="6"/>
  <c r="AA4393" i="6"/>
  <c r="C4393" i="6"/>
  <c r="D4393" i="6"/>
  <c r="L4393" i="6"/>
  <c r="P4393" i="6"/>
  <c r="O4393" i="6"/>
  <c r="AB4393" i="6"/>
  <c r="O4394" i="6"/>
  <c r="L4394" i="6"/>
  <c r="AA4394" i="6"/>
  <c r="C4394" i="6"/>
  <c r="P4394" i="6"/>
  <c r="D4394" i="6"/>
  <c r="F4394" i="6"/>
  <c r="AB4394" i="6"/>
  <c r="AA4395" i="6"/>
  <c r="D4395" i="6"/>
  <c r="AB4395" i="6"/>
  <c r="C4395" i="6"/>
  <c r="F4395" i="6"/>
  <c r="O4395" i="6"/>
  <c r="P4395" i="6"/>
  <c r="L4395" i="6"/>
  <c r="AA4396" i="6"/>
  <c r="L4396" i="6"/>
  <c r="P4396" i="6"/>
  <c r="F4396" i="6"/>
  <c r="AB4396" i="6"/>
  <c r="O4396" i="6"/>
  <c r="D4396" i="6"/>
  <c r="C4396" i="6"/>
  <c r="D4397" i="6"/>
  <c r="C4397" i="6"/>
  <c r="L4397" i="6"/>
  <c r="P4397" i="6"/>
  <c r="O4397" i="6"/>
  <c r="AA4397" i="6"/>
  <c r="AB4397" i="6"/>
  <c r="F4397" i="6"/>
  <c r="AA4398" i="6"/>
  <c r="D4398" i="6"/>
  <c r="F4398" i="6"/>
  <c r="C4398" i="6"/>
  <c r="P4398" i="6"/>
  <c r="O4398" i="6"/>
  <c r="AB4398" i="6"/>
  <c r="L4398" i="6"/>
  <c r="P4399" i="6"/>
  <c r="D4399" i="6"/>
  <c r="AB4399" i="6"/>
  <c r="L4399" i="6"/>
  <c r="AA4399" i="6"/>
  <c r="C4399" i="6"/>
  <c r="F4399" i="6"/>
  <c r="O4399" i="6"/>
  <c r="AA4400" i="6"/>
  <c r="F4400" i="6"/>
  <c r="O4400" i="6"/>
  <c r="L4400" i="6"/>
  <c r="D4400" i="6"/>
  <c r="P4400" i="6"/>
  <c r="AB4400" i="6"/>
  <c r="C4400" i="6"/>
  <c r="AA4401" i="6"/>
  <c r="D4401" i="6"/>
  <c r="AB4401" i="6"/>
  <c r="P4401" i="6"/>
  <c r="C4401" i="6"/>
  <c r="L4401" i="6"/>
  <c r="F4401" i="6"/>
  <c r="O4401" i="6"/>
  <c r="P4402" i="6"/>
  <c r="F4402" i="6"/>
  <c r="D4402" i="6"/>
  <c r="L4402" i="6"/>
  <c r="C4402" i="6"/>
  <c r="AB4402" i="6"/>
  <c r="AA4402" i="6"/>
  <c r="O4402" i="6"/>
  <c r="AB4403" i="6"/>
  <c r="C4403" i="6"/>
  <c r="AA4403" i="6"/>
  <c r="L4403" i="6"/>
  <c r="P4403" i="6"/>
  <c r="D4403" i="6"/>
  <c r="O4403" i="6"/>
  <c r="F4403" i="6"/>
  <c r="O4404" i="6"/>
  <c r="L4404" i="6"/>
  <c r="P4404" i="6"/>
  <c r="C4404" i="6"/>
  <c r="D4404" i="6"/>
  <c r="F4404" i="6"/>
  <c r="AA4404" i="6"/>
  <c r="AB4404" i="6"/>
  <c r="D4406" i="6"/>
  <c r="D4405" i="6"/>
  <c r="L4405" i="6"/>
  <c r="L4406" i="6"/>
  <c r="AA4405" i="6"/>
  <c r="C4406" i="6"/>
  <c r="AB4405" i="6"/>
  <c r="AA4406" i="6"/>
  <c r="P4406" i="6"/>
  <c r="P4405" i="6"/>
  <c r="O4405" i="6"/>
  <c r="C4405" i="6"/>
  <c r="F4406" i="6"/>
  <c r="F4405" i="6"/>
  <c r="O4406" i="6"/>
  <c r="AB4406" i="6"/>
  <c r="C4407" i="6"/>
  <c r="F4407" i="6"/>
  <c r="P4407" i="6"/>
  <c r="D4407" i="6"/>
  <c r="AA4407" i="6"/>
  <c r="AB4407" i="6"/>
  <c r="L4407" i="6"/>
  <c r="O4407" i="6"/>
  <c r="AA4408" i="6"/>
  <c r="L4408" i="6"/>
  <c r="P4408" i="6"/>
  <c r="O4408" i="6"/>
  <c r="AB4408" i="6"/>
  <c r="D4408" i="6"/>
  <c r="F4408" i="6"/>
  <c r="C4408" i="6"/>
  <c r="AB4409" i="6"/>
  <c r="L4409" i="6"/>
  <c r="P4409" i="6"/>
  <c r="D4409" i="6"/>
  <c r="C4409" i="6"/>
  <c r="F4409" i="6"/>
  <c r="AA4409" i="6"/>
  <c r="O4409" i="6"/>
  <c r="D4410" i="6"/>
  <c r="AB4410" i="6"/>
  <c r="F4411" i="6"/>
  <c r="D4411" i="6"/>
  <c r="P4410" i="6"/>
  <c r="AA4410" i="6"/>
  <c r="AA4411" i="6"/>
  <c r="L4410" i="6"/>
  <c r="O4411" i="6"/>
  <c r="C4411" i="6"/>
  <c r="C4410" i="6"/>
  <c r="P4411" i="6"/>
  <c r="O4410" i="6"/>
  <c r="F4410" i="6"/>
  <c r="L4411" i="6"/>
  <c r="AB4411" i="6"/>
  <c r="P4412" i="6"/>
  <c r="AB4412" i="6"/>
  <c r="C4412" i="6"/>
  <c r="F4412" i="6"/>
  <c r="AA4412" i="6"/>
  <c r="O4412" i="6"/>
  <c r="D4412" i="6"/>
  <c r="L4412" i="6"/>
  <c r="F4413" i="6"/>
  <c r="AA4413" i="6"/>
  <c r="P4413" i="6"/>
  <c r="O4413" i="6"/>
  <c r="L4413" i="6"/>
  <c r="C4413" i="6"/>
  <c r="AB4413" i="6"/>
  <c r="D4413" i="6"/>
  <c r="C4414" i="6"/>
  <c r="AB4414" i="6"/>
  <c r="L4414" i="6"/>
  <c r="F4414" i="6"/>
  <c r="D4414" i="6"/>
  <c r="O4414" i="6"/>
  <c r="P4414" i="6"/>
  <c r="AA4414" i="6"/>
  <c r="D4415" i="6"/>
  <c r="O4415" i="6"/>
  <c r="P4416" i="6"/>
  <c r="AA4416" i="6"/>
  <c r="AA4415" i="6"/>
  <c r="C4415" i="6"/>
  <c r="AB4415" i="6"/>
  <c r="L4416" i="6"/>
  <c r="C4416" i="6"/>
  <c r="D4416" i="6"/>
  <c r="O4416" i="6"/>
  <c r="AB4416" i="6"/>
  <c r="P4415" i="6"/>
  <c r="F4415" i="6"/>
  <c r="L4415" i="6"/>
  <c r="F4416" i="6"/>
  <c r="L4417" i="6"/>
  <c r="AA4417" i="6"/>
  <c r="D4417" i="6"/>
  <c r="P4417" i="6"/>
  <c r="AB4417" i="6"/>
  <c r="O4417" i="6"/>
  <c r="C4417" i="6"/>
  <c r="F4417" i="6"/>
  <c r="P4418" i="6"/>
  <c r="AB4418" i="6"/>
  <c r="D4418" i="6"/>
  <c r="O4418" i="6"/>
  <c r="L4418" i="6"/>
  <c r="C4418" i="6"/>
  <c r="F4418" i="6"/>
  <c r="AA4418" i="6"/>
  <c r="L4419" i="6"/>
  <c r="AB4419" i="6"/>
  <c r="C4419" i="6"/>
  <c r="AA4419" i="6"/>
  <c r="F4419" i="6"/>
  <c r="D4419" i="6"/>
  <c r="P4419" i="6"/>
  <c r="O4419" i="6"/>
  <c r="O4420" i="6"/>
  <c r="F4420" i="6"/>
  <c r="L4421" i="6"/>
  <c r="AA4421" i="6"/>
  <c r="D4420" i="6"/>
  <c r="L4420" i="6"/>
  <c r="O4421" i="6"/>
  <c r="AB4420" i="6"/>
  <c r="P4421" i="6"/>
  <c r="F4421" i="6"/>
  <c r="C4421" i="6"/>
  <c r="C4420" i="6"/>
  <c r="P4420" i="6"/>
  <c r="AB4421" i="6"/>
  <c r="D4421" i="6"/>
  <c r="AA4420" i="6"/>
  <c r="P4422" i="6"/>
  <c r="AA4422" i="6"/>
  <c r="F4422" i="6"/>
  <c r="C4422" i="6"/>
  <c r="O4422" i="6"/>
  <c r="AB4422" i="6"/>
  <c r="D4422" i="6"/>
  <c r="L4422" i="6"/>
  <c r="P4423" i="6"/>
  <c r="AA4423" i="6"/>
  <c r="F4423" i="6"/>
  <c r="AB4423" i="6"/>
  <c r="O4423" i="6"/>
  <c r="D4423" i="6"/>
  <c r="L4423" i="6"/>
  <c r="C4423" i="6"/>
  <c r="AB4424" i="6"/>
  <c r="L4424" i="6"/>
  <c r="P4424" i="6"/>
  <c r="C4424" i="6"/>
  <c r="AA4424" i="6"/>
  <c r="F4424" i="6"/>
  <c r="D4424" i="6"/>
  <c r="O4424" i="6"/>
  <c r="O4425" i="6"/>
  <c r="P4426" i="6"/>
  <c r="D4426" i="6"/>
  <c r="L4426" i="6"/>
  <c r="L4425" i="6"/>
  <c r="AB4425" i="6"/>
  <c r="AA4426" i="6"/>
  <c r="P4425" i="6"/>
  <c r="AA4425" i="6"/>
  <c r="C4426" i="6"/>
  <c r="C4425" i="6"/>
  <c r="O4426" i="6"/>
  <c r="F4426" i="6"/>
  <c r="AB4426" i="6"/>
  <c r="F4425" i="6"/>
  <c r="D4425" i="6"/>
  <c r="C4427" i="6"/>
  <c r="AB4427" i="6"/>
  <c r="AA4427" i="6"/>
  <c r="D4427" i="6"/>
  <c r="F4427" i="6"/>
  <c r="O4427" i="6"/>
  <c r="L4427" i="6"/>
  <c r="P4427" i="6"/>
  <c r="O4428" i="6"/>
  <c r="D4428" i="6"/>
  <c r="C4428" i="6"/>
  <c r="F4428" i="6"/>
  <c r="AA4428" i="6"/>
  <c r="AB4428" i="6"/>
  <c r="P4428" i="6"/>
  <c r="L4428" i="6"/>
  <c r="L4429" i="6"/>
  <c r="P4429" i="6"/>
  <c r="D4429" i="6"/>
  <c r="F4429" i="6"/>
  <c r="AB4429" i="6"/>
  <c r="AA4429" i="6"/>
  <c r="C4429" i="6"/>
  <c r="O4429" i="6"/>
  <c r="L4430" i="6"/>
  <c r="P4430" i="6"/>
  <c r="O4431" i="6"/>
  <c r="AB4431" i="6"/>
  <c r="AA4430" i="6"/>
  <c r="D4430" i="6"/>
  <c r="AA4431" i="6"/>
  <c r="F4430" i="6"/>
  <c r="AB4430" i="6"/>
  <c r="P4431" i="6"/>
  <c r="D4431" i="6"/>
  <c r="L4431" i="6"/>
  <c r="C4431" i="6"/>
  <c r="C4430" i="6"/>
  <c r="O4430" i="6"/>
  <c r="F4431" i="6"/>
  <c r="AB4432" i="6"/>
  <c r="O4432" i="6"/>
  <c r="C4432" i="6"/>
  <c r="P4432" i="6"/>
  <c r="L4432" i="6"/>
  <c r="D4432" i="6"/>
  <c r="AA4432" i="6"/>
  <c r="F4432" i="6"/>
  <c r="C4433" i="6"/>
  <c r="D4433" i="6"/>
  <c r="L4433" i="6"/>
  <c r="F4433" i="6"/>
  <c r="AA4433" i="6"/>
  <c r="AB4433" i="6"/>
  <c r="P4433" i="6"/>
  <c r="O4433" i="6"/>
  <c r="O4434" i="6"/>
  <c r="L4434" i="6"/>
  <c r="D4434" i="6"/>
  <c r="C4434" i="6"/>
  <c r="AB4434" i="6"/>
  <c r="F4434" i="6"/>
  <c r="P4434" i="6"/>
  <c r="AA4434" i="6"/>
  <c r="AB4435" i="6"/>
  <c r="AA4435" i="6"/>
  <c r="F4436" i="6"/>
  <c r="P4435" i="6"/>
  <c r="L4435" i="6"/>
  <c r="F4435" i="6"/>
  <c r="C4436" i="6"/>
  <c r="AA4436" i="6"/>
  <c r="C4435" i="6"/>
  <c r="O4435" i="6"/>
  <c r="L4436" i="6"/>
  <c r="D4435" i="6"/>
  <c r="O4436" i="6"/>
  <c r="D4436" i="6"/>
  <c r="AB4436" i="6"/>
  <c r="P4436" i="6"/>
  <c r="C4437" i="6"/>
  <c r="D4437" i="6"/>
  <c r="AB4437" i="6"/>
  <c r="L4437" i="6"/>
  <c r="F4437" i="6"/>
  <c r="O4437" i="6"/>
  <c r="AA4437" i="6"/>
  <c r="P4437" i="6"/>
  <c r="O4438" i="6"/>
  <c r="D4438" i="6"/>
  <c r="AB4438" i="6"/>
  <c r="P4438" i="6"/>
  <c r="C4438" i="6"/>
  <c r="AA4438" i="6"/>
  <c r="F4438" i="6"/>
  <c r="L4438" i="6"/>
  <c r="C4439" i="6"/>
  <c r="AA4439" i="6"/>
  <c r="F4439" i="6"/>
  <c r="L4439" i="6"/>
  <c r="O4439" i="6"/>
  <c r="D4439" i="6"/>
  <c r="AB4439" i="6"/>
  <c r="P4439" i="6"/>
  <c r="O4441" i="6"/>
  <c r="L4441" i="6"/>
  <c r="D4441" i="6"/>
  <c r="O4440" i="6"/>
  <c r="AA4441" i="6"/>
  <c r="C4441" i="6"/>
  <c r="F4441" i="6"/>
  <c r="C4440" i="6"/>
  <c r="P4440" i="6"/>
  <c r="AB4441" i="6"/>
  <c r="L4440" i="6"/>
  <c r="F4440" i="6"/>
  <c r="D4440" i="6"/>
  <c r="P4441" i="6"/>
  <c r="AB4440" i="6"/>
  <c r="AA4440" i="6"/>
  <c r="C4442" i="6"/>
  <c r="AA4442" i="6"/>
  <c r="AB4442" i="6"/>
  <c r="P4442" i="6"/>
  <c r="F4442" i="6"/>
  <c r="L4442" i="6"/>
  <c r="D4442" i="6"/>
  <c r="O4442" i="6"/>
  <c r="O4443" i="6"/>
  <c r="AB4443" i="6"/>
  <c r="P4443" i="6"/>
  <c r="C4443" i="6"/>
  <c r="AA4443" i="6"/>
  <c r="F4443" i="6"/>
  <c r="D4443" i="6"/>
  <c r="L4443" i="6"/>
  <c r="P4444" i="6"/>
  <c r="L4444" i="6"/>
  <c r="O4444" i="6"/>
  <c r="AB4444" i="6"/>
  <c r="D4444" i="6"/>
  <c r="F4444" i="6"/>
  <c r="AA4444" i="6"/>
  <c r="C4444" i="6"/>
  <c r="AB4445" i="6"/>
  <c r="AB4446" i="6"/>
  <c r="O4445" i="6"/>
  <c r="O4446" i="6"/>
  <c r="L4445" i="6"/>
  <c r="C4445" i="6"/>
  <c r="F4445" i="6"/>
  <c r="D4446" i="6"/>
  <c r="F4446" i="6"/>
  <c r="L4446" i="6"/>
  <c r="P4445" i="6"/>
  <c r="P4446" i="6"/>
  <c r="AA4445" i="6"/>
  <c r="D4445" i="6"/>
  <c r="C4446" i="6"/>
  <c r="AA4446" i="6"/>
  <c r="O4447" i="6"/>
  <c r="AA4447" i="6"/>
  <c r="D4447" i="6"/>
  <c r="AB4447" i="6"/>
  <c r="P4447" i="6"/>
  <c r="L4447" i="6"/>
  <c r="C4447" i="6"/>
  <c r="F4447" i="6"/>
  <c r="AB4448" i="6"/>
  <c r="O4448" i="6"/>
  <c r="L4448" i="6"/>
  <c r="C4448" i="6"/>
  <c r="F4448" i="6"/>
  <c r="AA4448" i="6"/>
  <c r="P4448" i="6"/>
  <c r="D4448" i="6"/>
  <c r="F4449" i="6"/>
  <c r="C4449" i="6"/>
  <c r="O4449" i="6"/>
  <c r="AA4449" i="6"/>
  <c r="AB4449" i="6"/>
  <c r="P4449" i="6"/>
  <c r="D4449" i="6"/>
  <c r="L4449" i="6"/>
  <c r="D4450" i="6"/>
  <c r="C4450" i="6"/>
  <c r="C4451" i="6"/>
  <c r="O4451" i="6"/>
  <c r="L4451" i="6"/>
  <c r="AA4451" i="6"/>
  <c r="L4450" i="6"/>
  <c r="P4450" i="6"/>
  <c r="AB4451" i="6"/>
  <c r="AB4450" i="6"/>
  <c r="F4451" i="6"/>
  <c r="O4450" i="6"/>
  <c r="P4451" i="6"/>
  <c r="AA4450" i="6"/>
  <c r="F4450" i="6"/>
  <c r="D4451" i="6"/>
  <c r="P4452" i="6"/>
  <c r="D4452" i="6"/>
  <c r="F4452" i="6"/>
  <c r="AB4452" i="6"/>
  <c r="O4452" i="6"/>
  <c r="L4452" i="6"/>
  <c r="C4452" i="6"/>
  <c r="AA4452" i="6"/>
  <c r="C4453" i="6"/>
  <c r="P4453" i="6"/>
  <c r="D4453" i="6"/>
  <c r="AB4453" i="6"/>
  <c r="L4453" i="6"/>
  <c r="O4453" i="6"/>
  <c r="AA4453" i="6"/>
  <c r="F4453" i="6"/>
  <c r="L4454" i="6"/>
  <c r="C4454" i="6"/>
  <c r="AB4454" i="6"/>
  <c r="D4454" i="6"/>
  <c r="P4454" i="6"/>
  <c r="AA4454" i="6"/>
  <c r="O4454" i="6"/>
  <c r="F4454" i="6"/>
  <c r="D4455" i="6"/>
  <c r="L4455" i="6"/>
  <c r="O4455" i="6"/>
  <c r="O4456" i="6"/>
  <c r="F4455" i="6"/>
  <c r="C4456" i="6"/>
  <c r="AA4455" i="6"/>
  <c r="L4456" i="6"/>
  <c r="AB4456" i="6"/>
  <c r="AA4456" i="6"/>
  <c r="F4456" i="6"/>
  <c r="P4456" i="6"/>
  <c r="AB4455" i="6"/>
  <c r="P4455" i="6"/>
  <c r="D4456" i="6"/>
  <c r="C4455" i="6"/>
  <c r="C4457" i="6"/>
  <c r="D4457" i="6"/>
  <c r="AA4457" i="6"/>
  <c r="O4457" i="6"/>
  <c r="L4457" i="6"/>
  <c r="P4457" i="6"/>
  <c r="F4457" i="6"/>
  <c r="AB4457" i="6"/>
  <c r="C4458" i="6"/>
  <c r="AB4458" i="6"/>
  <c r="P4458" i="6"/>
  <c r="AA4458" i="6"/>
  <c r="F4458" i="6"/>
  <c r="O4458" i="6"/>
  <c r="L4458" i="6"/>
  <c r="D4458" i="6"/>
  <c r="F4459" i="6"/>
  <c r="AA4459" i="6"/>
  <c r="O4459" i="6"/>
  <c r="P4459" i="6"/>
  <c r="AB4459" i="6"/>
  <c r="C4459" i="6"/>
  <c r="L4459" i="6"/>
  <c r="D4459" i="6"/>
  <c r="P4460" i="6"/>
  <c r="C4460" i="6"/>
  <c r="D4460" i="6"/>
  <c r="AA4460" i="6"/>
  <c r="AB4460" i="6"/>
  <c r="L4460" i="6"/>
  <c r="O4460" i="6"/>
  <c r="O4461" i="6"/>
  <c r="F4460" i="6"/>
  <c r="AB4461" i="6"/>
  <c r="AA4461" i="6"/>
  <c r="O4463" i="6"/>
  <c r="P4463" i="6"/>
  <c r="F4461" i="6"/>
  <c r="C4461" i="6"/>
  <c r="C4462" i="6"/>
  <c r="AU4188" i="6" l="1"/>
  <c r="AU4016" i="6"/>
  <c r="AU4030" i="6"/>
  <c r="AU4032" i="6"/>
  <c r="AU3974" i="6"/>
  <c r="AU3980" i="6"/>
  <c r="AU3995" i="6"/>
  <c r="AU4014" i="6"/>
  <c r="AU4008" i="6"/>
  <c r="AU4065" i="6"/>
  <c r="AU4015" i="6"/>
  <c r="AU4261" i="6"/>
  <c r="AU3984" i="6"/>
  <c r="AU4113" i="6"/>
  <c r="AU4194" i="6"/>
  <c r="AU3986" i="6"/>
  <c r="AU4195" i="6"/>
  <c r="AU4176" i="6"/>
  <c r="AU4245" i="6"/>
  <c r="AU3955" i="6"/>
  <c r="AU3996" i="6"/>
  <c r="AU4083" i="6"/>
  <c r="AU4160" i="6"/>
  <c r="AU4252" i="6"/>
  <c r="AU4242" i="6"/>
  <c r="AU4097" i="6"/>
  <c r="AU4155" i="6"/>
  <c r="AU4115" i="6"/>
  <c r="AU4103" i="6"/>
  <c r="AU3987" i="6"/>
  <c r="AU4167" i="6"/>
  <c r="AU4051" i="6"/>
  <c r="AU4108" i="6"/>
  <c r="AU4124" i="6"/>
  <c r="AU4181" i="6"/>
  <c r="AU4158" i="6"/>
  <c r="AU4099" i="6"/>
  <c r="AU4179" i="6"/>
  <c r="AU4136" i="6"/>
  <c r="AU4184" i="6"/>
  <c r="AU4243" i="6"/>
  <c r="AU4260" i="6"/>
  <c r="AU3999" i="6"/>
  <c r="AU4170" i="6"/>
  <c r="AU3968" i="6"/>
  <c r="AU3970" i="6"/>
  <c r="AU4084" i="6"/>
  <c r="AU4295" i="6"/>
  <c r="AU4265" i="6"/>
  <c r="AU4044" i="6"/>
  <c r="AU4148" i="6"/>
  <c r="AU4157" i="6"/>
  <c r="AU4129" i="6"/>
  <c r="AU4197" i="6"/>
  <c r="AU4085" i="6"/>
  <c r="AU4229" i="6"/>
  <c r="AU4225" i="6"/>
  <c r="AU4165" i="6"/>
  <c r="AU4189" i="6"/>
  <c r="AU4283" i="6"/>
  <c r="AU4277" i="6"/>
  <c r="AU4273" i="6"/>
  <c r="AU3965" i="6"/>
  <c r="AU4144" i="6"/>
  <c r="AU4133" i="6"/>
  <c r="AU4123" i="6"/>
  <c r="AU4163" i="6"/>
  <c r="AU3962" i="6"/>
  <c r="AU4276" i="6"/>
  <c r="AU4236" i="6"/>
  <c r="AU4078" i="6"/>
  <c r="AU4140" i="6"/>
  <c r="AU4093" i="6"/>
  <c r="AU3958" i="6"/>
  <c r="AU4075" i="6"/>
  <c r="AU4026" i="6"/>
  <c r="AU4175" i="6"/>
  <c r="AU4069" i="6"/>
  <c r="AU4054" i="6"/>
  <c r="AU4010" i="6"/>
  <c r="AU3953" i="6"/>
  <c r="AU4198" i="6"/>
  <c r="AU4045" i="6"/>
  <c r="AU4159" i="6"/>
  <c r="AU3964" i="6"/>
  <c r="AU4145" i="6"/>
  <c r="AU4201" i="6"/>
  <c r="AU4048" i="6"/>
  <c r="AU3956" i="6"/>
  <c r="AU4053" i="6"/>
  <c r="AU3960" i="6"/>
  <c r="AU4000" i="6"/>
  <c r="AU4062" i="6"/>
  <c r="AU4286" i="6"/>
  <c r="AU4210" i="6"/>
  <c r="AU3973" i="6"/>
  <c r="AU4057" i="6"/>
  <c r="AU3992" i="6"/>
  <c r="AU4287" i="6"/>
  <c r="AU4259" i="6"/>
  <c r="AU4241" i="6"/>
  <c r="AU4239" i="6"/>
  <c r="AU4237" i="6"/>
  <c r="AU4227" i="6"/>
  <c r="AU4205" i="6"/>
  <c r="AU3985" i="6"/>
  <c r="AU4263" i="6"/>
  <c r="AU4213" i="6"/>
  <c r="AU3979" i="6"/>
  <c r="AU4100" i="6"/>
  <c r="AU4110" i="6"/>
  <c r="AU4172" i="6"/>
  <c r="AU4028" i="6"/>
  <c r="AU4031" i="6"/>
  <c r="AU4255" i="6"/>
  <c r="AU4271" i="6"/>
  <c r="AU4280" i="6"/>
  <c r="AU4256" i="6"/>
  <c r="AU4244" i="6"/>
  <c r="AU4220" i="6"/>
  <c r="AU4076" i="6"/>
  <c r="AU4077" i="6"/>
  <c r="AU4106" i="6"/>
  <c r="AU4251" i="6"/>
  <c r="AU4034" i="6"/>
  <c r="AU4143" i="6"/>
  <c r="AU3977" i="6"/>
  <c r="AU4067" i="6"/>
  <c r="AU4105" i="6"/>
  <c r="AU4200" i="6"/>
  <c r="AU4074" i="6"/>
  <c r="AU4126" i="6"/>
  <c r="AU4228" i="6"/>
  <c r="AU4224" i="6"/>
  <c r="AU4218" i="6"/>
  <c r="AU4204" i="6"/>
  <c r="AU3969" i="6"/>
  <c r="AU4035" i="6"/>
  <c r="AU4046" i="6"/>
  <c r="AU3988" i="6"/>
  <c r="AU4290" i="6"/>
  <c r="AU4284" i="6"/>
  <c r="AU4268" i="6"/>
  <c r="AU4258" i="6"/>
  <c r="AU4254" i="6"/>
  <c r="AU4240" i="6"/>
  <c r="AU4230" i="6"/>
  <c r="AU4216" i="6"/>
  <c r="AU4202" i="6"/>
  <c r="AU4162" i="6"/>
  <c r="AU4056" i="6"/>
  <c r="AU4138" i="6"/>
  <c r="AU4019" i="6"/>
  <c r="AU4013" i="6"/>
  <c r="AU4079" i="6"/>
  <c r="AU4147" i="6"/>
  <c r="AU4178" i="6"/>
  <c r="AU4193" i="6"/>
  <c r="AU4116" i="6"/>
  <c r="AU4050" i="6"/>
  <c r="AU4153" i="6"/>
  <c r="AS4127" i="6"/>
  <c r="AM4127" i="6"/>
  <c r="AL4127" i="6"/>
  <c r="AL4032" i="6"/>
  <c r="AM4032" i="6"/>
  <c r="AS4032" i="6"/>
  <c r="AN3954" i="6"/>
  <c r="AX3954" i="6"/>
  <c r="AX4169" i="6"/>
  <c r="AN4169" i="6"/>
  <c r="AX4235" i="6"/>
  <c r="AN4235" i="6"/>
  <c r="AN4053" i="6"/>
  <c r="AX4053" i="6"/>
  <c r="AN4026" i="6"/>
  <c r="AX4026" i="6"/>
  <c r="AS3969" i="6"/>
  <c r="AM3969" i="6"/>
  <c r="AL3969" i="6"/>
  <c r="AX4175" i="6"/>
  <c r="AN4175" i="6"/>
  <c r="AX4182" i="6"/>
  <c r="AN4182" i="6"/>
  <c r="AN3964" i="6"/>
  <c r="AX3964" i="6"/>
  <c r="AL4036" i="6"/>
  <c r="AS4036" i="6"/>
  <c r="AM4036" i="6"/>
  <c r="AS4143" i="6"/>
  <c r="AL4143" i="6"/>
  <c r="AM4143" i="6"/>
  <c r="AU4121" i="6"/>
  <c r="AX4045" i="6"/>
  <c r="AN4045" i="6"/>
  <c r="AX4190" i="6"/>
  <c r="AN4190" i="6"/>
  <c r="AX4050" i="6"/>
  <c r="AN4050" i="6"/>
  <c r="AL4139" i="6"/>
  <c r="AM4139" i="6"/>
  <c r="AS4139" i="6"/>
  <c r="AX3966" i="6"/>
  <c r="AN3966" i="6"/>
  <c r="AX4160" i="6"/>
  <c r="AN4160" i="6"/>
  <c r="AN4159" i="6"/>
  <c r="AX4159" i="6"/>
  <c r="AN4040" i="6"/>
  <c r="AX4040" i="6"/>
  <c r="AU4090" i="6"/>
  <c r="AX4188" i="6"/>
  <c r="AN4188" i="6"/>
  <c r="AX3980" i="6"/>
  <c r="AN3980" i="6"/>
  <c r="AM4076" i="6"/>
  <c r="AS4076" i="6"/>
  <c r="AL4076" i="6"/>
  <c r="AM4279" i="6"/>
  <c r="AL4279" i="6"/>
  <c r="AS4279" i="6"/>
  <c r="AM4255" i="6"/>
  <c r="AL4255" i="6"/>
  <c r="AS4255" i="6"/>
  <c r="AS4285" i="6"/>
  <c r="AM4285" i="6"/>
  <c r="AL4285" i="6"/>
  <c r="AX4273" i="6"/>
  <c r="AN4273" i="6"/>
  <c r="AX4267" i="6"/>
  <c r="AN4267" i="6"/>
  <c r="AS4261" i="6"/>
  <c r="AL4261" i="6"/>
  <c r="AM4261" i="6"/>
  <c r="AX4249" i="6"/>
  <c r="AN4249" i="6"/>
  <c r="AN4086" i="6"/>
  <c r="AX4086" i="6"/>
  <c r="AN4295" i="6"/>
  <c r="AX4295" i="6"/>
  <c r="AM4291" i="6"/>
  <c r="AL4291" i="6"/>
  <c r="AS4291" i="6"/>
  <c r="AL4281" i="6"/>
  <c r="AS4281" i="6"/>
  <c r="AM4281" i="6"/>
  <c r="AN4259" i="6"/>
  <c r="AX4259" i="6"/>
  <c r="AN4253" i="6"/>
  <c r="AX4253" i="6"/>
  <c r="AL4245" i="6"/>
  <c r="AS4245" i="6"/>
  <c r="AM4245" i="6"/>
  <c r="AU4209" i="6"/>
  <c r="AU4207" i="6"/>
  <c r="AX4019" i="6"/>
  <c r="AN4019" i="6"/>
  <c r="AN4044" i="6"/>
  <c r="AX4044" i="6"/>
  <c r="AU4061" i="6"/>
  <c r="AL4095" i="6"/>
  <c r="AM4095" i="6"/>
  <c r="AS4095" i="6"/>
  <c r="AM3994" i="6"/>
  <c r="AL3994" i="6"/>
  <c r="AS3994" i="6"/>
  <c r="AN4089" i="6"/>
  <c r="AX4089" i="6"/>
  <c r="AU4095" i="6"/>
  <c r="AM3990" i="6"/>
  <c r="AL3990" i="6"/>
  <c r="AS3990" i="6"/>
  <c r="AX3961" i="6"/>
  <c r="AN3961" i="6"/>
  <c r="AN4110" i="6"/>
  <c r="AX4110" i="6"/>
  <c r="AN4058" i="6"/>
  <c r="AX4058" i="6"/>
  <c r="AM4041" i="6"/>
  <c r="AL4041" i="6"/>
  <c r="AS4041" i="6"/>
  <c r="AL3996" i="6"/>
  <c r="AM3996" i="6"/>
  <c r="AS3996" i="6"/>
  <c r="AL4198" i="6"/>
  <c r="AS4198" i="6"/>
  <c r="AM4198" i="6"/>
  <c r="AM3983" i="6"/>
  <c r="AL3983" i="6"/>
  <c r="AS3983" i="6"/>
  <c r="AS4099" i="6"/>
  <c r="AM4099" i="6"/>
  <c r="AL4099" i="6"/>
  <c r="AL3986" i="6"/>
  <c r="AS3986" i="6"/>
  <c r="AM3986" i="6"/>
  <c r="AN4165" i="6"/>
  <c r="AX4165" i="6"/>
  <c r="AS4137" i="6"/>
  <c r="AL4137" i="6"/>
  <c r="AM4137" i="6"/>
  <c r="AU4104" i="6"/>
  <c r="AM4049" i="6"/>
  <c r="AL4049" i="6"/>
  <c r="AS4049" i="6"/>
  <c r="AX4112" i="6"/>
  <c r="AN4112" i="6"/>
  <c r="AU3994" i="6"/>
  <c r="AL4008" i="6"/>
  <c r="AS4008" i="6"/>
  <c r="AM4008" i="6"/>
  <c r="AU4152" i="6"/>
  <c r="AX3953" i="6"/>
  <c r="AN3953" i="6"/>
  <c r="AS3987" i="6"/>
  <c r="AM3987" i="6"/>
  <c r="AL3987" i="6"/>
  <c r="AM4082" i="6"/>
  <c r="AL4082" i="6"/>
  <c r="AS4082" i="6"/>
  <c r="AU4101" i="6"/>
  <c r="AM4190" i="6"/>
  <c r="AS4190" i="6"/>
  <c r="AL4190" i="6"/>
  <c r="AX4074" i="6"/>
  <c r="AN4074" i="6"/>
  <c r="AM4027" i="6"/>
  <c r="AS4027" i="6"/>
  <c r="AL4027" i="6"/>
  <c r="AU4029" i="6"/>
  <c r="AS4174" i="6"/>
  <c r="AL4174" i="6"/>
  <c r="AM4174" i="6"/>
  <c r="AM4037" i="6"/>
  <c r="AL4037" i="6"/>
  <c r="AS4037" i="6"/>
  <c r="AU4082" i="6"/>
  <c r="AU4190" i="6"/>
  <c r="AX4198" i="6"/>
  <c r="AN4198" i="6"/>
  <c r="AS4066" i="6"/>
  <c r="AM4066" i="6"/>
  <c r="AL4066" i="6"/>
  <c r="AM4039" i="6"/>
  <c r="AS4039" i="6"/>
  <c r="AL4039" i="6"/>
  <c r="AS4126" i="6"/>
  <c r="AM4126" i="6"/>
  <c r="AL4126" i="6"/>
  <c r="AU4087" i="6"/>
  <c r="AM4065" i="6"/>
  <c r="AL4065" i="6"/>
  <c r="AS4065" i="6"/>
  <c r="AN3974" i="6"/>
  <c r="AX3974" i="6"/>
  <c r="AU3998" i="6"/>
  <c r="AL4051" i="6"/>
  <c r="AM4051" i="6"/>
  <c r="AS4051" i="6"/>
  <c r="AS4293" i="6"/>
  <c r="AL4293" i="6"/>
  <c r="AM4293" i="6"/>
  <c r="AN4281" i="6"/>
  <c r="AX4281" i="6"/>
  <c r="AS4128" i="6"/>
  <c r="AM4128" i="6"/>
  <c r="AL4128" i="6"/>
  <c r="AX4063" i="6"/>
  <c r="AN4063" i="6"/>
  <c r="AL3961" i="6"/>
  <c r="AS3961" i="6"/>
  <c r="AM3961" i="6"/>
  <c r="AL4132" i="6"/>
  <c r="AS4132" i="6"/>
  <c r="AM4132" i="6"/>
  <c r="AN4002" i="6"/>
  <c r="AX4002" i="6"/>
  <c r="AL4007" i="6"/>
  <c r="AM4007" i="6"/>
  <c r="AS4007" i="6"/>
  <c r="AS4178" i="6"/>
  <c r="AL4178" i="6"/>
  <c r="AM4178" i="6"/>
  <c r="AS4093" i="6"/>
  <c r="AM4093" i="6"/>
  <c r="AL4093" i="6"/>
  <c r="AN4187" i="6"/>
  <c r="AX4187" i="6"/>
  <c r="AN4096" i="6"/>
  <c r="AX4096" i="6"/>
  <c r="AL4145" i="6"/>
  <c r="AM4145" i="6"/>
  <c r="AS4145" i="6"/>
  <c r="AN4146" i="6"/>
  <c r="AX4146" i="6"/>
  <c r="AN4042" i="6"/>
  <c r="AX4042" i="6"/>
  <c r="AX4088" i="6"/>
  <c r="AN4088" i="6"/>
  <c r="AM4295" i="6"/>
  <c r="AS4295" i="6"/>
  <c r="AL4295" i="6"/>
  <c r="AN4289" i="6"/>
  <c r="AX4289" i="6"/>
  <c r="AL4283" i="6"/>
  <c r="AM4283" i="6"/>
  <c r="AS4283" i="6"/>
  <c r="AL4259" i="6"/>
  <c r="AM4259" i="6"/>
  <c r="AS4259" i="6"/>
  <c r="AU4047" i="6"/>
  <c r="AN4043" i="6"/>
  <c r="AX4043" i="6"/>
  <c r="AM4147" i="6"/>
  <c r="AS4147" i="6"/>
  <c r="AL4147" i="6"/>
  <c r="AM4028" i="6"/>
  <c r="AL4028" i="6"/>
  <c r="AS4028" i="6"/>
  <c r="AN4022" i="6"/>
  <c r="AX4022" i="6"/>
  <c r="AX4101" i="6"/>
  <c r="AN4101" i="6"/>
  <c r="AX4075" i="6"/>
  <c r="AN4075" i="6"/>
  <c r="AS4054" i="6"/>
  <c r="AL4054" i="6"/>
  <c r="AM4054" i="6"/>
  <c r="AX4094" i="6"/>
  <c r="AN4094" i="6"/>
  <c r="AX4018" i="6"/>
  <c r="AN4018" i="6"/>
  <c r="AU4293" i="6"/>
  <c r="AU4291" i="6"/>
  <c r="AU4285" i="6"/>
  <c r="AX4283" i="6"/>
  <c r="AN4283" i="6"/>
  <c r="AU4281" i="6"/>
  <c r="AL4277" i="6"/>
  <c r="AS4277" i="6"/>
  <c r="AM4277" i="6"/>
  <c r="AU4275" i="6"/>
  <c r="AN4263" i="6"/>
  <c r="AX4263" i="6"/>
  <c r="AS4243" i="6"/>
  <c r="AM4243" i="6"/>
  <c r="AL4243" i="6"/>
  <c r="AN4211" i="6"/>
  <c r="AX4211" i="6"/>
  <c r="AM4154" i="6"/>
  <c r="AL4154" i="6"/>
  <c r="AS4154" i="6"/>
  <c r="AL4124" i="6"/>
  <c r="AS4124" i="6"/>
  <c r="AM4124" i="6"/>
  <c r="AU4168" i="6"/>
  <c r="AL4086" i="6"/>
  <c r="AS4086" i="6"/>
  <c r="AM4086" i="6"/>
  <c r="AU4150" i="6"/>
  <c r="AX4111" i="6"/>
  <c r="AN4111" i="6"/>
  <c r="AL3980" i="6"/>
  <c r="AM3980" i="6"/>
  <c r="AS3980" i="6"/>
  <c r="AL4024" i="6"/>
  <c r="AM4024" i="6"/>
  <c r="AS4024" i="6"/>
  <c r="AL4153" i="6"/>
  <c r="AS4153" i="6"/>
  <c r="AM4153" i="6"/>
  <c r="AN4142" i="6"/>
  <c r="AX4142" i="6"/>
  <c r="AU4196" i="6"/>
  <c r="AM4019" i="6"/>
  <c r="AS4019" i="6"/>
  <c r="AL4019" i="6"/>
  <c r="AM4107" i="6"/>
  <c r="AS4107" i="6"/>
  <c r="AL4107" i="6"/>
  <c r="AM4177" i="6"/>
  <c r="AL4177" i="6"/>
  <c r="AS4177" i="6"/>
  <c r="AU3975" i="6"/>
  <c r="AN4145" i="6"/>
  <c r="AX4145" i="6"/>
  <c r="AU3983" i="6"/>
  <c r="AL3957" i="6"/>
  <c r="AS3957" i="6"/>
  <c r="AM3957" i="6"/>
  <c r="AU4058" i="6"/>
  <c r="AX4201" i="6"/>
  <c r="AN4201" i="6"/>
  <c r="AS4157" i="6"/>
  <c r="AL4157" i="6"/>
  <c r="AM4157" i="6"/>
  <c r="AU4192" i="6"/>
  <c r="AU4107" i="6"/>
  <c r="AX4062" i="6"/>
  <c r="AN4062" i="6"/>
  <c r="AX3956" i="6"/>
  <c r="AN3956" i="6"/>
  <c r="AS3978" i="6"/>
  <c r="AM3978" i="6"/>
  <c r="AL3978" i="6"/>
  <c r="AU4003" i="6"/>
  <c r="AL4040" i="6"/>
  <c r="AS4040" i="6"/>
  <c r="AM4040" i="6"/>
  <c r="AU4037" i="6"/>
  <c r="AN4093" i="6"/>
  <c r="AX4093" i="6"/>
  <c r="AU4009" i="6"/>
  <c r="AU4131" i="6"/>
  <c r="AL4136" i="6"/>
  <c r="AM4136" i="6"/>
  <c r="AS4136" i="6"/>
  <c r="AU4122" i="6"/>
  <c r="AU4156" i="6"/>
  <c r="AU4149" i="6"/>
  <c r="AM4079" i="6"/>
  <c r="AL4079" i="6"/>
  <c r="AS4079" i="6"/>
  <c r="AM4006" i="6"/>
  <c r="AL4006" i="6"/>
  <c r="AS4006" i="6"/>
  <c r="AS4031" i="6"/>
  <c r="AM4031" i="6"/>
  <c r="AL4031" i="6"/>
  <c r="AN4176" i="6"/>
  <c r="AX4176" i="6"/>
  <c r="AN4011" i="6"/>
  <c r="AX4011" i="6"/>
  <c r="AM3956" i="6"/>
  <c r="AL3956" i="6"/>
  <c r="AS3956" i="6"/>
  <c r="AL4197" i="6"/>
  <c r="AM4197" i="6"/>
  <c r="AS4197" i="6"/>
  <c r="AX3960" i="6"/>
  <c r="AN3960" i="6"/>
  <c r="AS4150" i="6"/>
  <c r="AM4150" i="6"/>
  <c r="AL4150" i="6"/>
  <c r="AX3958" i="6"/>
  <c r="AN3958" i="6"/>
  <c r="AX4000" i="6"/>
  <c r="AN4000" i="6"/>
  <c r="AU4139" i="6"/>
  <c r="AU3971" i="6"/>
  <c r="AU3952" i="6"/>
  <c r="AU4080" i="6"/>
  <c r="AN4048" i="6"/>
  <c r="AX4048" i="6"/>
  <c r="AN4057" i="6"/>
  <c r="AX4057" i="6"/>
  <c r="AM3962" i="6"/>
  <c r="AL3962" i="6"/>
  <c r="AS3962" i="6"/>
  <c r="AS4123" i="6"/>
  <c r="AL4123" i="6"/>
  <c r="AM4123" i="6"/>
  <c r="AL4217" i="6"/>
  <c r="AM4217" i="6"/>
  <c r="AS4217" i="6"/>
  <c r="AX3998" i="6"/>
  <c r="AN3998" i="6"/>
  <c r="AS4160" i="6"/>
  <c r="AM4160" i="6"/>
  <c r="AL4160" i="6"/>
  <c r="AS4156" i="6"/>
  <c r="AL4156" i="6"/>
  <c r="AM4156" i="6"/>
  <c r="AX4196" i="6"/>
  <c r="AN4196" i="6"/>
  <c r="AL3992" i="6"/>
  <c r="AM3992" i="6"/>
  <c r="AS3992" i="6"/>
  <c r="AN4033" i="6"/>
  <c r="AX4033" i="6"/>
  <c r="AM4004" i="6"/>
  <c r="AL4004" i="6"/>
  <c r="AS4004" i="6"/>
  <c r="AL4005" i="6"/>
  <c r="AM4005" i="6"/>
  <c r="AS4005" i="6"/>
  <c r="AN4052" i="6"/>
  <c r="AX4052" i="6"/>
  <c r="AX4092" i="6"/>
  <c r="AN4092" i="6"/>
  <c r="AL4046" i="6"/>
  <c r="AM4046" i="6"/>
  <c r="AS4046" i="6"/>
  <c r="AS4165" i="6"/>
  <c r="AL4165" i="6"/>
  <c r="AM4165" i="6"/>
  <c r="AX3983" i="6"/>
  <c r="AN3983" i="6"/>
  <c r="AL4130" i="6"/>
  <c r="AS4130" i="6"/>
  <c r="AM4130" i="6"/>
  <c r="AN4207" i="6"/>
  <c r="AX4207" i="6"/>
  <c r="AX4168" i="6"/>
  <c r="AN4168" i="6"/>
  <c r="AL4078" i="6"/>
  <c r="AM4078" i="6"/>
  <c r="AS4078" i="6"/>
  <c r="AL4001" i="6"/>
  <c r="AM4001" i="6"/>
  <c r="AS4001" i="6"/>
  <c r="AX4154" i="6"/>
  <c r="AN4154" i="6"/>
  <c r="AN4005" i="6"/>
  <c r="AX4005" i="6"/>
  <c r="AX4054" i="6"/>
  <c r="AN4054" i="6"/>
  <c r="AM4151" i="6"/>
  <c r="AL4151" i="6"/>
  <c r="AS4151" i="6"/>
  <c r="AL4094" i="6"/>
  <c r="AS4094" i="6"/>
  <c r="AM4094" i="6"/>
  <c r="AN4069" i="6"/>
  <c r="AX4069" i="6"/>
  <c r="AN4293" i="6"/>
  <c r="AX4293" i="6"/>
  <c r="AN4291" i="6"/>
  <c r="AX4291" i="6"/>
  <c r="AX4279" i="6"/>
  <c r="AN4279" i="6"/>
  <c r="AN4277" i="6"/>
  <c r="AX4277" i="6"/>
  <c r="AU4270" i="6"/>
  <c r="AM4266" i="6"/>
  <c r="AS4266" i="6"/>
  <c r="AL4266" i="6"/>
  <c r="AX4265" i="6"/>
  <c r="AN4265" i="6"/>
  <c r="AU4257" i="6"/>
  <c r="AU4247" i="6"/>
  <c r="AN4245" i="6"/>
  <c r="AX4245" i="6"/>
  <c r="AX4243" i="6"/>
  <c r="AN4243" i="6"/>
  <c r="AX4229" i="6"/>
  <c r="AN4229" i="6"/>
  <c r="AN4225" i="6"/>
  <c r="AX4225" i="6"/>
  <c r="AL4219" i="6"/>
  <c r="AS4219" i="6"/>
  <c r="AM4219" i="6"/>
  <c r="AU4211" i="6"/>
  <c r="AX4003" i="6"/>
  <c r="AN4003" i="6"/>
  <c r="AN4105" i="6"/>
  <c r="AX4105" i="6"/>
  <c r="AS4043" i="6"/>
  <c r="AL4043" i="6"/>
  <c r="AM4043" i="6"/>
  <c r="AU4137" i="6"/>
  <c r="AN3968" i="6"/>
  <c r="AX3968" i="6"/>
  <c r="AS4016" i="6"/>
  <c r="AM4016" i="6"/>
  <c r="AL4016" i="6"/>
  <c r="AS4193" i="6"/>
  <c r="AM4193" i="6"/>
  <c r="AL4193" i="6"/>
  <c r="AS4073" i="6"/>
  <c r="AM4073" i="6"/>
  <c r="AL4073" i="6"/>
  <c r="AM4115" i="6"/>
  <c r="AS4115" i="6"/>
  <c r="AL4115" i="6"/>
  <c r="AX4157" i="6"/>
  <c r="AN4157" i="6"/>
  <c r="AX4148" i="6"/>
  <c r="AN4148" i="6"/>
  <c r="AU3981" i="6"/>
  <c r="AN4097" i="6"/>
  <c r="AX4097" i="6"/>
  <c r="AX4124" i="6"/>
  <c r="AN4124" i="6"/>
  <c r="AU4005" i="6"/>
  <c r="AX3952" i="6"/>
  <c r="AN3952" i="6"/>
  <c r="AN4056" i="6"/>
  <c r="AX4056" i="6"/>
  <c r="AX4116" i="6"/>
  <c r="AN4116" i="6"/>
  <c r="AX4046" i="6"/>
  <c r="AN4046" i="6"/>
  <c r="AU4174" i="6"/>
  <c r="AM3973" i="6"/>
  <c r="AL3973" i="6"/>
  <c r="AS3973" i="6"/>
  <c r="AN4153" i="6"/>
  <c r="AX4153" i="6"/>
  <c r="AX4087" i="6"/>
  <c r="AN4087" i="6"/>
  <c r="AX4144" i="6"/>
  <c r="AN4144" i="6"/>
  <c r="AS4100" i="6"/>
  <c r="AM4100" i="6"/>
  <c r="AL4100" i="6"/>
  <c r="AX4161" i="6"/>
  <c r="AN4161" i="6"/>
  <c r="AX4194" i="6"/>
  <c r="AN4194" i="6"/>
  <c r="AX3984" i="6"/>
  <c r="AN3984" i="6"/>
  <c r="AN4108" i="6"/>
  <c r="AX4108" i="6"/>
  <c r="AN3986" i="6"/>
  <c r="AX3986" i="6"/>
  <c r="AN4071" i="6"/>
  <c r="AX4071" i="6"/>
  <c r="AS4142" i="6"/>
  <c r="AM4142" i="6"/>
  <c r="AL4142" i="6"/>
  <c r="AL4062" i="6"/>
  <c r="AS4062" i="6"/>
  <c r="AM4062" i="6"/>
  <c r="AU4186" i="6"/>
  <c r="AN4065" i="6"/>
  <c r="AX4065" i="6"/>
  <c r="AN4189" i="6"/>
  <c r="AX4189" i="6"/>
  <c r="AU4089" i="6"/>
  <c r="AU4111" i="6"/>
  <c r="AN4181" i="6"/>
  <c r="AX4181" i="6"/>
  <c r="AS4087" i="6"/>
  <c r="AM4087" i="6"/>
  <c r="AL4087" i="6"/>
  <c r="AS3998" i="6"/>
  <c r="AM3998" i="6"/>
  <c r="AL3998" i="6"/>
  <c r="AL4012" i="6"/>
  <c r="AS4012" i="6"/>
  <c r="AM4012" i="6"/>
  <c r="AN4103" i="6"/>
  <c r="AX4103" i="6"/>
  <c r="AX4099" i="6"/>
  <c r="AN4099" i="6"/>
  <c r="AN4008" i="6"/>
  <c r="AX4008" i="6"/>
  <c r="AU4040" i="6"/>
  <c r="AN4010" i="6"/>
  <c r="AX4010" i="6"/>
  <c r="AM3995" i="6"/>
  <c r="AL3995" i="6"/>
  <c r="AS3995" i="6"/>
  <c r="AN4117" i="6"/>
  <c r="AX4117" i="6"/>
  <c r="AN4084" i="6"/>
  <c r="AX4084" i="6"/>
  <c r="AN4170" i="6"/>
  <c r="AX4170" i="6"/>
  <c r="AS4175" i="6"/>
  <c r="AM4175" i="6"/>
  <c r="AL4175" i="6"/>
  <c r="AS4047" i="6"/>
  <c r="AM4047" i="6"/>
  <c r="AL4047" i="6"/>
  <c r="AN4151" i="6"/>
  <c r="AX4151" i="6"/>
  <c r="AS4167" i="6"/>
  <c r="AL4167" i="6"/>
  <c r="AM4167" i="6"/>
  <c r="AL4015" i="6"/>
  <c r="AM4015" i="6"/>
  <c r="AS4015" i="6"/>
  <c r="AU4022" i="6"/>
  <c r="AN4025" i="6"/>
  <c r="AX4025" i="6"/>
  <c r="AX4073" i="6"/>
  <c r="AN4073" i="6"/>
  <c r="AS4102" i="6"/>
  <c r="AM4102" i="6"/>
  <c r="AL4102" i="6"/>
  <c r="AN3959" i="6"/>
  <c r="AX3959" i="6"/>
  <c r="AS4114" i="6"/>
  <c r="AM4114" i="6"/>
  <c r="AL4114" i="6"/>
  <c r="AX4038" i="6"/>
  <c r="AN4038" i="6"/>
  <c r="AS4034" i="6"/>
  <c r="AL4034" i="6"/>
  <c r="AM4034" i="6"/>
  <c r="AL4163" i="6"/>
  <c r="AS4163" i="6"/>
  <c r="AM4163" i="6"/>
  <c r="AS4000" i="6"/>
  <c r="AL4000" i="6"/>
  <c r="AM4000" i="6"/>
  <c r="AU4125" i="6"/>
  <c r="AN4120" i="6"/>
  <c r="AX4120" i="6"/>
  <c r="AN4192" i="6"/>
  <c r="AX4192" i="6"/>
  <c r="AM4077" i="6"/>
  <c r="AL4077" i="6"/>
  <c r="AS4077" i="6"/>
  <c r="AX3967" i="6"/>
  <c r="AN3967" i="6"/>
  <c r="AU3991" i="6"/>
  <c r="AL4098" i="6"/>
  <c r="AM4098" i="6"/>
  <c r="AS4098" i="6"/>
  <c r="AL4235" i="6"/>
  <c r="AM4235" i="6"/>
  <c r="AS4235" i="6"/>
  <c r="AN4294" i="6"/>
  <c r="AX4294" i="6"/>
  <c r="AN4290" i="6"/>
  <c r="AX4290" i="6"/>
  <c r="AS4276" i="6"/>
  <c r="AL4276" i="6"/>
  <c r="AM4276" i="6"/>
  <c r="AX4266" i="6"/>
  <c r="AN4266" i="6"/>
  <c r="AX4246" i="6"/>
  <c r="AN4246" i="6"/>
  <c r="AN4222" i="6"/>
  <c r="AX4222" i="6"/>
  <c r="AN4206" i="6"/>
  <c r="AX4206" i="6"/>
  <c r="AL4202" i="6"/>
  <c r="AM4202" i="6"/>
  <c r="AS4202" i="6"/>
  <c r="AX4095" i="6"/>
  <c r="AN4095" i="6"/>
  <c r="AN4023" i="6"/>
  <c r="AX4023" i="6"/>
  <c r="AL4053" i="6"/>
  <c r="AS4053" i="6"/>
  <c r="AM4053" i="6"/>
  <c r="AS3967" i="6"/>
  <c r="AM3967" i="6"/>
  <c r="AL3967" i="6"/>
  <c r="AL3974" i="6"/>
  <c r="AM3974" i="6"/>
  <c r="AS3974" i="6"/>
  <c r="AM4048" i="6"/>
  <c r="AS4048" i="6"/>
  <c r="AL4048" i="6"/>
  <c r="AU4292" i="6"/>
  <c r="AU4288" i="6"/>
  <c r="AX4284" i="6"/>
  <c r="AN4284" i="6"/>
  <c r="AM4282" i="6"/>
  <c r="AL4282" i="6"/>
  <c r="AS4282" i="6"/>
  <c r="AU4278" i="6"/>
  <c r="AM4274" i="6"/>
  <c r="AS4274" i="6"/>
  <c r="AL4274" i="6"/>
  <c r="AN4272" i="6"/>
  <c r="AX4272" i="6"/>
  <c r="AX4269" i="6"/>
  <c r="AN4269" i="6"/>
  <c r="AX4268" i="6"/>
  <c r="AN4268" i="6"/>
  <c r="AU4262" i="6"/>
  <c r="AL4250" i="6"/>
  <c r="AS4250" i="6"/>
  <c r="AM4250" i="6"/>
  <c r="AU4246" i="6"/>
  <c r="AN4236" i="6"/>
  <c r="AX4236" i="6"/>
  <c r="AU4234" i="6"/>
  <c r="AX4230" i="6"/>
  <c r="AN4230" i="6"/>
  <c r="AS4224" i="6"/>
  <c r="AM4224" i="6"/>
  <c r="AL4224" i="6"/>
  <c r="AL4218" i="6"/>
  <c r="AS4218" i="6"/>
  <c r="AM4218" i="6"/>
  <c r="AN4214" i="6"/>
  <c r="AX4214" i="6"/>
  <c r="AM4210" i="6"/>
  <c r="AS4210" i="6"/>
  <c r="AL4210" i="6"/>
  <c r="AM4208" i="6"/>
  <c r="AS4208" i="6"/>
  <c r="AL4208" i="6"/>
  <c r="AU4206" i="6"/>
  <c r="AL4204" i="6"/>
  <c r="AS4204" i="6"/>
  <c r="AM4204" i="6"/>
  <c r="AS3955" i="6"/>
  <c r="AM3955" i="6"/>
  <c r="AL3955" i="6"/>
  <c r="AM3997" i="6"/>
  <c r="AS3997" i="6"/>
  <c r="AL3997" i="6"/>
  <c r="AL4191" i="6"/>
  <c r="AS4191" i="6"/>
  <c r="AM4191" i="6"/>
  <c r="AN4107" i="6"/>
  <c r="AX4107" i="6"/>
  <c r="AX4132" i="6"/>
  <c r="AN4132" i="6"/>
  <c r="AN3990" i="6"/>
  <c r="AX3990" i="6"/>
  <c r="AN4135" i="6"/>
  <c r="AX4135" i="6"/>
  <c r="AN4024" i="6"/>
  <c r="AX4024" i="6"/>
  <c r="AN4051" i="6"/>
  <c r="AX4051" i="6"/>
  <c r="AM4119" i="6"/>
  <c r="AS4119" i="6"/>
  <c r="AL4119" i="6"/>
  <c r="AU4128" i="6"/>
  <c r="AL4038" i="6"/>
  <c r="AM4038" i="6"/>
  <c r="AS4038" i="6"/>
  <c r="AN4100" i="6"/>
  <c r="AX4100" i="6"/>
  <c r="AL4104" i="6"/>
  <c r="AS4104" i="6"/>
  <c r="AM4104" i="6"/>
  <c r="AN4115" i="6"/>
  <c r="AX4115" i="6"/>
  <c r="AN4179" i="6"/>
  <c r="AX4179" i="6"/>
  <c r="AX4167" i="6"/>
  <c r="AN4167" i="6"/>
  <c r="AU4091" i="6"/>
  <c r="AU4146" i="6"/>
  <c r="AN4021" i="6"/>
  <c r="AX4021" i="6"/>
  <c r="AL4103" i="6"/>
  <c r="AS4103" i="6"/>
  <c r="AM4103" i="6"/>
  <c r="AX4119" i="6"/>
  <c r="AN4119" i="6"/>
  <c r="AU4012" i="6"/>
  <c r="AN4186" i="6"/>
  <c r="AX4186" i="6"/>
  <c r="AN3972" i="6"/>
  <c r="AX3972" i="6"/>
  <c r="AU4109" i="6"/>
  <c r="AS4011" i="6"/>
  <c r="AM4011" i="6"/>
  <c r="AL4011" i="6"/>
  <c r="AU4182" i="6"/>
  <c r="AL4071" i="6"/>
  <c r="AS4071" i="6"/>
  <c r="AM4071" i="6"/>
  <c r="AX4276" i="6"/>
  <c r="AN4276" i="6"/>
  <c r="AU4269" i="6"/>
  <c r="AS4258" i="6"/>
  <c r="AL4258" i="6"/>
  <c r="AM4258" i="6"/>
  <c r="AX4254" i="6"/>
  <c r="AN4254" i="6"/>
  <c r="AL4242" i="6"/>
  <c r="AM4242" i="6"/>
  <c r="AS4242" i="6"/>
  <c r="AN4240" i="6"/>
  <c r="AX4240" i="6"/>
  <c r="AU4238" i="6"/>
  <c r="AM4228" i="6"/>
  <c r="AS4228" i="6"/>
  <c r="AL4228" i="6"/>
  <c r="AN4224" i="6"/>
  <c r="AX4224" i="6"/>
  <c r="AX4218" i="6"/>
  <c r="AN4218" i="6"/>
  <c r="AU4214" i="6"/>
  <c r="AL4212" i="6"/>
  <c r="AS4212" i="6"/>
  <c r="AM4212" i="6"/>
  <c r="AN4204" i="6"/>
  <c r="AX4204" i="6"/>
  <c r="AS4045" i="6"/>
  <c r="AL4045" i="6"/>
  <c r="AM4045" i="6"/>
  <c r="AX4200" i="6"/>
  <c r="AN4200" i="6"/>
  <c r="AU4043" i="6"/>
  <c r="AU3993" i="6"/>
  <c r="AN4147" i="6"/>
  <c r="AX4147" i="6"/>
  <c r="AL4018" i="6"/>
  <c r="AS4018" i="6"/>
  <c r="AM4018" i="6"/>
  <c r="AM3968" i="6"/>
  <c r="AS3968" i="6"/>
  <c r="AL3968" i="6"/>
  <c r="AX3989" i="6"/>
  <c r="AN3989" i="6"/>
  <c r="AX4143" i="6"/>
  <c r="AN4143" i="6"/>
  <c r="AS3959" i="6"/>
  <c r="AL3959" i="6"/>
  <c r="AM3959" i="6"/>
  <c r="AN4155" i="6"/>
  <c r="AX4155" i="6"/>
  <c r="AX4029" i="6"/>
  <c r="AN4029" i="6"/>
  <c r="AX3971" i="6"/>
  <c r="AN3971" i="6"/>
  <c r="AU4135" i="6"/>
  <c r="AU4017" i="6"/>
  <c r="AL4084" i="6"/>
  <c r="AS4084" i="6"/>
  <c r="AM4084" i="6"/>
  <c r="AL4144" i="6"/>
  <c r="AM4144" i="6"/>
  <c r="AS4144" i="6"/>
  <c r="AS3952" i="6"/>
  <c r="AL3952" i="6"/>
  <c r="AM3952" i="6"/>
  <c r="AS3953" i="6"/>
  <c r="AM3953" i="6"/>
  <c r="AL3953" i="6"/>
  <c r="AS4035" i="6"/>
  <c r="AL4035" i="6"/>
  <c r="AM4035" i="6"/>
  <c r="AM3972" i="6"/>
  <c r="AS3972" i="6"/>
  <c r="AL3972" i="6"/>
  <c r="AL3976" i="6"/>
  <c r="AS3976" i="6"/>
  <c r="AM3976" i="6"/>
  <c r="AL4026" i="6"/>
  <c r="AM4026" i="6"/>
  <c r="AS4026" i="6"/>
  <c r="AU4001" i="6"/>
  <c r="AS4184" i="6"/>
  <c r="AM4184" i="6"/>
  <c r="AL4184" i="6"/>
  <c r="AN4180" i="6"/>
  <c r="AX4180" i="6"/>
  <c r="AL4196" i="6"/>
  <c r="AS4196" i="6"/>
  <c r="AM4196" i="6"/>
  <c r="AL4111" i="6"/>
  <c r="AM4111" i="6"/>
  <c r="AS4111" i="6"/>
  <c r="AM4161" i="6"/>
  <c r="AL4161" i="6"/>
  <c r="AS4161" i="6"/>
  <c r="AU4041" i="6"/>
  <c r="AX4004" i="6"/>
  <c r="AN4004" i="6"/>
  <c r="AM4284" i="6"/>
  <c r="AS4284" i="6"/>
  <c r="AL4284" i="6"/>
  <c r="AS4278" i="6"/>
  <c r="AL4278" i="6"/>
  <c r="AM4278" i="6"/>
  <c r="AL4240" i="6"/>
  <c r="AM4240" i="6"/>
  <c r="AS4240" i="6"/>
  <c r="AN4212" i="6"/>
  <c r="AX4212" i="6"/>
  <c r="AN4208" i="6"/>
  <c r="AX4208" i="6"/>
  <c r="AS4089" i="6"/>
  <c r="AM4089" i="6"/>
  <c r="AL4089" i="6"/>
  <c r="AM4050" i="6"/>
  <c r="AS4050" i="6"/>
  <c r="AL4050" i="6"/>
  <c r="AL3984" i="6"/>
  <c r="AM3984" i="6"/>
  <c r="AS3984" i="6"/>
  <c r="AL4017" i="6"/>
  <c r="AM4017" i="6"/>
  <c r="AS4017" i="6"/>
  <c r="AS4159" i="6"/>
  <c r="AL4159" i="6"/>
  <c r="AM4159" i="6"/>
  <c r="AL4059" i="6"/>
  <c r="AS4059" i="6"/>
  <c r="AM4059" i="6"/>
  <c r="AN4006" i="6"/>
  <c r="AX4006" i="6"/>
  <c r="AX3981" i="6"/>
  <c r="AN3981" i="6"/>
  <c r="AX4150" i="6"/>
  <c r="AN4150" i="6"/>
  <c r="AU4294" i="6"/>
  <c r="AS4290" i="6"/>
  <c r="AM4290" i="6"/>
  <c r="AL4290" i="6"/>
  <c r="AM4280" i="6"/>
  <c r="AL4280" i="6"/>
  <c r="AS4280" i="6"/>
  <c r="AM4272" i="6"/>
  <c r="AS4272" i="6"/>
  <c r="AL4272" i="6"/>
  <c r="AL4270" i="6"/>
  <c r="AS4270" i="6"/>
  <c r="AM4270" i="6"/>
  <c r="AX4264" i="6"/>
  <c r="AN4264" i="6"/>
  <c r="AS4260" i="6"/>
  <c r="AM4260" i="6"/>
  <c r="AL4260" i="6"/>
  <c r="AN4258" i="6"/>
  <c r="AX4258" i="6"/>
  <c r="AN4252" i="6"/>
  <c r="AX4252" i="6"/>
  <c r="AU4250" i="6"/>
  <c r="AM4248" i="6"/>
  <c r="AS4248" i="6"/>
  <c r="AL4248" i="6"/>
  <c r="AX4242" i="6"/>
  <c r="AN4242" i="6"/>
  <c r="AN4238" i="6"/>
  <c r="AX4238" i="6"/>
  <c r="AL4236" i="6"/>
  <c r="AM4236" i="6"/>
  <c r="AS4236" i="6"/>
  <c r="AL4230" i="6"/>
  <c r="AS4230" i="6"/>
  <c r="AM4230" i="6"/>
  <c r="AX4216" i="6"/>
  <c r="AN4216" i="6"/>
  <c r="AU4212" i="6"/>
  <c r="AM4070" i="6"/>
  <c r="AL4070" i="6"/>
  <c r="AS4070" i="6"/>
  <c r="AU4094" i="6"/>
  <c r="AL3982" i="6"/>
  <c r="AS3982" i="6"/>
  <c r="AM3982" i="6"/>
  <c r="AU4086" i="6"/>
  <c r="AM4199" i="6"/>
  <c r="AL4199" i="6"/>
  <c r="AS4199" i="6"/>
  <c r="AU4199" i="6"/>
  <c r="AX4123" i="6"/>
  <c r="AN4123" i="6"/>
  <c r="AN4078" i="6"/>
  <c r="AX4078" i="6"/>
  <c r="AM4194" i="6"/>
  <c r="AS4194" i="6"/>
  <c r="AL4194" i="6"/>
  <c r="AU3990" i="6"/>
  <c r="AU3967" i="6"/>
  <c r="AN4184" i="6"/>
  <c r="AX4184" i="6"/>
  <c r="AN4102" i="6"/>
  <c r="AX4102" i="6"/>
  <c r="AN4083" i="6"/>
  <c r="AX4083" i="6"/>
  <c r="AU4063" i="6"/>
  <c r="AX4036" i="6"/>
  <c r="AN4036" i="6"/>
  <c r="AU4118" i="6"/>
  <c r="AL4179" i="6"/>
  <c r="AS4179" i="6"/>
  <c r="AM4179" i="6"/>
  <c r="AX4060" i="6"/>
  <c r="AN4060" i="6"/>
  <c r="AN4140" i="6"/>
  <c r="AX4140" i="6"/>
  <c r="AN4066" i="6"/>
  <c r="AX4066" i="6"/>
  <c r="AU4132" i="6"/>
  <c r="AS4158" i="6"/>
  <c r="AL4158" i="6"/>
  <c r="AM4158" i="6"/>
  <c r="AX4027" i="6"/>
  <c r="AN4027" i="6"/>
  <c r="AS4195" i="6"/>
  <c r="AL4195" i="6"/>
  <c r="AM4195" i="6"/>
  <c r="AM4182" i="6"/>
  <c r="AS4182" i="6"/>
  <c r="AL4182" i="6"/>
  <c r="AM4044" i="6"/>
  <c r="AL4044" i="6"/>
  <c r="AS4044" i="6"/>
  <c r="AL4068" i="6"/>
  <c r="AS4068" i="6"/>
  <c r="AM4068" i="6"/>
  <c r="AM4141" i="6"/>
  <c r="AS4141" i="6"/>
  <c r="AL4141" i="6"/>
  <c r="AU4055" i="6"/>
  <c r="AS4131" i="6"/>
  <c r="AM4131" i="6"/>
  <c r="AL4131" i="6"/>
  <c r="AX4133" i="6"/>
  <c r="AN4133" i="6"/>
  <c r="AM4188" i="6"/>
  <c r="AS4188" i="6"/>
  <c r="AL4188" i="6"/>
  <c r="AU4023" i="6"/>
  <c r="AL4064" i="6"/>
  <c r="AS4064" i="6"/>
  <c r="AM4064" i="6"/>
  <c r="AS4135" i="6"/>
  <c r="AM4135" i="6"/>
  <c r="AL4135" i="6"/>
  <c r="AN3996" i="6"/>
  <c r="AX3996" i="6"/>
  <c r="AX3955" i="6"/>
  <c r="AN3955" i="6"/>
  <c r="AL4180" i="6"/>
  <c r="AM4180" i="6"/>
  <c r="AS4180" i="6"/>
  <c r="AS4262" i="6"/>
  <c r="AM4262" i="6"/>
  <c r="AL4262" i="6"/>
  <c r="AX4260" i="6"/>
  <c r="AN4260" i="6"/>
  <c r="AL4256" i="6"/>
  <c r="AS4256" i="6"/>
  <c r="AM4256" i="6"/>
  <c r="AM4252" i="6"/>
  <c r="AS4252" i="6"/>
  <c r="AL4252" i="6"/>
  <c r="AX4250" i="6"/>
  <c r="AN4250" i="6"/>
  <c r="AS4234" i="6"/>
  <c r="AM4234" i="6"/>
  <c r="AL4234" i="6"/>
  <c r="AL4232" i="6"/>
  <c r="AS4232" i="6"/>
  <c r="AM4232" i="6"/>
  <c r="AL4226" i="6"/>
  <c r="AS4226" i="6"/>
  <c r="AM4226" i="6"/>
  <c r="AU4222" i="6"/>
  <c r="AU4185" i="6"/>
  <c r="AM4009" i="6"/>
  <c r="AL4009" i="6"/>
  <c r="AS4009" i="6"/>
  <c r="AL3993" i="6"/>
  <c r="AM3993" i="6"/>
  <c r="AS3993" i="6"/>
  <c r="AX4197" i="6"/>
  <c r="AN4197" i="6"/>
  <c r="AN4121" i="6"/>
  <c r="AX4121" i="6"/>
  <c r="AL4181" i="6"/>
  <c r="AS4181" i="6"/>
  <c r="AM4181" i="6"/>
  <c r="AL4176" i="6"/>
  <c r="AS4176" i="6"/>
  <c r="AM4176" i="6"/>
  <c r="AU4127" i="6"/>
  <c r="AX3970" i="6"/>
  <c r="AN3970" i="6"/>
  <c r="AS4072" i="6"/>
  <c r="AL4072" i="6"/>
  <c r="AM4072" i="6"/>
  <c r="AN4085" i="6"/>
  <c r="AX4085" i="6"/>
  <c r="AL4186" i="6"/>
  <c r="AS4186" i="6"/>
  <c r="AM4186" i="6"/>
  <c r="AN4129" i="6"/>
  <c r="AX4129" i="6"/>
  <c r="AN4174" i="6"/>
  <c r="AX4174" i="6"/>
  <c r="AM4110" i="6"/>
  <c r="AS4110" i="6"/>
  <c r="AL4110" i="6"/>
  <c r="AM4125" i="6"/>
  <c r="AS4125" i="6"/>
  <c r="AL4125" i="6"/>
  <c r="AX3997" i="6"/>
  <c r="AN3997" i="6"/>
  <c r="AL4067" i="6"/>
  <c r="AM4067" i="6"/>
  <c r="AS4067" i="6"/>
  <c r="AN4122" i="6"/>
  <c r="AX4122" i="6"/>
  <c r="AU3972" i="6"/>
  <c r="AM4170" i="6"/>
  <c r="AL4170" i="6"/>
  <c r="AS4170" i="6"/>
  <c r="AL4090" i="6"/>
  <c r="AS4090" i="6"/>
  <c r="AM4090" i="6"/>
  <c r="AU4060" i="6"/>
  <c r="AM4013" i="6"/>
  <c r="AS4013" i="6"/>
  <c r="AL4013" i="6"/>
  <c r="AN4113" i="6"/>
  <c r="AX4113" i="6"/>
  <c r="AM3988" i="6"/>
  <c r="AS3988" i="6"/>
  <c r="AL3988" i="6"/>
  <c r="AS4120" i="6"/>
  <c r="AM4120" i="6"/>
  <c r="AL4120" i="6"/>
  <c r="AL4080" i="6"/>
  <c r="AM4080" i="6"/>
  <c r="AS4080" i="6"/>
  <c r="AN4149" i="6"/>
  <c r="AX4149" i="6"/>
  <c r="AM4025" i="6"/>
  <c r="AS4025" i="6"/>
  <c r="AL4025" i="6"/>
  <c r="AU4142" i="6"/>
  <c r="AU3959" i="6"/>
  <c r="AU4059" i="6"/>
  <c r="AN3965" i="6"/>
  <c r="AX3965" i="6"/>
  <c r="AX3999" i="6"/>
  <c r="AN3999" i="6"/>
  <c r="AN4195" i="6"/>
  <c r="AX4195" i="6"/>
  <c r="AU4049" i="6"/>
  <c r="AN4014" i="6"/>
  <c r="AX4014" i="6"/>
  <c r="AS3963" i="6"/>
  <c r="AM3963" i="6"/>
  <c r="AL3963" i="6"/>
  <c r="AX4278" i="6"/>
  <c r="AN4278" i="6"/>
  <c r="AM4269" i="6"/>
  <c r="AL4269" i="6"/>
  <c r="AS4269" i="6"/>
  <c r="AN4262" i="6"/>
  <c r="AX4262" i="6"/>
  <c r="AM4172" i="6"/>
  <c r="AS4172" i="6"/>
  <c r="AL4172" i="6"/>
  <c r="AU4072" i="6"/>
  <c r="AX4091" i="6"/>
  <c r="AN4091" i="6"/>
  <c r="AN4152" i="6"/>
  <c r="AX4152" i="6"/>
  <c r="AN4183" i="6"/>
  <c r="AX4183" i="6"/>
  <c r="AN4128" i="6"/>
  <c r="AX4128" i="6"/>
  <c r="AM4155" i="6"/>
  <c r="AL4155" i="6"/>
  <c r="AS4155" i="6"/>
  <c r="AX4081" i="6"/>
  <c r="AN4081" i="6"/>
  <c r="AN4080" i="6"/>
  <c r="AX4080" i="6"/>
  <c r="AU4177" i="6"/>
  <c r="AS4002" i="6"/>
  <c r="AM4002" i="6"/>
  <c r="AL4002" i="6"/>
  <c r="AN3982" i="6"/>
  <c r="AX3982" i="6"/>
  <c r="AX3994" i="6"/>
  <c r="AN3994" i="6"/>
  <c r="AS4116" i="6"/>
  <c r="AL4116" i="6"/>
  <c r="AM4116" i="6"/>
  <c r="AL4097" i="6"/>
  <c r="AS4097" i="6"/>
  <c r="AM4097" i="6"/>
  <c r="AL4169" i="6"/>
  <c r="AM4169" i="6"/>
  <c r="AS4169" i="6"/>
  <c r="AN4164" i="6"/>
  <c r="AX4164" i="6"/>
  <c r="AL4096" i="6"/>
  <c r="AS4096" i="6"/>
  <c r="AM4096" i="6"/>
  <c r="AU4151" i="6"/>
  <c r="AX3976" i="6"/>
  <c r="AN3976" i="6"/>
  <c r="AN4158" i="6"/>
  <c r="AX4158" i="6"/>
  <c r="AU4171" i="6"/>
  <c r="AU4027" i="6"/>
  <c r="AS4109" i="6"/>
  <c r="AL4109" i="6"/>
  <c r="AM4109" i="6"/>
  <c r="AU4006" i="6"/>
  <c r="AN4130" i="6"/>
  <c r="AX4130" i="6"/>
  <c r="AS4292" i="6"/>
  <c r="AL4292" i="6"/>
  <c r="AM4292" i="6"/>
  <c r="AM4288" i="6"/>
  <c r="AL4288" i="6"/>
  <c r="AS4288" i="6"/>
  <c r="AU4274" i="6"/>
  <c r="AM4244" i="6"/>
  <c r="AS4244" i="6"/>
  <c r="AL4244" i="6"/>
  <c r="AN4234" i="6"/>
  <c r="AX4234" i="6"/>
  <c r="AS4222" i="6"/>
  <c r="AM4222" i="6"/>
  <c r="AL4222" i="6"/>
  <c r="AM4214" i="6"/>
  <c r="AL4214" i="6"/>
  <c r="AS4214" i="6"/>
  <c r="AS4206" i="6"/>
  <c r="AL4206" i="6"/>
  <c r="AM4206" i="6"/>
  <c r="AX4127" i="6"/>
  <c r="AN4127" i="6"/>
  <c r="AX3963" i="6"/>
  <c r="AN3963" i="6"/>
  <c r="AS4108" i="6"/>
  <c r="AM4108" i="6"/>
  <c r="AL4108" i="6"/>
  <c r="AX4292" i="6"/>
  <c r="AN4292" i="6"/>
  <c r="AU4266" i="6"/>
  <c r="AN4256" i="6"/>
  <c r="AX4256" i="6"/>
  <c r="AS4246" i="6"/>
  <c r="AL4246" i="6"/>
  <c r="AM4246" i="6"/>
  <c r="AU4226" i="6"/>
  <c r="AL4069" i="6"/>
  <c r="AM4069" i="6"/>
  <c r="AS4069" i="6"/>
  <c r="AM3999" i="6"/>
  <c r="AL3999" i="6"/>
  <c r="AS3999" i="6"/>
  <c r="AM4122" i="6"/>
  <c r="AS4122" i="6"/>
  <c r="AL4122" i="6"/>
  <c r="AL4023" i="6"/>
  <c r="AM4023" i="6"/>
  <c r="AS4023" i="6"/>
  <c r="AN4104" i="6"/>
  <c r="AX4104" i="6"/>
  <c r="AX4114" i="6"/>
  <c r="AN4114" i="6"/>
  <c r="AU4002" i="6"/>
  <c r="AX4193" i="6"/>
  <c r="AN4193" i="6"/>
  <c r="AS4088" i="6"/>
  <c r="AM4088" i="6"/>
  <c r="AL4088" i="6"/>
  <c r="AL4030" i="6"/>
  <c r="AM4030" i="6"/>
  <c r="AS4030" i="6"/>
  <c r="AX4191" i="6"/>
  <c r="AN4191" i="6"/>
  <c r="AL4003" i="6"/>
  <c r="AM4003" i="6"/>
  <c r="AS4003" i="6"/>
  <c r="AN4076" i="6"/>
  <c r="AX4076" i="6"/>
  <c r="AN4171" i="6"/>
  <c r="AX4171" i="6"/>
  <c r="AN4012" i="6"/>
  <c r="AX4012" i="6"/>
  <c r="AN4017" i="6"/>
  <c r="AX4017" i="6"/>
  <c r="AS4085" i="6"/>
  <c r="AL4085" i="6"/>
  <c r="AM4085" i="6"/>
  <c r="AS4286" i="6"/>
  <c r="AL4286" i="6"/>
  <c r="AM4286" i="6"/>
  <c r="AX4280" i="6"/>
  <c r="AN4280" i="6"/>
  <c r="AU4272" i="6"/>
  <c r="AU4264" i="6"/>
  <c r="AM4254" i="6"/>
  <c r="AS4254" i="6"/>
  <c r="AL4254" i="6"/>
  <c r="AU4248" i="6"/>
  <c r="AL4238" i="6"/>
  <c r="AS4238" i="6"/>
  <c r="AM4238" i="6"/>
  <c r="AU4232" i="6"/>
  <c r="AN4228" i="6"/>
  <c r="AX4228" i="6"/>
  <c r="AN4210" i="6"/>
  <c r="AX4210" i="6"/>
  <c r="AN4202" i="6"/>
  <c r="AX4202" i="6"/>
  <c r="AU4096" i="6"/>
  <c r="AL4138" i="6"/>
  <c r="AS4138" i="6"/>
  <c r="AM4138" i="6"/>
  <c r="AM4148" i="6"/>
  <c r="AL4148" i="6"/>
  <c r="AS4148" i="6"/>
  <c r="AS3964" i="6"/>
  <c r="AL3964" i="6"/>
  <c r="AM3964" i="6"/>
  <c r="AU3963" i="6"/>
  <c r="AL4129" i="6"/>
  <c r="AS4129" i="6"/>
  <c r="AM4129" i="6"/>
  <c r="AL4171" i="6"/>
  <c r="AS4171" i="6"/>
  <c r="AM4171" i="6"/>
  <c r="AU3976" i="6"/>
  <c r="AU4183" i="6"/>
  <c r="AU4036" i="6"/>
  <c r="AX4172" i="6"/>
  <c r="AN4172" i="6"/>
  <c r="AS4121" i="6"/>
  <c r="AM4121" i="6"/>
  <c r="AL4121" i="6"/>
  <c r="AU4039" i="6"/>
  <c r="AN4001" i="6"/>
  <c r="AX4001" i="6"/>
  <c r="AX4178" i="6"/>
  <c r="AN4178" i="6"/>
  <c r="AX4166" i="6"/>
  <c r="AN4166" i="6"/>
  <c r="AU4033" i="6"/>
  <c r="AX3979" i="6"/>
  <c r="AN3979" i="6"/>
  <c r="AN4049" i="6"/>
  <c r="AX4049" i="6"/>
  <c r="AU3961" i="6"/>
  <c r="AU4073" i="6"/>
  <c r="AX4041" i="6"/>
  <c r="AN4041" i="6"/>
  <c r="AL4183" i="6"/>
  <c r="AS4183" i="6"/>
  <c r="AM4183" i="6"/>
  <c r="AU4120" i="6"/>
  <c r="AX4134" i="6"/>
  <c r="AN4134" i="6"/>
  <c r="AM4173" i="6"/>
  <c r="AL4173" i="6"/>
  <c r="AS4173" i="6"/>
  <c r="AX4009" i="6"/>
  <c r="AN4009" i="6"/>
  <c r="AN4013" i="6"/>
  <c r="AX4013" i="6"/>
  <c r="AL3977" i="6"/>
  <c r="AS3977" i="6"/>
  <c r="AM3977" i="6"/>
  <c r="AU4007" i="6"/>
  <c r="AX4030" i="6"/>
  <c r="AN4030" i="6"/>
  <c r="AM4192" i="6"/>
  <c r="AL4192" i="6"/>
  <c r="AS4192" i="6"/>
  <c r="AL4052" i="6"/>
  <c r="AS4052" i="6"/>
  <c r="AM4052" i="6"/>
  <c r="AX4031" i="6"/>
  <c r="AN4031" i="6"/>
  <c r="AU4064" i="6"/>
  <c r="AN4032" i="6"/>
  <c r="AX4032" i="6"/>
  <c r="AN4136" i="6"/>
  <c r="AX4136" i="6"/>
  <c r="AS4029" i="6"/>
  <c r="AM4029" i="6"/>
  <c r="AL4029" i="6"/>
  <c r="AU3997" i="6"/>
  <c r="AX3987" i="6"/>
  <c r="AN3987" i="6"/>
  <c r="AU3966" i="6"/>
  <c r="AN4068" i="6"/>
  <c r="AX4068" i="6"/>
  <c r="AL4106" i="6"/>
  <c r="AS4106" i="6"/>
  <c r="AM4106" i="6"/>
  <c r="AX4028" i="6"/>
  <c r="AN4028" i="6"/>
  <c r="AM4074" i="6"/>
  <c r="AL4074" i="6"/>
  <c r="AS4074" i="6"/>
  <c r="AM3970" i="6"/>
  <c r="AL3970" i="6"/>
  <c r="AS3970" i="6"/>
  <c r="AL4033" i="6"/>
  <c r="AM4033" i="6"/>
  <c r="AS4033" i="6"/>
  <c r="AM4081" i="6"/>
  <c r="AS4081" i="6"/>
  <c r="AL4081" i="6"/>
  <c r="AU3957" i="6"/>
  <c r="AM4042" i="6"/>
  <c r="AS4042" i="6"/>
  <c r="AL4042" i="6"/>
  <c r="AU4173" i="6"/>
  <c r="AS4010" i="6"/>
  <c r="AL4010" i="6"/>
  <c r="AM4010" i="6"/>
  <c r="AL4185" i="6"/>
  <c r="AS4185" i="6"/>
  <c r="AM4185" i="6"/>
  <c r="AU4070" i="6"/>
  <c r="AN3995" i="6"/>
  <c r="AX3995" i="6"/>
  <c r="AU3989" i="6"/>
  <c r="AM4091" i="6"/>
  <c r="AS4091" i="6"/>
  <c r="AL4091" i="6"/>
  <c r="AX4282" i="6"/>
  <c r="AN4282" i="6"/>
  <c r="AX4274" i="6"/>
  <c r="AN4274" i="6"/>
  <c r="AS4267" i="6"/>
  <c r="AL4267" i="6"/>
  <c r="AM4267" i="6"/>
  <c r="AN4288" i="6"/>
  <c r="AX4288" i="6"/>
  <c r="AU4282" i="6"/>
  <c r="AN4232" i="6"/>
  <c r="AX4232" i="6"/>
  <c r="AN4226" i="6"/>
  <c r="AX4226" i="6"/>
  <c r="AM4220" i="6"/>
  <c r="AS4220" i="6"/>
  <c r="AL4220" i="6"/>
  <c r="AU4208" i="6"/>
  <c r="AX4047" i="6"/>
  <c r="AN4047" i="6"/>
  <c r="AN4185" i="6"/>
  <c r="AX4185" i="6"/>
  <c r="AX4098" i="6"/>
  <c r="AN4098" i="6"/>
  <c r="AM4021" i="6"/>
  <c r="AL4021" i="6"/>
  <c r="AS4021" i="6"/>
  <c r="AU3954" i="6"/>
  <c r="AX4072" i="6"/>
  <c r="AN4072" i="6"/>
  <c r="AN4177" i="6"/>
  <c r="AX4177" i="6"/>
  <c r="AX3975" i="6"/>
  <c r="AN3975" i="6"/>
  <c r="AN4109" i="6"/>
  <c r="AX4109" i="6"/>
  <c r="AL4294" i="6"/>
  <c r="AM4294" i="6"/>
  <c r="AS4294" i="6"/>
  <c r="AX4286" i="6"/>
  <c r="AN4286" i="6"/>
  <c r="AM4268" i="6"/>
  <c r="AL4268" i="6"/>
  <c r="AS4268" i="6"/>
  <c r="AM4264" i="6"/>
  <c r="AS4264" i="6"/>
  <c r="AL4264" i="6"/>
  <c r="AN4248" i="6"/>
  <c r="AX4248" i="6"/>
  <c r="AX4244" i="6"/>
  <c r="AN4244" i="6"/>
  <c r="AN4220" i="6"/>
  <c r="AX4220" i="6"/>
  <c r="AM4216" i="6"/>
  <c r="AS4216" i="6"/>
  <c r="AL4216" i="6"/>
  <c r="AN3993" i="6"/>
  <c r="AX3993" i="6"/>
  <c r="AX4037" i="6"/>
  <c r="AN4037" i="6"/>
  <c r="AM4092" i="6"/>
  <c r="AL4092" i="6"/>
  <c r="AS4092" i="6"/>
  <c r="AU4092" i="6"/>
  <c r="AS4133" i="6"/>
  <c r="AM4133" i="6"/>
  <c r="AL4133" i="6"/>
  <c r="AS4020" i="6"/>
  <c r="AL4020" i="6"/>
  <c r="AM4020" i="6"/>
  <c r="AU4289" i="6"/>
  <c r="AX4287" i="6"/>
  <c r="AN4287" i="6"/>
  <c r="AN4285" i="6"/>
  <c r="AX4285" i="6"/>
  <c r="AN4275" i="6"/>
  <c r="AX4275" i="6"/>
  <c r="AL4271" i="6"/>
  <c r="AS4271" i="6"/>
  <c r="AM4271" i="6"/>
  <c r="AN4270" i="6"/>
  <c r="AX4270" i="6"/>
  <c r="AX4257" i="6"/>
  <c r="AN4257" i="6"/>
  <c r="AM4251" i="6"/>
  <c r="AL4251" i="6"/>
  <c r="AS4251" i="6"/>
  <c r="AU4249" i="6"/>
  <c r="AL4247" i="6"/>
  <c r="AM4247" i="6"/>
  <c r="AS4247" i="6"/>
  <c r="AL4237" i="6"/>
  <c r="AS4237" i="6"/>
  <c r="AM4237" i="6"/>
  <c r="AN4233" i="6"/>
  <c r="AX4233" i="6"/>
  <c r="AL4231" i="6"/>
  <c r="AM4231" i="6"/>
  <c r="AS4231" i="6"/>
  <c r="AM4225" i="6"/>
  <c r="AL4225" i="6"/>
  <c r="AS4225" i="6"/>
  <c r="AX4223" i="6"/>
  <c r="AN4223" i="6"/>
  <c r="AN4221" i="6"/>
  <c r="AX4221" i="6"/>
  <c r="AN4219" i="6"/>
  <c r="AX4219" i="6"/>
  <c r="AN4215" i="6"/>
  <c r="AX4215" i="6"/>
  <c r="AS4213" i="6"/>
  <c r="AM4213" i="6"/>
  <c r="AL4213" i="6"/>
  <c r="AL4211" i="6"/>
  <c r="AM4211" i="6"/>
  <c r="AS4211" i="6"/>
  <c r="AL4209" i="6"/>
  <c r="AM4209" i="6"/>
  <c r="AS4209" i="6"/>
  <c r="AM4205" i="6"/>
  <c r="AL4205" i="6"/>
  <c r="AS4205" i="6"/>
  <c r="AN4203" i="6"/>
  <c r="AX4203" i="6"/>
  <c r="AN4118" i="6"/>
  <c r="AX4118" i="6"/>
  <c r="AN4141" i="6"/>
  <c r="AX4141" i="6"/>
  <c r="AN4199" i="6"/>
  <c r="AX4199" i="6"/>
  <c r="AS3966" i="6"/>
  <c r="AM3966" i="6"/>
  <c r="AL3966" i="6"/>
  <c r="AM4022" i="6"/>
  <c r="AS4022" i="6"/>
  <c r="AL4022" i="6"/>
  <c r="AS4140" i="6"/>
  <c r="AL4140" i="6"/>
  <c r="AM4140" i="6"/>
  <c r="AN4020" i="6"/>
  <c r="AX4020" i="6"/>
  <c r="AU4020" i="6"/>
  <c r="AS3991" i="6"/>
  <c r="AL3991" i="6"/>
  <c r="AM3991" i="6"/>
  <c r="AN4064" i="6"/>
  <c r="AX4064" i="6"/>
  <c r="AN4082" i="6"/>
  <c r="AX4082" i="6"/>
  <c r="AX4173" i="6"/>
  <c r="AN4173" i="6"/>
  <c r="AX4106" i="6"/>
  <c r="AN4106" i="6"/>
  <c r="AL4201" i="6"/>
  <c r="AS4201" i="6"/>
  <c r="AM4201" i="6"/>
  <c r="AN4156" i="6"/>
  <c r="AX4156" i="6"/>
  <c r="AM4164" i="6"/>
  <c r="AL4164" i="6"/>
  <c r="AS4164" i="6"/>
  <c r="AU4191" i="6"/>
  <c r="AN3991" i="6"/>
  <c r="AX3991" i="6"/>
  <c r="AL4057" i="6"/>
  <c r="AS4057" i="6"/>
  <c r="AM4057" i="6"/>
  <c r="AX4039" i="6"/>
  <c r="AN4039" i="6"/>
  <c r="AU4025" i="6"/>
  <c r="AN4131" i="6"/>
  <c r="AX4131" i="6"/>
  <c r="AS3975" i="6"/>
  <c r="AM3975" i="6"/>
  <c r="AL3975" i="6"/>
  <c r="AN4070" i="6"/>
  <c r="AX4070" i="6"/>
  <c r="AS4162" i="6"/>
  <c r="AM4162" i="6"/>
  <c r="AL4162" i="6"/>
  <c r="AX3962" i="6"/>
  <c r="AN3962" i="6"/>
  <c r="AU4119" i="6"/>
  <c r="AX4125" i="6"/>
  <c r="AN4125" i="6"/>
  <c r="AN4079" i="6"/>
  <c r="AX4079" i="6"/>
  <c r="AM3985" i="6"/>
  <c r="AS3985" i="6"/>
  <c r="AL3985" i="6"/>
  <c r="AS4113" i="6"/>
  <c r="AL4113" i="6"/>
  <c r="AM4113" i="6"/>
  <c r="AX3969" i="6"/>
  <c r="AN3969" i="6"/>
  <c r="AN4061" i="6"/>
  <c r="AX4061" i="6"/>
  <c r="AL3965" i="6"/>
  <c r="AS3965" i="6"/>
  <c r="AM3965" i="6"/>
  <c r="AL4287" i="6"/>
  <c r="AM4287" i="6"/>
  <c r="AS4287" i="6"/>
  <c r="AU4279" i="6"/>
  <c r="AL4275" i="6"/>
  <c r="AS4275" i="6"/>
  <c r="AM4275" i="6"/>
  <c r="AN4271" i="6"/>
  <c r="AX4271" i="6"/>
  <c r="AX4255" i="6"/>
  <c r="AN4255" i="6"/>
  <c r="AU4253" i="6"/>
  <c r="AN4247" i="6"/>
  <c r="AX4247" i="6"/>
  <c r="AN4241" i="6"/>
  <c r="AX4241" i="6"/>
  <c r="AX4239" i="6"/>
  <c r="AN4239" i="6"/>
  <c r="AX4237" i="6"/>
  <c r="AN4237" i="6"/>
  <c r="AS4233" i="6"/>
  <c r="AM4233" i="6"/>
  <c r="AL4233" i="6"/>
  <c r="AX4231" i="6"/>
  <c r="AN4231" i="6"/>
  <c r="AM4227" i="6"/>
  <c r="AL4227" i="6"/>
  <c r="AS4227" i="6"/>
  <c r="AU4223" i="6"/>
  <c r="AL4221" i="6"/>
  <c r="AS4221" i="6"/>
  <c r="AM4221" i="6"/>
  <c r="AU4219" i="6"/>
  <c r="AN4217" i="6"/>
  <c r="AX4217" i="6"/>
  <c r="AM4215" i="6"/>
  <c r="AL4215" i="6"/>
  <c r="AS4215" i="6"/>
  <c r="AN4213" i="6"/>
  <c r="AX4213" i="6"/>
  <c r="AN4209" i="6"/>
  <c r="AX4209" i="6"/>
  <c r="AX4205" i="6"/>
  <c r="AN4205" i="6"/>
  <c r="AU4203" i="6"/>
  <c r="AL4058" i="6"/>
  <c r="AS4058" i="6"/>
  <c r="AM4058" i="6"/>
  <c r="AU4141" i="6"/>
  <c r="AU4117" i="6"/>
  <c r="AU4018" i="6"/>
  <c r="AS4149" i="6"/>
  <c r="AM4149" i="6"/>
  <c r="AL4149" i="6"/>
  <c r="AX4055" i="6"/>
  <c r="AN4055" i="6"/>
  <c r="AM4152" i="6"/>
  <c r="AS4152" i="6"/>
  <c r="AL4152" i="6"/>
  <c r="AU4088" i="6"/>
  <c r="AN4034" i="6"/>
  <c r="AX4034" i="6"/>
  <c r="AX3978" i="6"/>
  <c r="AN3978" i="6"/>
  <c r="AS4118" i="6"/>
  <c r="AL4118" i="6"/>
  <c r="AM4118" i="6"/>
  <c r="AU3978" i="6"/>
  <c r="AX4090" i="6"/>
  <c r="AN4090" i="6"/>
  <c r="AS3954" i="6"/>
  <c r="AL3954" i="6"/>
  <c r="AM3954" i="6"/>
  <c r="AL4189" i="6"/>
  <c r="AM4189" i="6"/>
  <c r="AS4189" i="6"/>
  <c r="AX4077" i="6"/>
  <c r="AN4077" i="6"/>
  <c r="AX3957" i="6"/>
  <c r="AN3957" i="6"/>
  <c r="AL3979" i="6"/>
  <c r="AM3979" i="6"/>
  <c r="AS3979" i="6"/>
  <c r="AU4024" i="6"/>
  <c r="AU3982" i="6"/>
  <c r="AU4187" i="6"/>
  <c r="AX4059" i="6"/>
  <c r="AN4059" i="6"/>
  <c r="AN4007" i="6"/>
  <c r="AX4007" i="6"/>
  <c r="AX4035" i="6"/>
  <c r="AN4035" i="6"/>
  <c r="AX4163" i="6"/>
  <c r="AN4163" i="6"/>
  <c r="AL3971" i="6"/>
  <c r="AM3971" i="6"/>
  <c r="AS3971" i="6"/>
  <c r="AM4112" i="6"/>
  <c r="AL4112" i="6"/>
  <c r="AS4112" i="6"/>
  <c r="AL4105" i="6"/>
  <c r="AM4105" i="6"/>
  <c r="AS4105" i="6"/>
  <c r="AN4137" i="6"/>
  <c r="AX4137" i="6"/>
  <c r="AX4016" i="6"/>
  <c r="AN4016" i="6"/>
  <c r="AL3960" i="6"/>
  <c r="AS3960" i="6"/>
  <c r="AM3960" i="6"/>
  <c r="AL4060" i="6"/>
  <c r="AM4060" i="6"/>
  <c r="AS4060" i="6"/>
  <c r="AL4117" i="6"/>
  <c r="AS4117" i="6"/>
  <c r="AM4117" i="6"/>
  <c r="AU4098" i="6"/>
  <c r="AU4154" i="6"/>
  <c r="AX4015" i="6"/>
  <c r="AN4015" i="6"/>
  <c r="AS4289" i="6"/>
  <c r="AM4289" i="6"/>
  <c r="AL4289" i="6"/>
  <c r="AS4273" i="6"/>
  <c r="AM4273" i="6"/>
  <c r="AL4273" i="6"/>
  <c r="AU4267" i="6"/>
  <c r="AM4265" i="6"/>
  <c r="AS4265" i="6"/>
  <c r="AL4265" i="6"/>
  <c r="AS4263" i="6"/>
  <c r="AM4263" i="6"/>
  <c r="AL4263" i="6"/>
  <c r="AX4261" i="6"/>
  <c r="AN4261" i="6"/>
  <c r="AL4257" i="6"/>
  <c r="AS4257" i="6"/>
  <c r="AM4257" i="6"/>
  <c r="AL4253" i="6"/>
  <c r="AM4253" i="6"/>
  <c r="AS4253" i="6"/>
  <c r="AX4251" i="6"/>
  <c r="AN4251" i="6"/>
  <c r="AS4249" i="6"/>
  <c r="AM4249" i="6"/>
  <c r="AL4249" i="6"/>
  <c r="AM4241" i="6"/>
  <c r="AS4241" i="6"/>
  <c r="AL4241" i="6"/>
  <c r="AM4239" i="6"/>
  <c r="AS4239" i="6"/>
  <c r="AL4239" i="6"/>
  <c r="AU4235" i="6"/>
  <c r="AU4233" i="6"/>
  <c r="AU4231" i="6"/>
  <c r="AM4229" i="6"/>
  <c r="AL4229" i="6"/>
  <c r="AS4229" i="6"/>
  <c r="AX4227" i="6"/>
  <c r="AN4227" i="6"/>
  <c r="AM4223" i="6"/>
  <c r="AL4223" i="6"/>
  <c r="AS4223" i="6"/>
  <c r="AU4221" i="6"/>
  <c r="AU4217" i="6"/>
  <c r="AU4215" i="6"/>
  <c r="AM4207" i="6"/>
  <c r="AS4207" i="6"/>
  <c r="AL4207" i="6"/>
  <c r="AS4203" i="6"/>
  <c r="AM4203" i="6"/>
  <c r="AL4203" i="6"/>
  <c r="AU4161" i="6"/>
  <c r="AS4168" i="6"/>
  <c r="AL4168" i="6"/>
  <c r="AM4168" i="6"/>
  <c r="AN4138" i="6"/>
  <c r="AX4138" i="6"/>
  <c r="AS4055" i="6"/>
  <c r="AL4055" i="6"/>
  <c r="AM4055" i="6"/>
  <c r="AM4146" i="6"/>
  <c r="AS4146" i="6"/>
  <c r="AL4146" i="6"/>
  <c r="AM4075" i="6"/>
  <c r="AL4075" i="6"/>
  <c r="AS4075" i="6"/>
  <c r="AU4180" i="6"/>
  <c r="AN3985" i="6"/>
  <c r="AX3985" i="6"/>
  <c r="AS4063" i="6"/>
  <c r="AL4063" i="6"/>
  <c r="AM4063" i="6"/>
  <c r="AM4134" i="6"/>
  <c r="AS4134" i="6"/>
  <c r="AL4134" i="6"/>
  <c r="AN4126" i="6"/>
  <c r="AX4126" i="6"/>
  <c r="AL4187" i="6"/>
  <c r="AS4187" i="6"/>
  <c r="AM4187" i="6"/>
  <c r="AS4083" i="6"/>
  <c r="AM4083" i="6"/>
  <c r="AL4083" i="6"/>
  <c r="AS3981" i="6"/>
  <c r="AL3981" i="6"/>
  <c r="AM3981" i="6"/>
  <c r="AL3958" i="6"/>
  <c r="AS3958" i="6"/>
  <c r="AM3958" i="6"/>
  <c r="AN3988" i="6"/>
  <c r="AX3988" i="6"/>
  <c r="AX3977" i="6"/>
  <c r="AN3977" i="6"/>
  <c r="AU4052" i="6"/>
  <c r="AM4101" i="6"/>
  <c r="AS4101" i="6"/>
  <c r="AL4101" i="6"/>
  <c r="AU4021" i="6"/>
  <c r="AS4200" i="6"/>
  <c r="AM4200" i="6"/>
  <c r="AL4200" i="6"/>
  <c r="AU4169" i="6"/>
  <c r="AU4166" i="6"/>
  <c r="AN3973" i="6"/>
  <c r="AX3973" i="6"/>
  <c r="AU4081" i="6"/>
  <c r="AS3989" i="6"/>
  <c r="AM3989" i="6"/>
  <c r="AL3989" i="6"/>
  <c r="AN4139" i="6"/>
  <c r="AX4139" i="6"/>
  <c r="AL4056" i="6"/>
  <c r="AS4056" i="6"/>
  <c r="AM4056" i="6"/>
  <c r="AN4162" i="6"/>
  <c r="AX4162" i="6"/>
  <c r="AS4166" i="6"/>
  <c r="AM4166" i="6"/>
  <c r="AL4166" i="6"/>
  <c r="AU4134" i="6"/>
  <c r="AX4067" i="6"/>
  <c r="AN4067" i="6"/>
  <c r="AX3992" i="6"/>
  <c r="AN3992" i="6"/>
  <c r="AM4014" i="6"/>
  <c r="AS4014" i="6"/>
  <c r="AL4014" i="6"/>
  <c r="AU4114" i="6"/>
  <c r="AU4071" i="6"/>
  <c r="AS4061" i="6"/>
  <c r="AL4061" i="6"/>
  <c r="AM4061" i="6"/>
  <c r="O4526" i="6" l="1"/>
  <c r="AA4526" i="6"/>
  <c r="C4526" i="6"/>
  <c r="L4525" i="6"/>
  <c r="P4526" i="6"/>
  <c r="F4526" i="6"/>
  <c r="D4526" i="6" l="1"/>
  <c r="O4525" i="6"/>
  <c r="AA4525" i="6"/>
  <c r="C4525" i="6"/>
  <c r="F4525" i="6"/>
  <c r="P4525" i="6"/>
  <c r="AB4525" i="6"/>
  <c r="AB4526" i="6"/>
  <c r="P4464" i="6"/>
  <c r="O4464" i="6"/>
  <c r="F4464" i="6"/>
  <c r="L4464" i="6"/>
  <c r="D4464" i="6"/>
  <c r="C4464" i="6"/>
  <c r="AB4464" i="6"/>
  <c r="AA4464" i="6"/>
  <c r="F4466" i="6"/>
  <c r="O4466" i="6"/>
  <c r="AA4465" i="6"/>
  <c r="D4465" i="6"/>
  <c r="O4465" i="6"/>
  <c r="P4465" i="6"/>
  <c r="AB4466" i="6"/>
  <c r="L4465" i="6"/>
  <c r="AB4465" i="6"/>
  <c r="C4465" i="6"/>
  <c r="F4465" i="6"/>
  <c r="D4466" i="6"/>
  <c r="C4467" i="6"/>
  <c r="L4466" i="6"/>
  <c r="P4466" i="6"/>
  <c r="AA4466" i="6"/>
  <c r="F4467" i="6"/>
  <c r="C4466" i="6"/>
  <c r="AB4467" i="6"/>
  <c r="D4467" i="6"/>
  <c r="AA4467" i="6"/>
  <c r="L4467" i="6"/>
  <c r="O4467" i="6"/>
  <c r="P4467" i="6"/>
  <c r="AA4469" i="6"/>
  <c r="AA4468" i="6"/>
  <c r="O4469" i="6"/>
  <c r="D4469" i="6"/>
  <c r="F4469" i="6"/>
  <c r="AB4469" i="6"/>
  <c r="P4469" i="6"/>
  <c r="F4468" i="6"/>
  <c r="O4468" i="6"/>
  <c r="P4468" i="6"/>
  <c r="L4469" i="6"/>
  <c r="C4468" i="6"/>
  <c r="AB4468" i="6"/>
  <c r="D4468" i="6"/>
  <c r="C4469" i="6"/>
  <c r="L4468" i="6"/>
  <c r="C4470" i="6"/>
  <c r="P4470" i="6"/>
  <c r="P4471" i="6"/>
  <c r="L4470" i="6"/>
  <c r="L4471" i="6"/>
  <c r="F4470" i="6"/>
  <c r="C4471" i="6"/>
  <c r="AA4471" i="6"/>
  <c r="O4470" i="6"/>
  <c r="AA4470" i="6"/>
  <c r="D4470" i="6"/>
  <c r="AB4470" i="6"/>
  <c r="O4471" i="6"/>
  <c r="F4471" i="6"/>
  <c r="D4471" i="6"/>
  <c r="L4472" i="6"/>
  <c r="O4472" i="6"/>
  <c r="C4472" i="6"/>
  <c r="AB4471" i="6"/>
  <c r="AA4472" i="6"/>
  <c r="AB4472" i="6"/>
  <c r="F4472" i="6"/>
  <c r="P4472" i="6"/>
  <c r="D4472" i="6"/>
  <c r="C4473" i="6"/>
  <c r="F4473" i="6"/>
  <c r="AA4473" i="6"/>
  <c r="D4473" i="6"/>
  <c r="O4473" i="6"/>
  <c r="AB4473" i="6"/>
  <c r="P4473" i="6"/>
  <c r="L4473" i="6"/>
  <c r="L4474" i="6"/>
  <c r="AB4474" i="6"/>
  <c r="P4474" i="6"/>
  <c r="C4474" i="6"/>
  <c r="AA4474" i="6"/>
  <c r="D4474" i="6"/>
  <c r="F4474" i="6"/>
  <c r="O4474" i="6"/>
  <c r="D4476" i="6"/>
  <c r="AA4475" i="6"/>
  <c r="AB4476" i="6"/>
  <c r="O4476" i="6"/>
  <c r="AB4475" i="6"/>
  <c r="C4476" i="6"/>
  <c r="O4475" i="6"/>
  <c r="D4475" i="6"/>
  <c r="F4475" i="6"/>
  <c r="P4475" i="6"/>
  <c r="C4475" i="6"/>
  <c r="AA4476" i="6"/>
  <c r="L4475" i="6"/>
  <c r="F4477" i="6"/>
  <c r="AA4477" i="6"/>
  <c r="C4477" i="6"/>
  <c r="D4477" i="6"/>
  <c r="L4477" i="6"/>
  <c r="F4476" i="6"/>
  <c r="P4477" i="6"/>
  <c r="O4477" i="6"/>
  <c r="P4476" i="6"/>
  <c r="AB4477" i="6"/>
  <c r="L4476" i="6"/>
  <c r="L4478" i="6"/>
  <c r="C4478" i="6"/>
  <c r="P4478" i="6"/>
  <c r="F4478" i="6"/>
  <c r="D4478" i="6"/>
  <c r="O4478" i="6"/>
  <c r="AA4478" i="6"/>
  <c r="AB4478" i="6"/>
  <c r="P4479" i="6"/>
  <c r="F4479" i="6"/>
  <c r="L4479" i="6"/>
  <c r="O4479" i="6"/>
  <c r="C4479" i="6"/>
  <c r="AB4479" i="6"/>
  <c r="D4479" i="6"/>
  <c r="AA4479" i="6"/>
  <c r="L4480" i="6"/>
  <c r="AA4480" i="6"/>
  <c r="D4480" i="6"/>
  <c r="AB4480" i="6"/>
  <c r="O4480" i="6"/>
  <c r="F4480" i="6"/>
  <c r="P4480" i="6"/>
  <c r="C4480" i="6"/>
  <c r="F4481" i="6"/>
  <c r="P4481" i="6"/>
  <c r="C4481" i="6"/>
  <c r="AB4481" i="6"/>
  <c r="D4481" i="6"/>
  <c r="O4481" i="6"/>
  <c r="L4481" i="6"/>
  <c r="AA4481" i="6"/>
  <c r="D4482" i="6"/>
  <c r="P4482" i="6"/>
  <c r="AA4482" i="6"/>
  <c r="AB4482" i="6"/>
  <c r="L4482" i="6"/>
  <c r="AB4483" i="6"/>
  <c r="C4482" i="6"/>
  <c r="F4482" i="6"/>
  <c r="O4483" i="6"/>
  <c r="O4482" i="6"/>
  <c r="L4483" i="6"/>
  <c r="O4484" i="6"/>
  <c r="L4484" i="6"/>
  <c r="D4484" i="6"/>
  <c r="AA4483" i="6"/>
  <c r="AB4484" i="6"/>
  <c r="F4483" i="6"/>
  <c r="AA4484" i="6"/>
  <c r="P4483" i="6"/>
  <c r="P4484" i="6"/>
  <c r="F4484" i="6"/>
  <c r="D4483" i="6"/>
  <c r="C4483" i="6"/>
  <c r="C4484" i="6"/>
  <c r="AA4485" i="6"/>
  <c r="P4485" i="6"/>
  <c r="AB4485" i="6"/>
  <c r="L4486" i="6"/>
  <c r="F4486" i="6"/>
  <c r="F4485" i="6"/>
  <c r="O4486" i="6"/>
  <c r="C4486" i="6"/>
  <c r="C4485" i="6"/>
  <c r="D4485" i="6"/>
  <c r="O4485" i="6"/>
  <c r="L4485" i="6"/>
  <c r="AA4486" i="6"/>
  <c r="AB4486" i="6"/>
  <c r="D4486" i="6"/>
  <c r="O4487" i="6"/>
  <c r="AA4487" i="6"/>
  <c r="P4486" i="6"/>
  <c r="P4488" i="6"/>
  <c r="P4487" i="6"/>
  <c r="F4487" i="6"/>
  <c r="C4487" i="6"/>
  <c r="L4487" i="6"/>
  <c r="D4487" i="6"/>
  <c r="AB4487" i="6"/>
  <c r="L4489" i="6"/>
  <c r="C4488" i="6"/>
  <c r="D4488" i="6"/>
  <c r="L4488" i="6"/>
  <c r="F4488" i="6"/>
  <c r="AB4488" i="6"/>
  <c r="AA4489" i="6"/>
  <c r="O4488" i="6"/>
  <c r="AA4488" i="6"/>
  <c r="AB4490" i="6"/>
  <c r="P4489" i="6"/>
  <c r="AB4489" i="6"/>
  <c r="D4489" i="6"/>
  <c r="P4490" i="6"/>
  <c r="L4490" i="6"/>
  <c r="F4489" i="6"/>
  <c r="O4489" i="6"/>
  <c r="C4489" i="6"/>
  <c r="L4491" i="6"/>
  <c r="O4490" i="6"/>
  <c r="D4490" i="6"/>
  <c r="AA4490" i="6"/>
  <c r="F4490" i="6"/>
  <c r="C4490" i="6"/>
  <c r="O4491" i="6"/>
  <c r="AA4491" i="6"/>
  <c r="C4491" i="6"/>
  <c r="F4491" i="6"/>
  <c r="P4491" i="6"/>
  <c r="D4491" i="6"/>
  <c r="AB4491" i="6"/>
  <c r="AA4492" i="6"/>
  <c r="O4492" i="6"/>
  <c r="L4492" i="6"/>
  <c r="P4492" i="6"/>
  <c r="D4492" i="6"/>
  <c r="F4492" i="6"/>
  <c r="AB4492" i="6"/>
  <c r="C4492" i="6"/>
  <c r="AB4493" i="6"/>
  <c r="D4493" i="6"/>
  <c r="F4493" i="6"/>
  <c r="O4493" i="6"/>
  <c r="L4493" i="6"/>
  <c r="P4493" i="6"/>
  <c r="C4493" i="6"/>
  <c r="AA4493" i="6"/>
  <c r="L4494" i="6"/>
  <c r="F4494" i="6"/>
  <c r="AB4494" i="6"/>
  <c r="O4494" i="6"/>
  <c r="C4494" i="6"/>
  <c r="P4494" i="6"/>
  <c r="D4494" i="6"/>
  <c r="AA4494" i="6"/>
  <c r="L4495" i="6"/>
  <c r="F4495" i="6"/>
  <c r="C4495" i="6"/>
  <c r="O4495" i="6"/>
  <c r="D4495" i="6"/>
  <c r="AA4495" i="6"/>
  <c r="P4495" i="6"/>
  <c r="AB4495" i="6"/>
  <c r="L4496" i="6"/>
  <c r="C4496" i="6"/>
  <c r="F4496" i="6"/>
  <c r="AB4496" i="6"/>
  <c r="AA4496" i="6"/>
  <c r="O4496" i="6"/>
  <c r="D4496" i="6"/>
  <c r="P4496" i="6"/>
  <c r="AA4497" i="6"/>
  <c r="F4497" i="6"/>
  <c r="AB4497" i="6"/>
  <c r="P4497" i="6"/>
  <c r="C4497" i="6"/>
  <c r="O4497" i="6"/>
  <c r="L4497" i="6"/>
  <c r="D4497" i="6"/>
  <c r="L4498" i="6"/>
  <c r="O4498" i="6"/>
  <c r="F4498" i="6"/>
  <c r="C4498" i="6"/>
  <c r="D4498" i="6"/>
  <c r="P4498" i="6"/>
  <c r="AA4498" i="6"/>
  <c r="AB4498" i="6"/>
  <c r="D4499" i="6"/>
  <c r="AB4499" i="6"/>
  <c r="L4499" i="6"/>
  <c r="F4499" i="6"/>
  <c r="C4502" i="6"/>
  <c r="P4499" i="6"/>
  <c r="O4499" i="6"/>
  <c r="AA4499" i="6"/>
  <c r="C4499" i="6"/>
  <c r="O4500" i="6"/>
  <c r="L4500" i="6"/>
  <c r="C4500" i="6"/>
  <c r="AB4500" i="6"/>
  <c r="P4500" i="6"/>
  <c r="F4500" i="6"/>
  <c r="AA4500" i="6"/>
  <c r="D4500" i="6"/>
  <c r="C4501" i="6"/>
  <c r="AA4501" i="6"/>
  <c r="L4501" i="6"/>
  <c r="F4501" i="6"/>
  <c r="P4501" i="6"/>
  <c r="D4501" i="6"/>
  <c r="O4501" i="6"/>
  <c r="AB4501" i="6"/>
  <c r="AB4502" i="6"/>
  <c r="O4502" i="6"/>
  <c r="AA4502" i="6"/>
  <c r="P4502" i="6"/>
  <c r="L4502" i="6"/>
  <c r="F4502" i="6"/>
  <c r="D4502" i="6"/>
  <c r="D4503" i="6"/>
  <c r="C4503" i="6"/>
  <c r="AA4503" i="6"/>
  <c r="P4503" i="6"/>
  <c r="F4503" i="6"/>
  <c r="AB4503" i="6"/>
  <c r="L4503" i="6"/>
  <c r="O4503" i="6"/>
  <c r="L4504" i="6"/>
  <c r="AB4504" i="6"/>
  <c r="AA4504" i="6"/>
  <c r="D4504" i="6"/>
  <c r="P4504" i="6"/>
  <c r="O4504" i="6"/>
  <c r="F4504" i="6"/>
  <c r="C4504" i="6"/>
  <c r="AA4505" i="6"/>
  <c r="D4505" i="6"/>
  <c r="L4505" i="6"/>
  <c r="AB4505" i="6"/>
  <c r="O4505" i="6"/>
  <c r="F4505" i="6"/>
  <c r="C4505" i="6"/>
  <c r="P4505" i="6"/>
  <c r="P4506" i="6"/>
  <c r="AB4506" i="6"/>
  <c r="C4506" i="6"/>
  <c r="O4506" i="6"/>
  <c r="D4506" i="6"/>
  <c r="F4506" i="6"/>
  <c r="AA4506" i="6"/>
  <c r="L4506" i="6"/>
  <c r="AA4507" i="6"/>
  <c r="F4507" i="6"/>
  <c r="AB4507" i="6"/>
  <c r="L4507" i="6"/>
  <c r="D4507" i="6"/>
  <c r="C4507" i="6"/>
  <c r="O4507" i="6"/>
  <c r="P4507" i="6"/>
  <c r="P4508" i="6"/>
  <c r="AA4508" i="6"/>
  <c r="D4508" i="6"/>
  <c r="F4508" i="6"/>
  <c r="C4508" i="6"/>
  <c r="L4508" i="6"/>
  <c r="O4508" i="6"/>
  <c r="AB4508" i="6"/>
  <c r="O4509" i="6"/>
  <c r="F4509" i="6"/>
  <c r="P4509" i="6"/>
  <c r="AB4509" i="6"/>
  <c r="C4509" i="6"/>
  <c r="D4509" i="6"/>
  <c r="AA4509" i="6"/>
  <c r="L4509" i="6"/>
  <c r="L4510" i="6"/>
  <c r="P4510" i="6"/>
  <c r="C4510" i="6"/>
  <c r="O4510" i="6"/>
  <c r="F4510" i="6"/>
  <c r="D4510" i="6"/>
  <c r="AB4510" i="6"/>
  <c r="AA4510" i="6"/>
  <c r="L4511" i="6"/>
  <c r="F4511" i="6"/>
  <c r="AA4511" i="6"/>
  <c r="O4511" i="6"/>
  <c r="D4511" i="6"/>
  <c r="P4511" i="6"/>
  <c r="C4511" i="6"/>
  <c r="AB4511" i="6"/>
  <c r="AB4512" i="6"/>
  <c r="D4512" i="6"/>
  <c r="L4512" i="6"/>
  <c r="C4512" i="6"/>
  <c r="F4512" i="6"/>
  <c r="P4512" i="6"/>
  <c r="O4512" i="6"/>
  <c r="AA4512" i="6"/>
  <c r="AA4513" i="6"/>
  <c r="F4513" i="6"/>
  <c r="D4513" i="6"/>
  <c r="L4513" i="6"/>
  <c r="AB4513" i="6"/>
  <c r="O4513" i="6"/>
  <c r="P4513" i="6"/>
  <c r="C4513" i="6"/>
  <c r="F4514" i="6"/>
  <c r="P4514" i="6"/>
  <c r="L4514" i="6"/>
  <c r="AA4514" i="6"/>
  <c r="D4514" i="6"/>
  <c r="AB4514" i="6"/>
  <c r="O4514" i="6"/>
  <c r="C4514" i="6"/>
  <c r="D4515" i="6"/>
  <c r="F4515" i="6"/>
  <c r="AA4515" i="6"/>
  <c r="O4515" i="6"/>
  <c r="P4515" i="6"/>
  <c r="AB4515" i="6"/>
  <c r="L4515" i="6"/>
  <c r="C4515" i="6"/>
  <c r="F4516" i="6"/>
  <c r="P4516" i="6"/>
  <c r="O4516" i="6"/>
  <c r="AA4516" i="6"/>
  <c r="C4516" i="6"/>
  <c r="L4516" i="6"/>
  <c r="D4516" i="6"/>
  <c r="AB4516" i="6"/>
  <c r="F4517" i="6"/>
  <c r="AA4517" i="6"/>
  <c r="D4517" i="6"/>
  <c r="AB4517" i="6"/>
  <c r="C4517" i="6"/>
  <c r="O4517" i="6"/>
  <c r="L4517" i="6"/>
  <c r="P4517" i="6"/>
  <c r="L4518" i="6"/>
  <c r="AB4518" i="6"/>
  <c r="D4518" i="6"/>
  <c r="P4518" i="6"/>
  <c r="P4527" i="6"/>
  <c r="C4518" i="6"/>
  <c r="F4518" i="6"/>
  <c r="AA4518" i="6"/>
  <c r="O4518" i="6"/>
  <c r="O4527" i="6"/>
  <c r="F4527" i="6"/>
  <c r="AA4527" i="6"/>
  <c r="C4527" i="6"/>
  <c r="L4527" i="6"/>
  <c r="AB4519" i="6"/>
  <c r="P4519" i="6"/>
  <c r="O4519" i="6"/>
  <c r="C4519" i="6"/>
  <c r="L4519" i="6"/>
  <c r="D4519" i="6"/>
  <c r="F4519" i="6"/>
  <c r="AA4519" i="6"/>
  <c r="L4520" i="6"/>
  <c r="F4520" i="6"/>
  <c r="AA4520" i="6"/>
  <c r="C4520" i="6"/>
  <c r="AB4520" i="6"/>
  <c r="P4520" i="6"/>
  <c r="D4520" i="6"/>
  <c r="O4520" i="6"/>
  <c r="P4521" i="6"/>
  <c r="F4521" i="6"/>
  <c r="O4521" i="6"/>
  <c r="L4521" i="6"/>
  <c r="D4521" i="6"/>
  <c r="AA4521" i="6"/>
  <c r="AB4521" i="6"/>
  <c r="C4521" i="6"/>
  <c r="C4522" i="6"/>
  <c r="AA4522" i="6"/>
  <c r="O4522" i="6"/>
  <c r="D4522" i="6"/>
  <c r="L4522" i="6"/>
  <c r="P4522" i="6"/>
  <c r="F4522" i="6"/>
  <c r="AB4522" i="6"/>
  <c r="L4523" i="6"/>
  <c r="P4523" i="6"/>
  <c r="C4523" i="6"/>
  <c r="F4523" i="6"/>
  <c r="AB4523" i="6"/>
  <c r="AA4523" i="6"/>
  <c r="O4523" i="6"/>
  <c r="D4523" i="6"/>
  <c r="AB4524" i="6"/>
  <c r="D4524" i="6"/>
  <c r="P4524" i="6"/>
  <c r="C4524" i="6"/>
  <c r="O4524" i="6"/>
  <c r="AA4524" i="6"/>
  <c r="F4524" i="6"/>
  <c r="L4524" i="6"/>
  <c r="L4526" i="6"/>
  <c r="D4525" i="6"/>
  <c r="D4527" i="6" l="1"/>
  <c r="AB4527" i="6"/>
  <c r="V4575" i="6" l="1"/>
  <c r="V4574" i="6"/>
  <c r="V4576" i="6"/>
  <c r="V4577" i="6"/>
  <c r="V4578" i="6"/>
  <c r="V4579" i="6"/>
  <c r="V4581" i="6"/>
  <c r="V4580" i="6"/>
  <c r="V4582" i="6"/>
  <c r="V4584" i="6"/>
  <c r="V4586" i="6"/>
  <c r="V4585" i="6"/>
  <c r="V4583" i="6"/>
  <c r="V4587" i="6"/>
  <c r="V4588" i="6"/>
  <c r="V4590" i="6"/>
  <c r="V4589" i="6"/>
  <c r="C4558" i="6"/>
  <c r="L4558" i="6"/>
  <c r="O4558" i="6"/>
  <c r="P4558" i="6"/>
  <c r="C4528" i="6" l="1"/>
  <c r="O4528" i="6"/>
  <c r="AB4528" i="6"/>
  <c r="AA4528" i="6"/>
  <c r="F4528" i="6"/>
  <c r="P4528" i="6"/>
  <c r="L4528" i="6"/>
  <c r="D4528" i="6"/>
  <c r="AA4529" i="6"/>
  <c r="O4529" i="6"/>
  <c r="AB4529" i="6"/>
  <c r="F4529" i="6"/>
  <c r="D4529" i="6"/>
  <c r="L4529" i="6"/>
  <c r="C4529" i="6"/>
  <c r="P4529" i="6"/>
  <c r="O4530" i="6"/>
  <c r="AB4530" i="6"/>
  <c r="AA4530" i="6"/>
  <c r="F4530" i="6"/>
  <c r="C4530" i="6"/>
  <c r="L4530" i="6"/>
  <c r="D4530" i="6"/>
  <c r="O4531" i="6"/>
  <c r="C4531" i="6"/>
  <c r="P4531" i="6"/>
  <c r="L4531" i="6"/>
  <c r="D4531" i="6"/>
  <c r="AA4531" i="6"/>
  <c r="AB4531" i="6"/>
  <c r="F4531" i="6"/>
  <c r="AA4532" i="6"/>
  <c r="C4532" i="6"/>
  <c r="D4532" i="6"/>
  <c r="L4532" i="6"/>
  <c r="O4532" i="6"/>
  <c r="P4532" i="6"/>
  <c r="F4532" i="6"/>
  <c r="AB4532" i="6"/>
  <c r="L4533" i="6"/>
  <c r="C4533" i="6"/>
  <c r="F4533" i="6"/>
  <c r="O4533" i="6"/>
  <c r="D4533" i="6"/>
  <c r="AB4533" i="6"/>
  <c r="AA4533" i="6"/>
  <c r="P4533" i="6"/>
  <c r="P4534" i="6"/>
  <c r="AB4534" i="6"/>
  <c r="F4534" i="6"/>
  <c r="C4534" i="6"/>
  <c r="D4534" i="6"/>
  <c r="L4534" i="6"/>
  <c r="AA4534" i="6"/>
  <c r="O4534" i="6"/>
  <c r="P4535" i="6"/>
  <c r="D4535" i="6"/>
  <c r="L4535" i="6"/>
  <c r="F4535" i="6"/>
  <c r="AA4535" i="6"/>
  <c r="C4535" i="6"/>
  <c r="O4535" i="6"/>
  <c r="AB4535" i="6"/>
  <c r="P4536" i="6"/>
  <c r="AB4536" i="6"/>
  <c r="C4536" i="6"/>
  <c r="F4536" i="6"/>
  <c r="L4536" i="6"/>
  <c r="O4536" i="6"/>
  <c r="D4536" i="6"/>
  <c r="AA4536" i="6"/>
  <c r="C4537" i="6"/>
  <c r="L4537" i="6"/>
  <c r="AA4537" i="6"/>
  <c r="F4537" i="6"/>
  <c r="AB4537" i="6"/>
  <c r="D4537" i="6"/>
  <c r="O4537" i="6"/>
  <c r="P4537" i="6"/>
  <c r="C4538" i="6"/>
  <c r="O4538" i="6"/>
  <c r="AB4538" i="6"/>
  <c r="D4538" i="6"/>
  <c r="L4538" i="6"/>
  <c r="F4538" i="6"/>
  <c r="AA4538" i="6"/>
  <c r="P4538" i="6"/>
  <c r="AA4539" i="6"/>
  <c r="P4539" i="6"/>
  <c r="F4539" i="6"/>
  <c r="O4539" i="6"/>
  <c r="D4539" i="6"/>
  <c r="L4539" i="6"/>
  <c r="C4539" i="6"/>
  <c r="AB4539" i="6"/>
  <c r="D4540" i="6"/>
  <c r="AA4540" i="6"/>
  <c r="P4540" i="6"/>
  <c r="C4540" i="6"/>
  <c r="F4540" i="6"/>
  <c r="AB4540" i="6"/>
  <c r="O4540" i="6"/>
  <c r="L4540" i="6"/>
  <c r="C4541" i="6"/>
  <c r="P4541" i="6"/>
  <c r="D4541" i="6"/>
  <c r="AA4541" i="6"/>
  <c r="O4541" i="6"/>
  <c r="L4541" i="6"/>
  <c r="F4541" i="6"/>
  <c r="AB4541" i="6"/>
  <c r="AA4542" i="6"/>
  <c r="C4542" i="6"/>
  <c r="L4542" i="6"/>
  <c r="O4542" i="6"/>
  <c r="AB4542" i="6"/>
  <c r="P4542" i="6"/>
  <c r="D4542" i="6"/>
  <c r="F4542" i="6"/>
  <c r="AA4543" i="6"/>
  <c r="O4543" i="6"/>
  <c r="P4543" i="6"/>
  <c r="F4543" i="6"/>
  <c r="D4543" i="6"/>
  <c r="AB4543" i="6"/>
  <c r="L4543" i="6"/>
  <c r="C4543" i="6"/>
  <c r="L4544" i="6"/>
  <c r="P4544" i="6"/>
  <c r="C4544" i="6"/>
  <c r="AA4544" i="6"/>
  <c r="D4544" i="6"/>
  <c r="AB4544" i="6"/>
  <c r="F4559" i="6"/>
  <c r="C4559" i="6"/>
  <c r="O4544" i="6"/>
  <c r="P4559" i="6"/>
  <c r="F4544" i="6"/>
  <c r="L4559" i="6"/>
  <c r="O4559" i="6"/>
  <c r="C4545" i="6"/>
  <c r="AB4545" i="6"/>
  <c r="D4545" i="6"/>
  <c r="P4545" i="6"/>
  <c r="O4545" i="6"/>
  <c r="L4545" i="6"/>
  <c r="AA4545" i="6"/>
  <c r="F4545" i="6"/>
  <c r="F4546" i="6"/>
  <c r="C4546" i="6"/>
  <c r="P4546" i="6"/>
  <c r="AB4546" i="6"/>
  <c r="D4546" i="6"/>
  <c r="AA4546" i="6"/>
  <c r="L4546" i="6"/>
  <c r="O4546" i="6"/>
  <c r="C4547" i="6"/>
  <c r="F4547" i="6"/>
  <c r="L4547" i="6"/>
  <c r="D4547" i="6"/>
  <c r="AA4547" i="6"/>
  <c r="AB4547" i="6"/>
  <c r="O4547" i="6"/>
  <c r="P4547" i="6"/>
  <c r="AA4548" i="6"/>
  <c r="D4548" i="6"/>
  <c r="O4548" i="6"/>
  <c r="P4548" i="6"/>
  <c r="L4548" i="6"/>
  <c r="AB4548" i="6"/>
  <c r="C4548" i="6"/>
  <c r="F4548" i="6"/>
  <c r="AA4549" i="6"/>
  <c r="F4549" i="6"/>
  <c r="D4549" i="6"/>
  <c r="O4549" i="6"/>
  <c r="C4549" i="6"/>
  <c r="L4549" i="6"/>
  <c r="AB4549" i="6"/>
  <c r="P4549" i="6"/>
  <c r="AB4550" i="6"/>
  <c r="L4550" i="6"/>
  <c r="D4550" i="6"/>
  <c r="AA4550" i="6"/>
  <c r="C4550" i="6"/>
  <c r="O4550" i="6"/>
  <c r="P4550" i="6"/>
  <c r="F4550" i="6"/>
  <c r="AA4551" i="6"/>
  <c r="C4551" i="6"/>
  <c r="O4551" i="6"/>
  <c r="D4551" i="6"/>
  <c r="AB4551" i="6"/>
  <c r="P4551" i="6"/>
  <c r="L4551" i="6"/>
  <c r="F4551" i="6"/>
  <c r="P4552" i="6"/>
  <c r="O4552" i="6"/>
  <c r="L4552" i="6"/>
  <c r="AB4552" i="6"/>
  <c r="C4552" i="6"/>
  <c r="D4552" i="6"/>
  <c r="AA4552" i="6"/>
  <c r="F4552" i="6"/>
  <c r="AA4553" i="6"/>
  <c r="D4553" i="6"/>
  <c r="O4553" i="6"/>
  <c r="P4553" i="6"/>
  <c r="F4553" i="6"/>
  <c r="AB4553" i="6"/>
  <c r="C4553" i="6"/>
  <c r="L4553" i="6"/>
  <c r="D4554" i="6"/>
  <c r="AA4554" i="6"/>
  <c r="F4554" i="6"/>
  <c r="C4554" i="6"/>
  <c r="P4554" i="6"/>
  <c r="AB4554" i="6"/>
  <c r="L4554" i="6"/>
  <c r="O4554" i="6"/>
  <c r="AA4555" i="6"/>
  <c r="L4555" i="6"/>
  <c r="C4555" i="6"/>
  <c r="AB4555" i="6"/>
  <c r="F4555" i="6"/>
  <c r="P4555" i="6"/>
  <c r="D4555" i="6"/>
  <c r="O4555" i="6"/>
  <c r="P4556" i="6"/>
  <c r="L4556" i="6"/>
  <c r="AB4556" i="6"/>
  <c r="O4556" i="6"/>
  <c r="F4556" i="6"/>
  <c r="D4556" i="6"/>
  <c r="C4556" i="6"/>
  <c r="AA4556" i="6"/>
  <c r="D4558" i="6"/>
  <c r="P4557" i="6"/>
  <c r="F4557" i="6"/>
  <c r="AB4558" i="6"/>
  <c r="C4557" i="6"/>
  <c r="D4557" i="6"/>
  <c r="AA4557" i="6"/>
  <c r="L4557" i="6"/>
  <c r="AA4558" i="6"/>
  <c r="F4558" i="6"/>
  <c r="AB4557" i="6"/>
  <c r="O4557" i="6"/>
  <c r="V4591" i="6" l="1"/>
  <c r="V4592" i="6"/>
  <c r="T4577" i="6"/>
  <c r="T4574" i="6"/>
  <c r="T4575" i="6"/>
  <c r="T4576" i="6"/>
  <c r="T4580" i="6"/>
  <c r="T4578" i="6"/>
  <c r="T4581" i="6"/>
  <c r="T4579" i="6"/>
  <c r="T4582" i="6"/>
  <c r="T4583" i="6"/>
  <c r="T4584" i="6"/>
  <c r="T4585" i="6"/>
  <c r="T4586" i="6"/>
  <c r="T4587" i="6"/>
  <c r="T4588" i="6"/>
  <c r="T4591" i="6"/>
  <c r="T4589" i="6"/>
  <c r="T4590" i="6"/>
  <c r="T4593" i="6"/>
  <c r="T4592" i="6"/>
  <c r="U4574" i="6"/>
  <c r="U4575" i="6"/>
  <c r="U4576" i="6"/>
  <c r="U4578" i="6"/>
  <c r="U4577" i="6"/>
  <c r="U4580" i="6"/>
  <c r="U4581" i="6"/>
  <c r="U4579" i="6"/>
  <c r="U4582" i="6"/>
  <c r="U4583" i="6"/>
  <c r="U4586" i="6"/>
  <c r="U4584" i="6"/>
  <c r="U4585" i="6"/>
  <c r="U4588" i="6"/>
  <c r="U4587" i="6"/>
  <c r="U4589" i="6"/>
  <c r="U4590" i="6"/>
  <c r="U4592" i="6"/>
  <c r="U4591" i="6"/>
  <c r="AA4559" i="6"/>
  <c r="D4559" i="6"/>
  <c r="AB4559" i="6"/>
  <c r="U4593" i="6" l="1"/>
  <c r="V4593" i="6" l="1"/>
  <c r="V4594" i="6"/>
  <c r="T4594" i="6"/>
  <c r="V2016" i="6"/>
  <c r="V725" i="6"/>
  <c r="V1218" i="6"/>
  <c r="V1165" i="6"/>
  <c r="V1534" i="6"/>
  <c r="V722" i="6"/>
  <c r="V991" i="6"/>
  <c r="V1469" i="6"/>
  <c r="V899" i="6"/>
  <c r="V1277" i="6"/>
  <c r="V1616" i="6"/>
  <c r="V1490" i="6"/>
  <c r="V1670" i="6"/>
  <c r="V2028" i="6"/>
  <c r="V1472" i="6"/>
  <c r="V720" i="6"/>
  <c r="V1879" i="6"/>
  <c r="V1107" i="6"/>
  <c r="V935" i="6"/>
  <c r="V1628" i="6"/>
  <c r="V964" i="6"/>
  <c r="V914" i="6"/>
  <c r="V743" i="6"/>
  <c r="V2010" i="6"/>
  <c r="V523" i="6"/>
  <c r="V1776" i="6"/>
  <c r="V942" i="6"/>
  <c r="V1745" i="6"/>
  <c r="V1058" i="6"/>
  <c r="V1333" i="6"/>
  <c r="V1944" i="6"/>
  <c r="V537" i="6"/>
  <c r="V1554" i="6"/>
  <c r="V551" i="6"/>
  <c r="V3160" i="6"/>
  <c r="V1564" i="6"/>
  <c r="V1865" i="6"/>
  <c r="V1334" i="6"/>
  <c r="V1982" i="6"/>
  <c r="V706" i="6"/>
  <c r="V2285" i="6"/>
  <c r="V1947" i="6"/>
  <c r="V1060" i="6"/>
  <c r="V1302" i="6"/>
  <c r="V986" i="6"/>
  <c r="V874" i="6"/>
  <c r="V1566" i="6"/>
  <c r="V1828" i="6"/>
  <c r="V835" i="6"/>
  <c r="V1185" i="6"/>
  <c r="V1137" i="6"/>
  <c r="V1677" i="6"/>
  <c r="V1376" i="6"/>
  <c r="V1329" i="6"/>
  <c r="V1504" i="6"/>
  <c r="V592" i="6"/>
  <c r="V839" i="6"/>
  <c r="V1118" i="6"/>
  <c r="V538" i="6"/>
  <c r="V659" i="6"/>
  <c r="V1774" i="6"/>
  <c r="V1153" i="6"/>
  <c r="V1258" i="6"/>
  <c r="V1928" i="6"/>
  <c r="V1161" i="6"/>
  <c r="V1585" i="6"/>
  <c r="V1486" i="6"/>
  <c r="V1606" i="6"/>
  <c r="V1035" i="6"/>
  <c r="V1145" i="6"/>
  <c r="V1194" i="6"/>
  <c r="V569" i="6"/>
  <c r="V1423" i="6"/>
  <c r="V758" i="6"/>
  <c r="V1225" i="6"/>
  <c r="V1528" i="6"/>
  <c r="V1799" i="6"/>
  <c r="V989" i="6"/>
  <c r="V1262" i="6"/>
  <c r="V1296" i="6"/>
  <c r="V821" i="6"/>
  <c r="V540" i="6"/>
  <c r="V1934" i="6"/>
  <c r="V1385" i="6"/>
  <c r="V1021" i="6"/>
  <c r="V1198" i="6"/>
  <c r="V1235" i="6"/>
  <c r="V1842" i="6"/>
  <c r="V820" i="6"/>
  <c r="V1215" i="6"/>
  <c r="V1526" i="6"/>
  <c r="V1792" i="6"/>
  <c r="V1103" i="6"/>
  <c r="V1906" i="6"/>
  <c r="V696" i="6"/>
  <c r="V1494" i="6"/>
  <c r="V1761" i="6"/>
  <c r="V1977" i="6"/>
  <c r="V576" i="6"/>
  <c r="V1938" i="6"/>
  <c r="V1636" i="6"/>
  <c r="V1524" i="6"/>
  <c r="V1639" i="6"/>
  <c r="V1859" i="6"/>
  <c r="V1831" i="6"/>
  <c r="V1668" i="6"/>
  <c r="V1768" i="6"/>
  <c r="V603" i="6"/>
  <c r="V2022" i="6"/>
  <c r="V1966" i="6"/>
  <c r="V1532" i="6"/>
  <c r="V974" i="6"/>
  <c r="V1553" i="6"/>
  <c r="V886" i="6"/>
  <c r="V1232" i="6"/>
  <c r="V1204" i="6"/>
  <c r="V1254" i="6"/>
  <c r="V712" i="6"/>
  <c r="V1303" i="6"/>
  <c r="V1360" i="6"/>
  <c r="V1231" i="6"/>
  <c r="V1359" i="6"/>
  <c r="V1781" i="6"/>
  <c r="V1462" i="6"/>
  <c r="V1511" i="6"/>
  <c r="V1338" i="6"/>
  <c r="V1043" i="6"/>
  <c r="V1514" i="6"/>
  <c r="V1260" i="6"/>
  <c r="V1361" i="6"/>
  <c r="V1248" i="6"/>
  <c r="V1447" i="6"/>
  <c r="V1987" i="6"/>
  <c r="V724" i="6"/>
  <c r="V1663" i="6"/>
  <c r="V961" i="6"/>
  <c r="V1116" i="6"/>
  <c r="V1945" i="6"/>
  <c r="V620" i="6"/>
  <c r="V689" i="6"/>
  <c r="V1802" i="6"/>
  <c r="V1763" i="6"/>
  <c r="V887" i="6"/>
  <c r="V1651" i="6"/>
  <c r="V1714" i="6"/>
  <c r="V1374" i="6"/>
  <c r="V1567" i="6"/>
  <c r="V1057" i="6"/>
  <c r="V605" i="6"/>
  <c r="V1673" i="6"/>
  <c r="V1771" i="6"/>
  <c r="V1951" i="6"/>
  <c r="V744" i="6"/>
  <c r="V1197" i="6"/>
  <c r="V1054" i="6"/>
  <c r="V1222" i="6"/>
  <c r="V916" i="6"/>
  <c r="V1884" i="6"/>
  <c r="V1709" i="6"/>
  <c r="V1134" i="6"/>
  <c r="V1767" i="6"/>
  <c r="V1383" i="6"/>
  <c r="V774" i="6"/>
  <c r="V1479" i="6"/>
  <c r="V575" i="6"/>
  <c r="V1356" i="6"/>
  <c r="V1796" i="6"/>
  <c r="V1341" i="6"/>
  <c r="V845" i="6"/>
  <c r="V1274" i="6"/>
  <c r="V1344" i="6"/>
  <c r="V1313" i="6"/>
  <c r="V2013" i="6"/>
  <c r="V2558" i="6"/>
  <c r="V1363" i="6"/>
  <c r="V1048" i="6"/>
  <c r="V1844" i="6"/>
  <c r="V1775" i="6"/>
  <c r="V1717" i="6"/>
  <c r="V784" i="6"/>
  <c r="V1099" i="6"/>
  <c r="V1836" i="6"/>
  <c r="V1571" i="6"/>
  <c r="V623" i="6"/>
  <c r="V965" i="6"/>
  <c r="V1276" i="6"/>
  <c r="V905" i="6"/>
  <c r="V1730" i="6"/>
  <c r="V1379" i="6"/>
  <c r="V1820" i="6"/>
  <c r="V1113" i="6"/>
  <c r="V1880" i="6"/>
  <c r="V1969" i="6"/>
  <c r="V1146" i="6"/>
  <c r="V984" i="6"/>
  <c r="V780" i="6"/>
  <c r="V1654" i="6"/>
  <c r="V682" i="6"/>
  <c r="V880" i="6"/>
  <c r="V837" i="6"/>
  <c r="V1245" i="6"/>
  <c r="V1530" i="6"/>
  <c r="V1441" i="6"/>
  <c r="V606" i="6"/>
  <c r="V1133" i="6"/>
  <c r="V728" i="6"/>
  <c r="V1305" i="6"/>
  <c r="V1465" i="6"/>
  <c r="V566" i="6"/>
  <c r="V2024" i="6"/>
  <c r="V1177" i="6"/>
  <c r="V990" i="6"/>
  <c r="V809" i="6"/>
  <c r="V713" i="6"/>
  <c r="V1980" i="6"/>
  <c r="V1306" i="6"/>
  <c r="V1735" i="6"/>
  <c r="V963" i="6"/>
  <c r="V723" i="6"/>
  <c r="V843" i="6"/>
  <c r="V1237" i="6"/>
  <c r="V2283" i="6"/>
  <c r="V2030" i="6"/>
  <c r="V1853" i="6"/>
  <c r="V1339" i="6"/>
  <c r="V1998" i="6"/>
  <c r="V1123" i="6"/>
  <c r="V1861" i="6"/>
  <c r="V1019" i="6"/>
  <c r="V1115" i="6"/>
  <c r="V1431" i="6"/>
  <c r="V1192" i="6"/>
  <c r="V1256" i="6"/>
  <c r="V2560" i="6"/>
  <c r="V1895" i="6"/>
  <c r="V873" i="6"/>
  <c r="V3152" i="6"/>
  <c r="V1138" i="6"/>
  <c r="V632" i="6"/>
  <c r="V1096" i="6"/>
  <c r="V1950" i="6"/>
  <c r="V1818" i="6"/>
  <c r="V1317" i="6"/>
  <c r="V1866" i="6"/>
  <c r="V890" i="6"/>
  <c r="V2025" i="6"/>
  <c r="V755" i="6"/>
  <c r="V1753" i="6"/>
  <c r="V924" i="6"/>
  <c r="V1719" i="6"/>
  <c r="V531" i="6"/>
  <c r="V655" i="6"/>
  <c r="V1080" i="6"/>
  <c r="V1939" i="6"/>
  <c r="V1615" i="6"/>
  <c r="V1063" i="6"/>
  <c r="V2286" i="6"/>
  <c r="V1930" i="6"/>
  <c r="V800" i="6"/>
  <c r="V2001" i="6"/>
  <c r="V1750" i="6"/>
  <c r="V1373" i="6"/>
  <c r="V1347" i="6"/>
  <c r="V1346" i="6"/>
  <c r="V773" i="6"/>
  <c r="V1427" i="6"/>
  <c r="V1919" i="6"/>
  <c r="V1949" i="6"/>
  <c r="V2033" i="6"/>
  <c r="V1144" i="6"/>
  <c r="V1240" i="6"/>
  <c r="V2021" i="6"/>
  <c r="V772" i="6"/>
  <c r="V1710" i="6"/>
  <c r="V1336" i="6"/>
  <c r="V587" i="6"/>
  <c r="V1650" i="6"/>
  <c r="V629" i="6"/>
  <c r="V1429" i="6"/>
  <c r="V1688" i="6"/>
  <c r="V1003" i="6"/>
  <c r="V1586" i="6"/>
  <c r="V1364" i="6"/>
  <c r="V1400" i="6"/>
  <c r="V1706" i="6"/>
  <c r="V1833" i="6"/>
  <c r="V1549" i="6"/>
  <c r="V962" i="6"/>
  <c r="V967" i="6"/>
  <c r="V1555" i="6"/>
  <c r="V949" i="6"/>
  <c r="V1505" i="6"/>
  <c r="V907" i="6"/>
  <c r="V731" i="6"/>
  <c r="V630" i="6"/>
  <c r="V3158" i="6"/>
  <c r="V1433" i="6"/>
  <c r="V1354" i="6"/>
  <c r="V802" i="6"/>
  <c r="V1283" i="6"/>
  <c r="V917" i="6"/>
  <c r="V1162" i="6"/>
  <c r="V1000" i="6"/>
  <c r="V869" i="6"/>
  <c r="V822" i="6"/>
  <c r="V1461" i="6"/>
  <c r="V1885" i="6"/>
  <c r="V749" i="6"/>
  <c r="V1265" i="6"/>
  <c r="V934" i="6"/>
  <c r="V1716" i="6"/>
  <c r="V1529" i="6"/>
  <c r="V742" i="6"/>
  <c r="V831" i="6"/>
  <c r="U4594" i="6"/>
  <c r="V589" i="6" l="1"/>
  <c r="V1862" i="6"/>
  <c r="V604" i="6"/>
  <c r="V1342" i="6"/>
  <c r="V1561" i="6"/>
  <c r="V1550" i="6"/>
  <c r="V1727" i="6"/>
  <c r="V1120" i="6"/>
  <c r="V1498" i="6"/>
  <c r="V598" i="6"/>
  <c r="V1487" i="6"/>
  <c r="V983" i="6"/>
  <c r="V3153" i="6"/>
  <c r="V1064" i="6"/>
  <c r="V1066" i="6"/>
  <c r="V1512" i="6"/>
  <c r="V1723" i="6"/>
  <c r="V1081" i="6"/>
  <c r="V1348" i="6"/>
  <c r="V759" i="6"/>
  <c r="V1409" i="6"/>
  <c r="V530" i="6"/>
  <c r="V987" i="6"/>
  <c r="V833" i="6"/>
  <c r="V849" i="6"/>
  <c r="V1902" i="6"/>
  <c r="V1155" i="6"/>
  <c r="V882" i="6"/>
  <c r="V1015" i="6"/>
  <c r="V1451" i="6"/>
  <c r="V842" i="6"/>
  <c r="V1894" i="6"/>
  <c r="V1903" i="6"/>
  <c r="V1997" i="6"/>
  <c r="V597" i="6"/>
  <c r="V595" i="6"/>
  <c r="V1990" i="6"/>
  <c r="V1279" i="6"/>
  <c r="V2282" i="6"/>
  <c r="V641" i="6"/>
  <c r="V1159" i="6"/>
  <c r="V536" i="6"/>
  <c r="V571" i="6"/>
  <c r="V1014" i="6"/>
  <c r="V533" i="6"/>
  <c r="V1681" i="6"/>
  <c r="V1904" i="6"/>
  <c r="V1845" i="6"/>
  <c r="V968" i="6"/>
  <c r="V1936" i="6"/>
  <c r="V686" i="6"/>
  <c r="V988" i="6"/>
  <c r="V651" i="6"/>
  <c r="V1327" i="6"/>
  <c r="V1647" i="6"/>
  <c r="V687" i="6"/>
  <c r="V1122" i="6"/>
  <c r="V1764" i="6"/>
  <c r="V654" i="6"/>
  <c r="V1315" i="6"/>
  <c r="V658" i="6"/>
  <c r="V1156" i="6"/>
  <c r="V617" i="6"/>
  <c r="V529" i="6"/>
  <c r="V665" i="6"/>
  <c r="V1183" i="6"/>
  <c r="V1213" i="6"/>
  <c r="V1193" i="6"/>
  <c r="V1098" i="6"/>
  <c r="V1042" i="6"/>
  <c r="V2559" i="6"/>
  <c r="V578" i="6"/>
  <c r="V975" i="6"/>
  <c r="V992" i="6"/>
  <c r="V2011" i="6"/>
  <c r="V1421" i="6"/>
  <c r="V1358" i="6"/>
  <c r="V1297" i="6"/>
  <c r="V936" i="6"/>
  <c r="V1449" i="6"/>
  <c r="V913" i="6"/>
  <c r="V1179" i="6"/>
  <c r="V1163" i="6"/>
  <c r="V1933" i="6"/>
  <c r="V600" i="6"/>
  <c r="V1785" i="6"/>
  <c r="V904" i="6"/>
  <c r="V554" i="6"/>
  <c r="V779" i="6"/>
  <c r="V1989" i="6"/>
  <c r="V966" i="6"/>
  <c r="V1537" i="6"/>
  <c r="V1314" i="6"/>
  <c r="V1901" i="6"/>
  <c r="V2031" i="6"/>
  <c r="V709" i="6"/>
  <c r="V902" i="6"/>
  <c r="V769" i="6"/>
  <c r="V1635" i="6"/>
  <c r="V1733" i="6"/>
  <c r="V807" i="6"/>
  <c r="V1025" i="6"/>
  <c r="V926" i="6"/>
  <c r="V669" i="6"/>
  <c r="V1858" i="6"/>
  <c r="V866" i="6"/>
  <c r="V850" i="6"/>
  <c r="V1220" i="6"/>
  <c r="V1978" i="6"/>
  <c r="V796" i="6"/>
  <c r="V729" i="6"/>
  <c r="V1703" i="6"/>
  <c r="V1690" i="6"/>
  <c r="V1678" i="6"/>
  <c r="V1335" i="6"/>
  <c r="V1403" i="6"/>
  <c r="V1284" i="6"/>
  <c r="V3154" i="6"/>
  <c r="V1121" i="6"/>
  <c r="V1544" i="6"/>
  <c r="V776" i="6"/>
  <c r="V1860" i="6"/>
  <c r="V594" i="6"/>
  <c r="V2002" i="6"/>
  <c r="V1778" i="6"/>
  <c r="V930" i="6"/>
  <c r="V552" i="6"/>
  <c r="V1464" i="6"/>
  <c r="V1059" i="6"/>
  <c r="V1832" i="6"/>
  <c r="V1300" i="6"/>
  <c r="V1784" i="6"/>
  <c r="V1746" i="6"/>
  <c r="V1255" i="6"/>
  <c r="V931" i="6"/>
  <c r="V1264" i="6"/>
  <c r="V1994" i="6"/>
  <c r="V677" i="6"/>
  <c r="V1509" i="6"/>
  <c r="V1621" i="6"/>
  <c r="V1182" i="6"/>
  <c r="V2556" i="6"/>
  <c r="V1965" i="6"/>
  <c r="V1622" i="6"/>
  <c r="V2017" i="6"/>
  <c r="V1076" i="6"/>
  <c r="V1390" i="6"/>
  <c r="V1674" i="6"/>
  <c r="V1112" i="6"/>
  <c r="V1518" i="6"/>
  <c r="V799" i="6"/>
  <c r="V1223" i="6"/>
  <c r="V1463" i="6"/>
  <c r="V1337" i="6"/>
  <c r="V2015" i="6"/>
  <c r="V697" i="6"/>
  <c r="V596" i="6"/>
  <c r="V1605" i="6"/>
  <c r="V1731" i="6"/>
  <c r="V570" i="6"/>
  <c r="V1804" i="6"/>
  <c r="V912" i="6"/>
  <c r="V1205" i="6"/>
  <c r="V933" i="6"/>
  <c r="V1320" i="6"/>
  <c r="V1405" i="6"/>
  <c r="V1304" i="6"/>
  <c r="V1881" i="6"/>
  <c r="V1077" i="6"/>
  <c r="V1102" i="6"/>
  <c r="V1178" i="6"/>
  <c r="V1846" i="6"/>
  <c r="V1864" i="6"/>
  <c r="V972" i="6"/>
  <c r="V943" i="6"/>
  <c r="V2026" i="6"/>
  <c r="V1430" i="6"/>
  <c r="V1236" i="6"/>
  <c r="V1791" i="6"/>
  <c r="V707" i="6"/>
  <c r="V872" i="6"/>
  <c r="V901" i="6"/>
  <c r="V708" i="6"/>
  <c r="V1343" i="6"/>
  <c r="V1061" i="6"/>
  <c r="V1085" i="6"/>
  <c r="V781" i="6"/>
  <c r="V770" i="6"/>
  <c r="V1483" i="6"/>
  <c r="V2000" i="6"/>
  <c r="V1018" i="6"/>
  <c r="V1963" i="6"/>
  <c r="V1834" i="6"/>
  <c r="V1715" i="6"/>
  <c r="V616" i="6"/>
  <c r="V836" i="6"/>
  <c r="V1970" i="6"/>
  <c r="V1174" i="6"/>
  <c r="V955" i="6"/>
  <c r="V898" i="6"/>
  <c r="V752" i="6"/>
  <c r="V1261" i="6"/>
  <c r="V568" i="6"/>
  <c r="V1286" i="6"/>
  <c r="V1443" i="6"/>
  <c r="V1093" i="6"/>
  <c r="V1074" i="6"/>
  <c r="V1899" i="6"/>
  <c r="V1587" i="6"/>
  <c r="V1075" i="6"/>
  <c r="V993" i="6"/>
  <c r="V1083" i="6"/>
  <c r="V573" i="6"/>
  <c r="V867" i="6"/>
  <c r="V1777" i="6"/>
  <c r="V1976" i="6"/>
  <c r="V1931" i="6"/>
  <c r="V1056" i="6"/>
  <c r="V2027" i="6"/>
  <c r="V1967" i="6"/>
  <c r="V652" i="6"/>
  <c r="V1281" i="6"/>
  <c r="V726" i="6"/>
  <c r="V1234" i="6"/>
  <c r="V1724" i="6"/>
  <c r="V1039" i="6"/>
  <c r="V690" i="6"/>
  <c r="V1932" i="6"/>
  <c r="V1328" i="6"/>
  <c r="V1246" i="6"/>
  <c r="V3155" i="6"/>
  <c r="V1452" i="6"/>
  <c r="V788" i="6"/>
  <c r="V1956" i="6"/>
  <c r="V815" i="6"/>
  <c r="V753" i="6"/>
  <c r="V664" i="6"/>
  <c r="V1425" i="6"/>
  <c r="V1574" i="6"/>
  <c r="V626" i="6"/>
  <c r="V1420" i="6"/>
  <c r="V1008" i="6"/>
  <c r="V714" i="6"/>
  <c r="V525" i="6"/>
  <c r="V1657" i="6"/>
  <c r="V1143" i="6"/>
  <c r="V1821" i="6"/>
  <c r="V1037" i="6"/>
  <c r="V1312" i="6"/>
  <c r="V1257" i="6"/>
  <c r="V1725" i="6"/>
  <c r="V1720" i="6"/>
  <c r="V680" i="6"/>
  <c r="V1507" i="6"/>
  <c r="V1780" i="6"/>
  <c r="V1176" i="6"/>
  <c r="V750" i="6"/>
  <c r="V593" i="6"/>
  <c r="V1448" i="6"/>
  <c r="V2004" i="6"/>
  <c r="V782" i="6"/>
  <c r="V1471" i="6"/>
  <c r="V806" i="6"/>
  <c r="V1830" i="6"/>
  <c r="V560" i="6"/>
  <c r="V1206" i="6"/>
  <c r="V693" i="6"/>
  <c r="V813" i="6"/>
  <c r="V973" i="6"/>
  <c r="V1593" i="6"/>
  <c r="V1397" i="6"/>
  <c r="V971" i="6"/>
  <c r="V1946" i="6"/>
  <c r="V2029" i="6"/>
  <c r="V1322" i="6"/>
  <c r="V1552" i="6"/>
  <c r="V1610" i="6"/>
  <c r="V1045" i="6"/>
  <c r="V1380" i="6"/>
  <c r="V1467" i="6"/>
  <c r="V1664" i="6"/>
  <c r="V1046" i="6"/>
  <c r="V627" i="6"/>
  <c r="V1294" i="6"/>
  <c r="V1551" i="6"/>
  <c r="V1985" i="6"/>
  <c r="V1132" i="6"/>
  <c r="V922" i="6"/>
  <c r="V1191" i="6"/>
  <c r="V1797" i="6"/>
  <c r="V695" i="6"/>
  <c r="V1911" i="6"/>
  <c r="V1812" i="6"/>
  <c r="V927" i="6"/>
  <c r="V2009" i="6"/>
  <c r="V1013" i="6"/>
  <c r="V1488" i="6"/>
  <c r="V1097" i="6"/>
  <c r="V1214" i="6"/>
  <c r="V954" i="6"/>
  <c r="V1106" i="6"/>
  <c r="V1886" i="6"/>
  <c r="V751" i="6"/>
  <c r="V1793" i="6"/>
  <c r="V1726" i="6"/>
  <c r="V1981" i="6"/>
  <c r="V771" i="6"/>
  <c r="V1883" i="6"/>
  <c r="V3157" i="6"/>
  <c r="V1473" i="6"/>
  <c r="V1124" i="6"/>
  <c r="V1387" i="6"/>
  <c r="V1588" i="6"/>
  <c r="V1629" i="6"/>
  <c r="V1038" i="6"/>
  <c r="V1819" i="6"/>
  <c r="V999" i="6"/>
  <c r="V572" i="6"/>
  <c r="V1065" i="6"/>
  <c r="V1432" i="6"/>
  <c r="V1591" i="6"/>
  <c r="V1114" i="6"/>
  <c r="V1953" i="6"/>
  <c r="V1803" i="6"/>
  <c r="V1590" i="6"/>
  <c r="V1597" i="6"/>
  <c r="V1801" i="6"/>
  <c r="V1489" i="6"/>
  <c r="V2005" i="6"/>
  <c r="V740" i="6"/>
  <c r="V1656" i="6"/>
  <c r="V730" i="6"/>
  <c r="V1131" i="6"/>
  <c r="V4595" i="6"/>
  <c r="V1822" i="6"/>
  <c r="V1638" i="6"/>
  <c r="V1637" i="6"/>
  <c r="V1330" i="6"/>
  <c r="V1952" i="6"/>
  <c r="V1087" i="6"/>
  <c r="V808" i="6"/>
  <c r="V1790" i="6"/>
  <c r="V1983" i="6"/>
  <c r="V1697" i="6"/>
  <c r="V1216" i="6"/>
  <c r="V565" i="6"/>
  <c r="V798" i="6"/>
  <c r="V871" i="6"/>
  <c r="V1401" i="6"/>
  <c r="V818" i="6"/>
  <c r="V1614" i="6"/>
  <c r="V1047" i="6"/>
  <c r="V657" i="6"/>
  <c r="V1999" i="6"/>
  <c r="V1811" i="6"/>
  <c r="V1676" i="6"/>
  <c r="V1694" i="6"/>
  <c r="V1094" i="6"/>
  <c r="V562" i="6"/>
  <c r="V2014" i="6"/>
  <c r="V768" i="6"/>
  <c r="V1219" i="6"/>
  <c r="V1355" i="6"/>
  <c r="V1573" i="6"/>
  <c r="V885" i="6"/>
  <c r="V1545" i="6"/>
  <c r="V1955" i="6"/>
  <c r="V832" i="6"/>
  <c r="V1665" i="6"/>
  <c r="V1506" i="6"/>
  <c r="V1082" i="6"/>
  <c r="V528" i="6"/>
  <c r="V797" i="6"/>
  <c r="V1299" i="6"/>
  <c r="V601" i="6"/>
  <c r="V1510" i="6"/>
  <c r="V884" i="6"/>
  <c r="V1633" i="6"/>
  <c r="V1810" i="6"/>
  <c r="V947" i="6"/>
  <c r="V1224" i="6"/>
  <c r="V1295" i="6"/>
  <c r="V1492" i="6"/>
  <c r="V952" i="6"/>
  <c r="V1073" i="6"/>
  <c r="V785" i="6"/>
  <c r="V1854" i="6"/>
  <c r="V1968" i="6"/>
  <c r="V838" i="6"/>
  <c r="V1772" i="6"/>
  <c r="V2284" i="6"/>
  <c r="V639" i="6"/>
  <c r="V1693" i="6"/>
  <c r="V834" i="6"/>
  <c r="V1707" i="6"/>
  <c r="V1996" i="6"/>
  <c r="V1852" i="6"/>
  <c r="V1711" i="6"/>
  <c r="V783" i="6"/>
  <c r="V1743" i="6"/>
  <c r="V710" i="6"/>
  <c r="V888" i="6"/>
  <c r="V1611" i="6"/>
  <c r="V1752" i="6"/>
  <c r="V1653" i="6"/>
  <c r="V1418" i="6"/>
  <c r="V532" i="6"/>
  <c r="V1572" i="6"/>
  <c r="V681" i="6"/>
  <c r="V1523" i="6"/>
  <c r="V1259" i="6"/>
  <c r="V1631" i="6"/>
  <c r="V1798" i="6"/>
  <c r="V1898" i="6"/>
  <c r="V541" i="6"/>
  <c r="V1705" i="6"/>
  <c r="V1407" i="6"/>
  <c r="V1856" i="6"/>
  <c r="V1995" i="6"/>
  <c r="V868" i="6"/>
  <c r="V1493" i="6"/>
  <c r="V1321" i="6"/>
  <c r="V1326" i="6"/>
  <c r="V1712" i="6"/>
  <c r="V732" i="6"/>
  <c r="V619" i="6"/>
  <c r="V1446" i="6"/>
  <c r="V1497" i="6"/>
  <c r="V1136" i="6"/>
  <c r="V823" i="6"/>
  <c r="V1200" i="6"/>
  <c r="T4595" i="6"/>
  <c r="V1708" i="6"/>
  <c r="V1406" i="6"/>
  <c r="V694" i="6"/>
  <c r="V1988" i="6"/>
  <c r="V1759" i="6"/>
  <c r="V1814" i="6"/>
  <c r="V1617" i="6"/>
  <c r="V1817" i="6"/>
  <c r="V1273" i="6"/>
  <c r="V1900" i="6"/>
  <c r="V1914" i="6"/>
  <c r="V814" i="6"/>
  <c r="V1389" i="6"/>
  <c r="V1217" i="6"/>
  <c r="V1244" i="6"/>
  <c r="V1032" i="6"/>
  <c r="V1362" i="6"/>
  <c r="V1565" i="6"/>
  <c r="V1079" i="6"/>
  <c r="V969" i="6"/>
  <c r="V1882" i="6"/>
  <c r="V1926" i="6"/>
  <c r="V1084" i="6"/>
  <c r="V1221" i="6"/>
  <c r="V539" i="6"/>
  <c r="V1872" i="6"/>
  <c r="V1285" i="6"/>
  <c r="V667" i="6"/>
  <c r="V1428" i="6"/>
  <c r="V1440" i="6"/>
  <c r="V1732" i="6"/>
  <c r="V953" i="6"/>
  <c r="V1897" i="6"/>
  <c r="V1238" i="6"/>
  <c r="V1154" i="6"/>
  <c r="V1040" i="6"/>
  <c r="V945" i="6"/>
  <c r="V786" i="6"/>
  <c r="V1017" i="6"/>
  <c r="V1388" i="6"/>
  <c r="V602" i="6"/>
  <c r="V1760" i="6"/>
  <c r="V1543" i="6"/>
  <c r="V1594" i="6"/>
  <c r="V1157" i="6"/>
  <c r="V1319" i="6"/>
  <c r="V1004" i="6"/>
  <c r="V1533" i="6"/>
  <c r="V1896" i="6"/>
  <c r="V1484" i="6"/>
  <c r="V1402" i="6"/>
  <c r="V1422" i="6"/>
  <c r="V1816" i="6"/>
  <c r="V1964" i="6"/>
  <c r="V816" i="6"/>
  <c r="V1481" i="6"/>
  <c r="V1618" i="6"/>
  <c r="V1800" i="6"/>
  <c r="V892" i="6"/>
  <c r="V614" i="6"/>
  <c r="V900" i="6"/>
  <c r="V1516" i="6"/>
  <c r="V1445" i="6"/>
  <c r="V1927" i="6"/>
  <c r="V1365" i="6"/>
  <c r="V615" i="6"/>
  <c r="V1634" i="6"/>
  <c r="V705" i="6"/>
  <c r="V555" i="6"/>
  <c r="V668" i="6"/>
  <c r="V1199" i="6"/>
  <c r="V1196" i="6"/>
  <c r="V756" i="6"/>
  <c r="V1920" i="6"/>
  <c r="V1604" i="6"/>
  <c r="V1679" i="6"/>
  <c r="V1609" i="6"/>
  <c r="V1164" i="6"/>
  <c r="V1749" i="6"/>
  <c r="V1287" i="6"/>
  <c r="V633" i="6"/>
  <c r="V1691" i="6"/>
  <c r="V678" i="6"/>
  <c r="V1666" i="6"/>
  <c r="V906" i="6"/>
  <c r="V950" i="6"/>
  <c r="V1203" i="6"/>
  <c r="V775" i="6"/>
  <c r="V1171" i="6"/>
  <c r="V2557" i="6"/>
  <c r="V970" i="6"/>
  <c r="V891" i="6"/>
  <c r="V848" i="6"/>
  <c r="V951" i="6"/>
  <c r="V1142" i="6"/>
  <c r="V1404" i="6"/>
  <c r="V1835" i="6"/>
  <c r="V624" i="6"/>
  <c r="V622" i="6"/>
  <c r="V1809" i="6"/>
  <c r="V817" i="6"/>
  <c r="V846" i="6"/>
  <c r="V1278" i="6"/>
  <c r="V787" i="6"/>
  <c r="V1576" i="6"/>
  <c r="V1460" i="6"/>
  <c r="V976" i="6"/>
  <c r="V1887" i="6"/>
  <c r="V1366" i="6"/>
  <c r="V1525" i="6"/>
  <c r="V1086" i="6"/>
  <c r="V1340" i="6"/>
  <c r="V1918" i="6"/>
  <c r="V1415" i="6"/>
  <c r="V1031" i="6"/>
  <c r="V1652" i="6"/>
  <c r="V1535" i="6"/>
  <c r="V1453" i="6"/>
  <c r="V1613" i="6"/>
  <c r="V1508" i="6"/>
  <c r="V1207" i="6"/>
  <c r="V1840" i="6"/>
  <c r="V1381" i="6"/>
  <c r="V524" i="6"/>
  <c r="V556" i="6"/>
  <c r="V746" i="6"/>
  <c r="V1033" i="6"/>
  <c r="V1049" i="6"/>
  <c r="V1078" i="6"/>
  <c r="V1986" i="6"/>
  <c r="V684" i="6"/>
  <c r="V625" i="6"/>
  <c r="V1612" i="6"/>
  <c r="V591" i="6"/>
  <c r="V727" i="6"/>
  <c r="V1671" i="6"/>
  <c r="V1275" i="6"/>
  <c r="V1398" i="6"/>
  <c r="V1917" i="6"/>
  <c r="V1962" i="6"/>
  <c r="V819" i="6"/>
  <c r="V1875" i="6"/>
  <c r="V1773" i="6"/>
  <c r="V1485" i="6"/>
  <c r="V638" i="6"/>
  <c r="V879" i="6"/>
  <c r="V1877" i="6"/>
  <c r="V944" i="6"/>
  <c r="V754" i="6"/>
  <c r="V1345" i="6"/>
  <c r="V878" i="6"/>
  <c r="V1855" i="6"/>
  <c r="V691" i="6"/>
  <c r="V660" i="6"/>
  <c r="V663" i="6"/>
  <c r="V1006" i="6"/>
  <c r="V741" i="6"/>
  <c r="V1353" i="6"/>
  <c r="V1782" i="6"/>
  <c r="V1442" i="6"/>
  <c r="V1672" i="6"/>
  <c r="V908" i="6"/>
  <c r="V1158" i="6"/>
  <c r="V1589" i="6"/>
  <c r="V804" i="6"/>
  <c r="V679" i="6"/>
  <c r="V1646" i="6"/>
  <c r="V590" i="6"/>
  <c r="V1282" i="6"/>
  <c r="V1482" i="6"/>
  <c r="V1728" i="6"/>
  <c r="V1007" i="6"/>
  <c r="V903" i="6"/>
  <c r="V948" i="6"/>
  <c r="V1954" i="6"/>
  <c r="V1979" i="6"/>
  <c r="V1912" i="6"/>
  <c r="V1416" i="6"/>
  <c r="V683" i="6"/>
  <c r="V1984" i="6"/>
  <c r="V844" i="6"/>
  <c r="V1135" i="6"/>
  <c r="V715" i="6"/>
  <c r="V1843" i="6"/>
  <c r="V1876" i="6"/>
  <c r="V718" i="6"/>
  <c r="V1577" i="6"/>
  <c r="V1034" i="6"/>
  <c r="V1009" i="6"/>
  <c r="V3252" i="6"/>
  <c r="V911" i="6"/>
  <c r="V1247" i="6"/>
  <c r="V1695" i="6"/>
  <c r="V1619" i="6"/>
  <c r="V1324" i="6"/>
  <c r="V757" i="6"/>
  <c r="V1675" i="6"/>
  <c r="V1119" i="6"/>
  <c r="V1466" i="6"/>
  <c r="V1815" i="6"/>
  <c r="V662" i="6"/>
  <c r="V1263" i="6"/>
  <c r="V1152" i="6"/>
  <c r="V1667" i="6"/>
  <c r="V1426" i="6"/>
  <c r="V650" i="6"/>
  <c r="V1454" i="6"/>
  <c r="V2023" i="6"/>
  <c r="V1649" i="6"/>
  <c r="V656" i="6"/>
  <c r="V666" i="6"/>
  <c r="V889" i="6"/>
  <c r="V1935" i="6"/>
  <c r="V1396" i="6"/>
  <c r="V881" i="6"/>
  <c r="V1747" i="6"/>
  <c r="V3159" i="6"/>
  <c r="V564" i="6"/>
  <c r="V1024" i="6"/>
  <c r="V1181" i="6"/>
  <c r="V1226" i="6"/>
  <c r="V1837" i="6"/>
  <c r="V1101" i="6"/>
  <c r="V574" i="6"/>
  <c r="V1680" i="6"/>
  <c r="V1704" i="6"/>
  <c r="V621" i="6"/>
  <c r="V1408" i="6"/>
  <c r="V1117" i="6"/>
  <c r="V1948" i="6"/>
  <c r="V1696" i="6"/>
  <c r="V618" i="6"/>
  <c r="V1384" i="6"/>
  <c r="V1480" i="6"/>
  <c r="V634" i="6"/>
  <c r="V841" i="6"/>
  <c r="V1378" i="6"/>
  <c r="V1316" i="6"/>
  <c r="V1575" i="6"/>
  <c r="V1595" i="6"/>
  <c r="V1266" i="6"/>
  <c r="V777" i="6"/>
  <c r="V985" i="6"/>
  <c r="V553" i="6"/>
  <c r="V719" i="6"/>
  <c r="V932" i="6"/>
  <c r="V998" i="6"/>
  <c r="V745" i="6"/>
  <c r="V1744" i="6"/>
  <c r="V1515" i="6"/>
  <c r="V748" i="6"/>
  <c r="V747" i="6"/>
  <c r="V923" i="6"/>
  <c r="V558" i="6"/>
  <c r="V1173" i="6"/>
  <c r="V661" i="6"/>
  <c r="V649" i="6"/>
  <c r="V1913" i="6"/>
  <c r="V2003" i="6"/>
  <c r="V1907" i="6"/>
  <c r="V628" i="6"/>
  <c r="V910" i="6"/>
  <c r="V2006" i="6"/>
  <c r="V561" i="6"/>
  <c r="V1375" i="6"/>
  <c r="V1020" i="6"/>
  <c r="V1470" i="6"/>
  <c r="V1184" i="6"/>
  <c r="V2012" i="6"/>
  <c r="V1527" i="6"/>
  <c r="V1104" i="6"/>
  <c r="V1630" i="6"/>
  <c r="V1301" i="6"/>
  <c r="V1857" i="6"/>
  <c r="V1975" i="6"/>
  <c r="V1841" i="6"/>
  <c r="V810" i="6"/>
  <c r="V543" i="6"/>
  <c r="V535" i="6"/>
  <c r="V1241" i="6"/>
  <c r="V1062" i="6"/>
  <c r="V778" i="6"/>
  <c r="V1055" i="6"/>
  <c r="V811" i="6"/>
  <c r="V711" i="6"/>
  <c r="V1001" i="6"/>
  <c r="V1172" i="6"/>
  <c r="V1795" i="6"/>
  <c r="V883" i="6"/>
  <c r="V929" i="6"/>
  <c r="V527" i="6"/>
  <c r="V870" i="6"/>
  <c r="V1513" i="6"/>
  <c r="V1044" i="6"/>
  <c r="V1762" i="6"/>
  <c r="V1357" i="6"/>
  <c r="V1669" i="6"/>
  <c r="V1620" i="6"/>
  <c r="V567" i="6"/>
  <c r="V1734" i="6"/>
  <c r="V1005" i="6"/>
  <c r="V1937" i="6"/>
  <c r="V909" i="6"/>
  <c r="V1878" i="6"/>
  <c r="V1838" i="6"/>
  <c r="V1023" i="6"/>
  <c r="V1531" i="6"/>
  <c r="V1095" i="6"/>
  <c r="V1072" i="6"/>
  <c r="V1292" i="6"/>
  <c r="V1016" i="6"/>
  <c r="V1141" i="6"/>
  <c r="V1563" i="6"/>
  <c r="V1640" i="6"/>
  <c r="V1424" i="6"/>
  <c r="V716" i="6"/>
  <c r="V1583" i="6"/>
  <c r="V1002" i="6"/>
  <c r="V803" i="6"/>
  <c r="V631" i="6"/>
  <c r="V1742" i="6"/>
  <c r="V1125" i="6"/>
  <c r="V1318" i="6"/>
  <c r="V1603" i="6"/>
  <c r="V557" i="6"/>
  <c r="V1929" i="6"/>
  <c r="V1496" i="6"/>
  <c r="V640" i="6"/>
  <c r="V1839" i="6"/>
  <c r="V636" i="6"/>
  <c r="V1036" i="6"/>
  <c r="V685" i="6"/>
  <c r="V1450" i="6"/>
  <c r="V1607" i="6"/>
  <c r="V1608" i="6"/>
  <c r="V1298" i="6"/>
  <c r="V1873" i="6"/>
  <c r="V1915" i="6"/>
  <c r="V688" i="6"/>
  <c r="V1386" i="6"/>
  <c r="V1372" i="6"/>
  <c r="V542" i="6"/>
  <c r="V635" i="6"/>
  <c r="V1243" i="6"/>
  <c r="V1874" i="6"/>
  <c r="V2032" i="6"/>
  <c r="V1239" i="6"/>
  <c r="V637" i="6"/>
  <c r="V1175" i="6"/>
  <c r="V851" i="6"/>
  <c r="V534" i="6"/>
  <c r="V1596" i="6"/>
  <c r="V586" i="6"/>
  <c r="V1419" i="6"/>
  <c r="V1741" i="6"/>
  <c r="V1444" i="6"/>
  <c r="V1548" i="6"/>
  <c r="V1325" i="6"/>
  <c r="V577" i="6"/>
  <c r="V1562" i="6"/>
  <c r="V812" i="6"/>
  <c r="V692" i="6"/>
  <c r="V1160" i="6"/>
  <c r="V1067" i="6"/>
  <c r="V487" i="6"/>
  <c r="V1940" i="6"/>
  <c r="V1687" i="6"/>
  <c r="V1139" i="6"/>
  <c r="V1041" i="6"/>
  <c r="V559" i="6"/>
  <c r="V1692" i="6"/>
  <c r="V977" i="6"/>
  <c r="V1779" i="6"/>
  <c r="V1689" i="6"/>
  <c r="V915" i="6"/>
  <c r="V1748" i="6"/>
  <c r="V1713" i="6"/>
  <c r="V1536" i="6"/>
  <c r="V925" i="6"/>
  <c r="V563" i="6"/>
  <c r="V1722" i="6"/>
  <c r="V599" i="6"/>
  <c r="V1751" i="6"/>
  <c r="V1568" i="6"/>
  <c r="V840" i="6"/>
  <c r="V1382" i="6"/>
  <c r="V1491" i="6"/>
  <c r="V1783" i="6"/>
  <c r="V1201" i="6"/>
  <c r="V721" i="6"/>
  <c r="V1377" i="6"/>
  <c r="V1399" i="6"/>
  <c r="V1242" i="6"/>
  <c r="V653" i="6"/>
  <c r="V1180" i="6"/>
  <c r="V1233" i="6"/>
  <c r="V1766" i="6"/>
  <c r="V1147" i="6"/>
  <c r="V928" i="6"/>
  <c r="V1546" i="6"/>
  <c r="V1916" i="6"/>
  <c r="V1888" i="6"/>
  <c r="V1280" i="6"/>
  <c r="V801" i="6"/>
  <c r="V1468" i="6"/>
  <c r="V1105" i="6"/>
  <c r="V1721" i="6"/>
  <c r="V1829" i="6"/>
  <c r="V1195" i="6"/>
  <c r="V1863" i="6"/>
  <c r="V717" i="6"/>
  <c r="V588" i="6"/>
  <c r="V1905" i="6"/>
  <c r="V1632" i="6"/>
  <c r="V526" i="6"/>
  <c r="V1517" i="6"/>
  <c r="V1267" i="6"/>
  <c r="V847" i="6"/>
  <c r="V760" i="6"/>
  <c r="V946" i="6"/>
  <c r="V1293" i="6"/>
  <c r="V1569" i="6"/>
  <c r="V1648" i="6"/>
  <c r="V1417" i="6"/>
  <c r="V1547" i="6"/>
  <c r="V1592" i="6"/>
  <c r="V1570" i="6"/>
  <c r="V805" i="6"/>
  <c r="V1584" i="6"/>
  <c r="V1100" i="6"/>
  <c r="V1434" i="6"/>
  <c r="V1495" i="6"/>
  <c r="V1140" i="6"/>
  <c r="V1655" i="6"/>
  <c r="V1765" i="6"/>
  <c r="V1323" i="6"/>
  <c r="V1729" i="6"/>
  <c r="V1794" i="6"/>
  <c r="V1813" i="6"/>
  <c r="V1202" i="6"/>
  <c r="P4574" i="6"/>
  <c r="L4574" i="6"/>
  <c r="O4574" i="6"/>
  <c r="F4574" i="6"/>
  <c r="F4573" i="6"/>
  <c r="O4573" i="6"/>
  <c r="U909" i="6" l="1"/>
  <c r="U1009" i="6"/>
  <c r="U1199" i="6"/>
  <c r="U1195" i="6"/>
  <c r="U527" i="6"/>
  <c r="U1877" i="6"/>
  <c r="U1604" i="6"/>
  <c r="U787" i="6"/>
  <c r="U1595" i="6"/>
  <c r="U1673" i="6"/>
  <c r="U1691" i="6"/>
  <c r="U1403" i="6"/>
  <c r="U1264" i="6"/>
  <c r="U796" i="6"/>
  <c r="U771" i="6"/>
  <c r="U1681" i="6"/>
  <c r="U847" i="6"/>
  <c r="U540" i="6"/>
  <c r="U936" i="6"/>
  <c r="U1776" i="6"/>
  <c r="U1416" i="6"/>
  <c r="U1255" i="6"/>
  <c r="U973" i="6"/>
  <c r="U870" i="6"/>
  <c r="U1134" i="6"/>
  <c r="U1057" i="6"/>
  <c r="U1075" i="6"/>
  <c r="U1077" i="6"/>
  <c r="U1295" i="6"/>
  <c r="U2011" i="6"/>
  <c r="U1223" i="6"/>
  <c r="U831" i="6"/>
  <c r="U1388" i="6"/>
  <c r="U1764" i="6"/>
  <c r="U1617" i="6"/>
  <c r="U574" i="6"/>
  <c r="U912" i="6"/>
  <c r="U1065" i="6"/>
  <c r="U538" i="6"/>
  <c r="U1145" i="6"/>
  <c r="U1553" i="6"/>
  <c r="U2559" i="6"/>
  <c r="U1445" i="6"/>
  <c r="U1917" i="6"/>
  <c r="U905" i="6"/>
  <c r="U740" i="6"/>
  <c r="U1225" i="6"/>
  <c r="U1968" i="6"/>
  <c r="U2024" i="6"/>
  <c r="U1886" i="6"/>
  <c r="U1344" i="6"/>
  <c r="U1084" i="6"/>
  <c r="U1879" i="6"/>
  <c r="U1267" i="6"/>
  <c r="U599" i="6"/>
  <c r="U732" i="6"/>
  <c r="U1102" i="6"/>
  <c r="U744" i="6"/>
  <c r="U1387" i="6"/>
  <c r="U557" i="6"/>
  <c r="U954" i="6"/>
  <c r="U1397" i="6"/>
  <c r="U1314" i="6"/>
  <c r="U880" i="6"/>
  <c r="U633" i="6"/>
  <c r="U1721" i="6"/>
  <c r="U555" i="6"/>
  <c r="U1548" i="6"/>
  <c r="U664" i="6"/>
  <c r="U617" i="6"/>
  <c r="U723" i="6"/>
  <c r="U878" i="6"/>
  <c r="U851" i="6"/>
  <c r="U1421" i="6"/>
  <c r="U1067" i="6"/>
  <c r="U721" i="6"/>
  <c r="U1037" i="6"/>
  <c r="U1064" i="6"/>
  <c r="U1735" i="6"/>
  <c r="U1470" i="6"/>
  <c r="U1791" i="6"/>
  <c r="U1564" i="6"/>
  <c r="U1316" i="6"/>
  <c r="U1263" i="6"/>
  <c r="U1771" i="6"/>
  <c r="U708" i="6"/>
  <c r="U1114" i="6"/>
  <c r="U1241" i="6"/>
  <c r="U1719" i="6"/>
  <c r="U1480" i="6"/>
  <c r="U1163" i="6"/>
  <c r="U1320" i="6"/>
  <c r="U1312" i="6"/>
  <c r="U1234" i="6"/>
  <c r="U1014" i="6"/>
  <c r="U1963" i="6"/>
  <c r="U1612" i="6"/>
  <c r="U567" i="6"/>
  <c r="U1278" i="6"/>
  <c r="U890" i="6"/>
  <c r="U1916" i="6"/>
  <c r="U1003" i="6"/>
  <c r="U1453" i="6"/>
  <c r="U1259" i="6"/>
  <c r="U2004" i="6"/>
  <c r="U1900" i="6"/>
  <c r="U1098" i="6"/>
  <c r="U530" i="6"/>
  <c r="U1176" i="6"/>
  <c r="U922" i="6"/>
  <c r="U1747" i="6"/>
  <c r="U1729" i="6"/>
  <c r="U595" i="6"/>
  <c r="U1829" i="6"/>
  <c r="U983" i="6"/>
  <c r="U657" i="6"/>
  <c r="U631" i="6"/>
  <c r="U1665" i="6"/>
  <c r="U1563" i="6"/>
  <c r="U1147" i="6"/>
  <c r="U539" i="6"/>
  <c r="U1955" i="6"/>
  <c r="U990" i="6"/>
  <c r="U1104" i="6"/>
  <c r="U1940" i="6"/>
  <c r="U809" i="6"/>
  <c r="U663" i="6"/>
  <c r="U2017" i="6"/>
  <c r="U1950" i="6"/>
  <c r="U887" i="6"/>
  <c r="U1419" i="6"/>
  <c r="U1473" i="6"/>
  <c r="U680" i="6"/>
  <c r="U822" i="6"/>
  <c r="U1046" i="6"/>
  <c r="U2012" i="6"/>
  <c r="U1008" i="6"/>
  <c r="U684" i="6"/>
  <c r="U798" i="6"/>
  <c r="U1206" i="6"/>
  <c r="U1507" i="6"/>
  <c r="U1280" i="6"/>
  <c r="U1544" i="6"/>
  <c r="U1238" i="6"/>
  <c r="U1812" i="6"/>
  <c r="U915" i="6"/>
  <c r="U1527" i="6"/>
  <c r="U1977" i="6"/>
  <c r="U1933" i="6"/>
  <c r="U1006" i="6"/>
  <c r="U1552" i="6"/>
  <c r="U1059" i="6"/>
  <c r="U3157" i="6"/>
  <c r="U1137" i="6"/>
  <c r="U529" i="6"/>
  <c r="U716" i="6"/>
  <c r="U1336" i="6"/>
  <c r="U591" i="6"/>
  <c r="U706" i="6"/>
  <c r="U782" i="6"/>
  <c r="U1398" i="6"/>
  <c r="U988" i="6"/>
  <c r="U532" i="6"/>
  <c r="U1420" i="6"/>
  <c r="U786" i="6"/>
  <c r="U1583" i="6"/>
  <c r="U908" i="6"/>
  <c r="U1423" i="6"/>
  <c r="U593" i="6"/>
  <c r="U1385" i="6"/>
  <c r="U1761" i="6"/>
  <c r="U1429" i="6"/>
  <c r="U1919" i="6"/>
  <c r="U1759" i="6"/>
  <c r="U1401" i="6"/>
  <c r="U1239" i="6"/>
  <c r="U1221" i="6"/>
  <c r="U757" i="6"/>
  <c r="U1854" i="6"/>
  <c r="U1158" i="6"/>
  <c r="U962" i="6"/>
  <c r="U726" i="6"/>
  <c r="U1936" i="6"/>
  <c r="U1303" i="6"/>
  <c r="U1013" i="6"/>
  <c r="U1676" i="6"/>
  <c r="U1932" i="6"/>
  <c r="U1463" i="6"/>
  <c r="U1078" i="6"/>
  <c r="U1785" i="6"/>
  <c r="U1015" i="6"/>
  <c r="U714" i="6"/>
  <c r="U1240" i="6"/>
  <c r="U1915" i="6"/>
  <c r="U925" i="6"/>
  <c r="U869" i="6"/>
  <c r="U1074" i="6"/>
  <c r="U1620" i="6"/>
  <c r="U3153" i="6"/>
  <c r="U1279" i="6"/>
  <c r="U1778" i="6"/>
  <c r="U1118" i="6"/>
  <c r="U524" i="6"/>
  <c r="U725" i="6"/>
  <c r="U2015" i="6"/>
  <c r="U537" i="6"/>
  <c r="U562" i="6"/>
  <c r="U1986" i="6"/>
  <c r="U1405" i="6"/>
  <c r="U749" i="6"/>
  <c r="U2001" i="6"/>
  <c r="U1839" i="6"/>
  <c r="U812" i="6"/>
  <c r="U1801" i="6"/>
  <c r="U808" i="6"/>
  <c r="U902" i="6"/>
  <c r="U849" i="6"/>
  <c r="U930" i="6"/>
  <c r="U991" i="6"/>
  <c r="V1022" i="6"/>
  <c r="U4595" i="6"/>
  <c r="U1315" i="6"/>
  <c r="U873" i="6"/>
  <c r="U1596" i="6"/>
  <c r="U1096" i="6"/>
  <c r="U1815" i="6"/>
  <c r="U2557" i="6"/>
  <c r="U1260" i="6"/>
  <c r="U1675" i="6"/>
  <c r="U2029" i="6"/>
  <c r="U1810" i="6"/>
  <c r="U1045" i="6"/>
  <c r="U1881" i="6"/>
  <c r="U1233" i="6"/>
  <c r="U1998" i="6"/>
  <c r="U1633" i="6"/>
  <c r="U1614" i="6"/>
  <c r="U1569" i="6"/>
  <c r="U1962" i="6"/>
  <c r="U1273" i="6"/>
  <c r="U1742" i="6"/>
  <c r="U1402" i="6"/>
  <c r="U820" i="6"/>
  <c r="U1570" i="6"/>
  <c r="U1224" i="6"/>
  <c r="U1434" i="6"/>
  <c r="U573" i="6"/>
  <c r="U1047" i="6"/>
  <c r="U1491" i="6"/>
  <c r="U1975" i="6"/>
  <c r="U1343" i="6"/>
  <c r="U1593" i="6"/>
  <c r="U1454" i="6"/>
  <c r="U1220" i="6"/>
  <c r="U1669" i="6"/>
  <c r="U927" i="6"/>
  <c r="U652" i="6"/>
  <c r="U1603" i="6"/>
  <c r="U1730" i="6"/>
  <c r="U1705" i="6"/>
  <c r="U814" i="6"/>
  <c r="U1433" i="6"/>
  <c r="U691" i="6"/>
  <c r="U1615" i="6"/>
  <c r="U772" i="6"/>
  <c r="U1734" i="6"/>
  <c r="U943" i="6"/>
  <c r="U950" i="6"/>
  <c r="U1418" i="6"/>
  <c r="U565" i="6"/>
  <c r="U1650" i="6"/>
  <c r="U1840" i="6"/>
  <c r="U1018" i="6"/>
  <c r="U1515" i="6"/>
  <c r="U1657" i="6"/>
  <c r="U719" i="6"/>
  <c r="U626" i="6"/>
  <c r="U662" i="6"/>
  <c r="U1466" i="6"/>
  <c r="U534" i="6"/>
  <c r="U1022" i="6"/>
  <c r="U803" i="6"/>
  <c r="U1489" i="6"/>
  <c r="U1780" i="6"/>
  <c r="U1328" i="6"/>
  <c r="U1060" i="6"/>
  <c r="U1628" i="6"/>
  <c r="U1495" i="6"/>
  <c r="U697" i="6"/>
  <c r="U1610" i="6"/>
  <c r="U1597" i="6"/>
  <c r="U1123" i="6"/>
  <c r="U1774" i="6"/>
  <c r="U1728" i="6"/>
  <c r="U569" i="6"/>
  <c r="U1859" i="6"/>
  <c r="U1651" i="6"/>
  <c r="U821" i="6"/>
  <c r="U1039" i="6"/>
  <c r="U1621" i="6"/>
  <c r="U1306" i="6"/>
  <c r="U1930" i="6"/>
  <c r="U1508" i="6"/>
  <c r="U1292" i="6"/>
  <c r="U1404" i="6"/>
  <c r="U1726" i="6"/>
  <c r="U1031" i="6"/>
  <c r="U776" i="6"/>
  <c r="U891" i="6"/>
  <c r="U1647" i="6"/>
  <c r="U914" i="6"/>
  <c r="U542" i="6"/>
  <c r="U806" i="6"/>
  <c r="U1357" i="6"/>
  <c r="U810" i="6"/>
  <c r="U1443" i="6"/>
  <c r="U1766" i="6"/>
  <c r="U1586" i="6"/>
  <c r="U523" i="6"/>
  <c r="U742" i="6"/>
  <c r="U846" i="6"/>
  <c r="U1025" i="6"/>
  <c r="U924" i="6"/>
  <c r="U1481" i="6"/>
  <c r="U1205" i="6"/>
  <c r="U942" i="6"/>
  <c r="U1132" i="6"/>
  <c r="U1752" i="6"/>
  <c r="U1677" i="6"/>
  <c r="U1299" i="6"/>
  <c r="U1970" i="6"/>
  <c r="U923" i="6"/>
  <c r="U1516" i="6"/>
  <c r="U1197" i="6"/>
  <c r="U1671" i="6"/>
  <c r="U1153" i="6"/>
  <c r="U616" i="6"/>
  <c r="U1948" i="6"/>
  <c r="U712" i="6"/>
  <c r="U1727" i="6"/>
  <c r="U3252" i="6"/>
  <c r="U1482" i="6"/>
  <c r="U1765" i="6"/>
  <c r="U1798" i="6"/>
  <c r="U1375" i="6"/>
  <c r="U992" i="6"/>
  <c r="U818" i="6"/>
  <c r="U1860" i="6"/>
  <c r="U1688" i="6"/>
  <c r="U536" i="6"/>
  <c r="U1885" i="6"/>
  <c r="U1422" i="6"/>
  <c r="U1040" i="6"/>
  <c r="U2003" i="6"/>
  <c r="U1555" i="6"/>
  <c r="U2009" i="6"/>
  <c r="U1131" i="6"/>
  <c r="U1171" i="6"/>
  <c r="U1005" i="6"/>
  <c r="U1117" i="6"/>
  <c r="U689" i="6"/>
  <c r="U741" i="6"/>
  <c r="U1364" i="6"/>
  <c r="U934" i="6"/>
  <c r="U3159" i="6"/>
  <c r="U2005" i="6"/>
  <c r="U1537" i="6"/>
  <c r="U1079" i="6"/>
  <c r="U1105" i="6"/>
  <c r="U1087" i="6"/>
  <c r="U1782" i="6"/>
  <c r="U907" i="6"/>
  <c r="U1906" i="6"/>
  <c r="U1035" i="6"/>
  <c r="U552" i="6"/>
  <c r="U823" i="6"/>
  <c r="U1226" i="6"/>
  <c r="U972" i="6"/>
  <c r="U841" i="6"/>
  <c r="U1261" i="6"/>
  <c r="U1246" i="6"/>
  <c r="U901" i="6"/>
  <c r="U1874" i="6"/>
  <c r="U1918" i="6"/>
  <c r="U947" i="6"/>
  <c r="U1549" i="6"/>
  <c r="U572" i="6"/>
  <c r="U3152" i="6"/>
  <c r="U605" i="6"/>
  <c r="U1469" i="6"/>
  <c r="U1181" i="6"/>
  <c r="U2282" i="6"/>
  <c r="U1103" i="6"/>
  <c r="U892" i="6"/>
  <c r="U778" i="6"/>
  <c r="U600" i="6"/>
  <c r="U1442" i="6"/>
  <c r="U710" i="6"/>
  <c r="U802" i="6"/>
  <c r="U1467" i="6"/>
  <c r="U1818" i="6"/>
  <c r="U1852" i="6"/>
  <c r="U885" i="6"/>
  <c r="U1543" i="6"/>
  <c r="U1185" i="6"/>
  <c r="U1001" i="6"/>
  <c r="U1573" i="6"/>
  <c r="U1058" i="6"/>
  <c r="U654" i="6"/>
  <c r="U754" i="6"/>
  <c r="U1858" i="6"/>
  <c r="U945" i="6"/>
  <c r="U817" i="6"/>
  <c r="U1335" i="6"/>
  <c r="U1751" i="6"/>
  <c r="U1125" i="6"/>
  <c r="U1745" i="6"/>
  <c r="U1330" i="6"/>
  <c r="U1506" i="6"/>
  <c r="U848" i="6"/>
  <c r="U1536" i="6"/>
  <c r="U1301" i="6"/>
  <c r="U1112" i="6"/>
  <c r="U1545" i="6"/>
  <c r="U965" i="6"/>
  <c r="U1231" i="6"/>
  <c r="U2283" i="6"/>
  <c r="U968" i="6"/>
  <c r="U1554" i="6"/>
  <c r="U3160" i="6"/>
  <c r="U1526" i="6"/>
  <c r="U3155" i="6"/>
  <c r="U1982" i="6"/>
  <c r="U2031" i="6"/>
  <c r="U715" i="6"/>
  <c r="U1873" i="6"/>
  <c r="U1323" i="6"/>
  <c r="U1945" i="6"/>
  <c r="U724" i="6"/>
  <c r="U752" i="6"/>
  <c r="U577" i="6"/>
  <c r="U1243" i="6"/>
  <c r="U2027" i="6"/>
  <c r="U1425" i="6"/>
  <c r="U558" i="6"/>
  <c r="U948" i="6"/>
  <c r="U1697" i="6"/>
  <c r="U1523" i="6"/>
  <c r="U1784" i="6"/>
  <c r="U969" i="6"/>
  <c r="U653" i="6"/>
  <c r="U1038" i="6"/>
  <c r="U560" i="6"/>
  <c r="U1981" i="6"/>
  <c r="U1690" i="6"/>
  <c r="U1340" i="6"/>
  <c r="U566" i="6"/>
  <c r="U1329" i="6"/>
  <c r="U953" i="6"/>
  <c r="U1085" i="6"/>
  <c r="U1857" i="6"/>
  <c r="U729" i="6"/>
  <c r="U2006" i="6"/>
  <c r="U1305" i="6"/>
  <c r="U1680" i="6"/>
  <c r="U1513" i="6"/>
  <c r="U1485" i="6"/>
  <c r="U1353" i="6"/>
  <c r="U543" i="6"/>
  <c r="U1493" i="6"/>
  <c r="U1366" i="6"/>
  <c r="U1512" i="6"/>
  <c r="U1695" i="6"/>
  <c r="U1319" i="6"/>
  <c r="U3154" i="6"/>
  <c r="U570" i="6"/>
  <c r="U1799" i="6"/>
  <c r="U1086" i="6"/>
  <c r="U842" i="6"/>
  <c r="U906" i="6"/>
  <c r="U1804" i="6"/>
  <c r="U1639" i="6"/>
  <c r="U1775" i="6"/>
  <c r="U1200" i="6"/>
  <c r="U571" i="6"/>
  <c r="U666" i="6"/>
  <c r="U1966" i="6"/>
  <c r="U1926" i="6"/>
  <c r="U1325" i="6"/>
  <c r="U1712" i="6"/>
  <c r="U1033" i="6"/>
  <c r="U722" i="6"/>
  <c r="U1444" i="6"/>
  <c r="U932" i="6"/>
  <c r="U1997" i="6"/>
  <c r="U1649" i="6"/>
  <c r="U1498" i="6"/>
  <c r="U629" i="6"/>
  <c r="U1446" i="6"/>
  <c r="U1902" i="6"/>
  <c r="U1797" i="6"/>
  <c r="U916" i="6"/>
  <c r="U976" i="6"/>
  <c r="U1164" i="6"/>
  <c r="U1928" i="6"/>
  <c r="U1487" i="6"/>
  <c r="U1441" i="6"/>
  <c r="U692" i="6"/>
  <c r="U1842" i="6"/>
  <c r="U1283" i="6"/>
  <c r="U836" i="6"/>
  <c r="U1640" i="6"/>
  <c r="U1207" i="6"/>
  <c r="U1911" i="6"/>
  <c r="U1471" i="6"/>
  <c r="U1000" i="6"/>
  <c r="U1348" i="6"/>
  <c r="U1383" i="6"/>
  <c r="U1875" i="6"/>
  <c r="U535" i="6"/>
  <c r="U1043" i="6"/>
  <c r="U1159" i="6"/>
  <c r="U933" i="6"/>
  <c r="U1956" i="6"/>
  <c r="U718" i="6"/>
  <c r="U1987" i="6"/>
  <c r="U1382" i="6"/>
  <c r="U1568" i="6"/>
  <c r="U1165" i="6"/>
  <c r="U660" i="6"/>
  <c r="U840" i="6"/>
  <c r="U568" i="6"/>
  <c r="U1355" i="6"/>
  <c r="U1061" i="6"/>
  <c r="U1773" i="6"/>
  <c r="U1709" i="6"/>
  <c r="U1846" i="6"/>
  <c r="U1979" i="6"/>
  <c r="U1934" i="6"/>
  <c r="U1386" i="6"/>
  <c r="U1302" i="6"/>
  <c r="U882" i="6"/>
  <c r="U1609" i="6"/>
  <c r="U1157" i="6"/>
  <c r="U928" i="6"/>
  <c r="U1373" i="6"/>
  <c r="U1389" i="6"/>
  <c r="U564" i="6"/>
  <c r="U756" i="6"/>
  <c r="U1853" i="6"/>
  <c r="U677" i="6"/>
  <c r="U1969" i="6"/>
  <c r="U1594" i="6"/>
  <c r="U1072" i="6"/>
  <c r="U1376" i="6"/>
  <c r="U816" i="6"/>
  <c r="U1321" i="6"/>
  <c r="U1855" i="6"/>
  <c r="U1717" i="6"/>
  <c r="U1631" i="6"/>
  <c r="U1136" i="6"/>
  <c r="U1076" i="6"/>
  <c r="U1817" i="6"/>
  <c r="U780" i="6"/>
  <c r="U1062" i="6"/>
  <c r="U1002" i="6"/>
  <c r="U751" i="6"/>
  <c r="U1021" i="6"/>
  <c r="U533" i="6"/>
  <c r="U1746" i="6"/>
  <c r="U1779" i="6"/>
  <c r="U2556" i="6"/>
  <c r="U1120" i="6"/>
  <c r="U1204" i="6"/>
  <c r="U2285" i="6"/>
  <c r="U707" i="6"/>
  <c r="U628" i="6"/>
  <c r="U1964" i="6"/>
  <c r="U1931" i="6"/>
  <c r="U1479" i="6"/>
  <c r="U1140" i="6"/>
  <c r="U1668" i="6"/>
  <c r="U658" i="6"/>
  <c r="U867" i="6"/>
  <c r="U1313" i="6"/>
  <c r="U1297" i="6"/>
  <c r="U989" i="6"/>
  <c r="U1380" i="6"/>
  <c r="U1232" i="6"/>
  <c r="U1531" i="6"/>
  <c r="U917" i="6"/>
  <c r="U1994" i="6"/>
  <c r="U839" i="6"/>
  <c r="U748" i="6"/>
  <c r="U1460" i="6"/>
  <c r="U985" i="6"/>
  <c r="U999" i="6"/>
  <c r="U1655" i="6"/>
  <c r="U1999" i="6"/>
  <c r="U1424" i="6"/>
  <c r="U931" i="6"/>
  <c r="U951" i="6"/>
  <c r="U1066" i="6"/>
  <c r="U1440" i="6"/>
  <c r="U1687" i="6"/>
  <c r="U1407" i="6"/>
  <c r="U1637" i="6"/>
  <c r="U833" i="6"/>
  <c r="U1587" i="6"/>
  <c r="U872" i="6"/>
  <c r="U845" i="6"/>
  <c r="U1951" i="6"/>
  <c r="U1363" i="6"/>
  <c r="U1400" i="6"/>
  <c r="U1361" i="6"/>
  <c r="U753" i="6"/>
  <c r="U1954" i="6"/>
  <c r="U1901" i="6"/>
  <c r="U1888" i="6"/>
  <c r="U1767" i="6"/>
  <c r="U1704" i="6"/>
  <c r="U843" i="6"/>
  <c r="U1706" i="6"/>
  <c r="U1372" i="6"/>
  <c r="U1262" i="6"/>
  <c r="U1731" i="6"/>
  <c r="U2033" i="6"/>
  <c r="U1841" i="6"/>
  <c r="U1533" i="6"/>
  <c r="U1073" i="6"/>
  <c r="U1632" i="6"/>
  <c r="U900" i="6"/>
  <c r="U1183" i="6"/>
  <c r="U1281" i="6"/>
  <c r="U758" i="6"/>
  <c r="U1274" i="6"/>
  <c r="U1378" i="6"/>
  <c r="U975" i="6"/>
  <c r="U1865" i="6"/>
  <c r="U1995" i="6"/>
  <c r="U1399" i="6"/>
  <c r="U784" i="6"/>
  <c r="U1714" i="6"/>
  <c r="U2010" i="6"/>
  <c r="U1576" i="6"/>
  <c r="U641" i="6"/>
  <c r="U1809" i="6"/>
  <c r="U1903" i="6"/>
  <c r="U681" i="6"/>
  <c r="U779" i="6"/>
  <c r="U1175" i="6"/>
  <c r="U1276" i="6"/>
  <c r="U541" i="6"/>
  <c r="U1618" i="6"/>
  <c r="U805" i="6"/>
  <c r="U651" i="6"/>
  <c r="U773" i="6"/>
  <c r="U1897" i="6"/>
  <c r="U1007" i="6"/>
  <c r="U1667" i="6"/>
  <c r="U1585" i="6"/>
  <c r="U1032" i="6"/>
  <c r="U1472" i="6"/>
  <c r="U1447" i="6"/>
  <c r="U1802" i="6"/>
  <c r="U1674" i="6"/>
  <c r="U1235" i="6"/>
  <c r="U1790" i="6"/>
  <c r="U1300" i="6"/>
  <c r="U944" i="6"/>
  <c r="U1417" i="6"/>
  <c r="U1358" i="6"/>
  <c r="U1616" i="6"/>
  <c r="U910" i="6"/>
  <c r="U1636" i="6"/>
  <c r="U1042" i="6"/>
  <c r="U553" i="6"/>
  <c r="U682" i="6"/>
  <c r="U711" i="6"/>
  <c r="U634" i="6"/>
  <c r="U1464" i="6"/>
  <c r="U770" i="6"/>
  <c r="U1106" i="6"/>
  <c r="U881" i="6"/>
  <c r="U815" i="6"/>
  <c r="U1608" i="6"/>
  <c r="U2002" i="6"/>
  <c r="U866" i="6"/>
  <c r="U1663" i="6"/>
  <c r="U952" i="6"/>
  <c r="U1720" i="6"/>
  <c r="U1547" i="6"/>
  <c r="U1379" i="6"/>
  <c r="U1978" i="6"/>
  <c r="U1983" i="6"/>
  <c r="U1216" i="6"/>
  <c r="U526" i="6"/>
  <c r="U946" i="6"/>
  <c r="U2028" i="6"/>
  <c r="U1496" i="6"/>
  <c r="U630" i="6"/>
  <c r="U2560" i="6"/>
  <c r="U1063" i="6"/>
  <c r="U586" i="6"/>
  <c r="U1666" i="6"/>
  <c r="U1646" i="6"/>
  <c r="U2032" i="6"/>
  <c r="U1703" i="6"/>
  <c r="U1247" i="6"/>
  <c r="U1777" i="6"/>
  <c r="U1949" i="6"/>
  <c r="U963" i="6"/>
  <c r="U1333" i="6"/>
  <c r="U1346" i="6"/>
  <c r="U1880" i="6"/>
  <c r="U1304" i="6"/>
  <c r="U683" i="6"/>
  <c r="U1146" i="6"/>
  <c r="U1409" i="6"/>
  <c r="U913" i="6"/>
  <c r="U1121" i="6"/>
  <c r="U1952" i="6"/>
  <c r="U1811" i="6"/>
  <c r="U1834" i="6"/>
  <c r="U1448" i="6"/>
  <c r="U743" i="6"/>
  <c r="U1055" i="6"/>
  <c r="U1664" i="6"/>
  <c r="U966" i="6"/>
  <c r="U615" i="6"/>
  <c r="U886" i="6"/>
  <c r="U1334" i="6"/>
  <c r="U575" i="6"/>
  <c r="U1800" i="6"/>
  <c r="U883" i="6"/>
  <c r="U1976" i="6"/>
  <c r="U1468" i="6"/>
  <c r="U1294" i="6"/>
  <c r="U2026" i="6"/>
  <c r="U690" i="6"/>
  <c r="U559" i="6"/>
  <c r="U1162" i="6"/>
  <c r="U636" i="6"/>
  <c r="U949" i="6"/>
  <c r="U1905" i="6"/>
  <c r="U1511" i="6"/>
  <c r="U1894" i="6"/>
  <c r="U1214" i="6"/>
  <c r="U1546" i="6"/>
  <c r="U1883" i="6"/>
  <c r="U785" i="6"/>
  <c r="U622" i="6"/>
  <c r="U1843" i="6"/>
  <c r="U1836" i="6"/>
  <c r="U1324" i="6"/>
  <c r="U661" i="6"/>
  <c r="U1178" i="6"/>
  <c r="U668" i="6"/>
  <c r="U1213" i="6"/>
  <c r="U621" i="6"/>
  <c r="U1144" i="6"/>
  <c r="U1318" i="6"/>
  <c r="U1864" i="6"/>
  <c r="U1094" i="6"/>
  <c r="U1710" i="6"/>
  <c r="U1160" i="6"/>
  <c r="U871" i="6"/>
  <c r="U1156" i="6"/>
  <c r="U759" i="6"/>
  <c r="U879" i="6"/>
  <c r="U1359" i="6"/>
  <c r="U588" i="6"/>
  <c r="U625" i="6"/>
  <c r="U1694" i="6"/>
  <c r="U604" i="6"/>
  <c r="U1339" i="6"/>
  <c r="U1431" i="6"/>
  <c r="U1266" i="6"/>
  <c r="U1248" i="6"/>
  <c r="U665" i="6"/>
  <c r="U888" i="6"/>
  <c r="U1732" i="6"/>
  <c r="U1929" i="6"/>
  <c r="U745" i="6"/>
  <c r="U620" i="6"/>
  <c r="U1004" i="6"/>
  <c r="U679" i="6"/>
  <c r="U1944" i="6"/>
  <c r="U717" i="6"/>
  <c r="U1338" i="6"/>
  <c r="U619" i="6"/>
  <c r="U1654" i="6"/>
  <c r="U578" i="6"/>
  <c r="U1488" i="6"/>
  <c r="U1577" i="6"/>
  <c r="U1354" i="6"/>
  <c r="U1524" i="6"/>
  <c r="U1202" i="6"/>
  <c r="U1914" i="6"/>
  <c r="U563" i="6"/>
  <c r="U1285" i="6"/>
  <c r="U640" i="6"/>
  <c r="U1590" i="6"/>
  <c r="U1820" i="6"/>
  <c r="U624" i="6"/>
  <c r="U760" i="6"/>
  <c r="U1753" i="6"/>
  <c r="U2021" i="6"/>
  <c r="U799" i="6"/>
  <c r="U986" i="6"/>
  <c r="U1377" i="6"/>
  <c r="U1432" i="6"/>
  <c r="U525" i="6"/>
  <c r="U781" i="6"/>
  <c r="U1748" i="6"/>
  <c r="U1913" i="6"/>
  <c r="U1287" i="6"/>
  <c r="U1670" i="6"/>
  <c r="U837" i="6"/>
  <c r="U811" i="6"/>
  <c r="U1097" i="6"/>
  <c r="U834" i="6"/>
  <c r="U693" i="6"/>
  <c r="U1837" i="6"/>
  <c r="U1793" i="6"/>
  <c r="U1356" i="6"/>
  <c r="U800" i="6"/>
  <c r="U1256" i="6"/>
  <c r="U1711" i="6"/>
  <c r="U1298" i="6"/>
  <c r="U804" i="6"/>
  <c r="U1565" i="6"/>
  <c r="U1693" i="6"/>
  <c r="U1872" i="6"/>
  <c r="U1634" i="6"/>
  <c r="U1023" i="6"/>
  <c r="U961" i="6"/>
  <c r="U1589" i="6"/>
  <c r="U1551" i="6"/>
  <c r="U889" i="6"/>
  <c r="U1831" i="6"/>
  <c r="U635" i="6"/>
  <c r="U1293" i="6"/>
  <c r="U1856" i="6"/>
  <c r="U1451" i="6"/>
  <c r="U1360" i="6"/>
  <c r="U2016" i="6"/>
  <c r="U775" i="6"/>
  <c r="U1743" i="6"/>
  <c r="U1107" i="6"/>
  <c r="U1082" i="6"/>
  <c r="U1194" i="6"/>
  <c r="U1648" i="6"/>
  <c r="U1113" i="6"/>
  <c r="U1750" i="6"/>
  <c r="U556" i="6"/>
  <c r="U1567" i="6"/>
  <c r="U1510" i="6"/>
  <c r="U746" i="6"/>
  <c r="U1744" i="6"/>
  <c r="U1133" i="6"/>
  <c r="U1245" i="6"/>
  <c r="U1428" i="6"/>
  <c r="U1692" i="6"/>
  <c r="U1100" i="6"/>
  <c r="U1124" i="6"/>
  <c r="U1588" i="6"/>
  <c r="U850" i="6"/>
  <c r="U1725" i="6"/>
  <c r="U1584" i="6"/>
  <c r="U669" i="6"/>
  <c r="U1036" i="6"/>
  <c r="U1896" i="6"/>
  <c r="U1080" i="6"/>
  <c r="U1907" i="6"/>
  <c r="U1638" i="6"/>
  <c r="U1591" i="6"/>
  <c r="U1449" i="6"/>
  <c r="U3158" i="6"/>
  <c r="U1275" i="6"/>
  <c r="U1532" i="6"/>
  <c r="U788" i="6"/>
  <c r="U1707" i="6"/>
  <c r="U1095" i="6"/>
  <c r="U638" i="6"/>
  <c r="U650" i="6"/>
  <c r="U1619" i="6"/>
  <c r="U1492" i="6"/>
  <c r="U1574" i="6"/>
  <c r="U587" i="6"/>
  <c r="U1525" i="6"/>
  <c r="U769" i="6"/>
  <c r="U2014" i="6"/>
  <c r="U1201" i="6"/>
  <c r="U2286" i="6"/>
  <c r="U637" i="6"/>
  <c r="U1203" i="6"/>
  <c r="U1054" i="6"/>
  <c r="U1672" i="6"/>
  <c r="U1141" i="6"/>
  <c r="U1529" i="6"/>
  <c r="U1760" i="6"/>
  <c r="U1198" i="6"/>
  <c r="U1494" i="6"/>
  <c r="U1193" i="6"/>
  <c r="U1362" i="6"/>
  <c r="U1819" i="6"/>
  <c r="U1254" i="6"/>
  <c r="U1716" i="6"/>
  <c r="U1996" i="6"/>
  <c r="U1374" i="6"/>
  <c r="U970" i="6"/>
  <c r="U755" i="6"/>
  <c r="U1762" i="6"/>
  <c r="U1630" i="6"/>
  <c r="U2284" i="6"/>
  <c r="U1814" i="6"/>
  <c r="U1093" i="6"/>
  <c r="U1895" i="6"/>
  <c r="U596" i="6"/>
  <c r="U1384" i="6"/>
  <c r="U2030" i="6"/>
  <c r="U1174" i="6"/>
  <c r="U1935" i="6"/>
  <c r="U1483" i="6"/>
  <c r="U1904" i="6"/>
  <c r="U1341" i="6"/>
  <c r="U1242" i="6"/>
  <c r="U1101" i="6"/>
  <c r="U1490" i="6"/>
  <c r="U1222" i="6"/>
  <c r="U1795" i="6"/>
  <c r="U835" i="6"/>
  <c r="U1863" i="6"/>
  <c r="U1937" i="6"/>
  <c r="U1182" i="6"/>
  <c r="U2025" i="6"/>
  <c r="U1783" i="6"/>
  <c r="U1218" i="6"/>
  <c r="U1887" i="6"/>
  <c r="U576" i="6"/>
  <c r="U926" i="6"/>
  <c r="U1882" i="6"/>
  <c r="U1019" i="6"/>
  <c r="U747" i="6"/>
  <c r="U1139" i="6"/>
  <c r="U1715" i="6"/>
  <c r="U911" i="6"/>
  <c r="U1179" i="6"/>
  <c r="U1927" i="6"/>
  <c r="U1180" i="6"/>
  <c r="U618" i="6"/>
  <c r="U1152" i="6"/>
  <c r="U1450" i="6"/>
  <c r="U1990" i="6"/>
  <c r="U1832" i="6"/>
  <c r="U1830" i="6"/>
  <c r="U1884" i="6"/>
  <c r="U694" i="6"/>
  <c r="U993" i="6"/>
  <c r="U1835" i="6"/>
  <c r="U730" i="6"/>
  <c r="U667" i="6"/>
  <c r="U1723" i="6"/>
  <c r="U1119" i="6"/>
  <c r="U1571" i="6"/>
  <c r="U696" i="6"/>
  <c r="U1462" i="6"/>
  <c r="U686" i="6"/>
  <c r="U1049" i="6"/>
  <c r="U971" i="6"/>
  <c r="U1920" i="6"/>
  <c r="U984" i="6"/>
  <c r="U1056" i="6"/>
  <c r="U1605" i="6"/>
  <c r="U695" i="6"/>
  <c r="U1342" i="6"/>
  <c r="U768" i="6"/>
  <c r="U1821" i="6"/>
  <c r="U1653" i="6"/>
  <c r="U1866" i="6"/>
  <c r="U2023" i="6"/>
  <c r="U705" i="6"/>
  <c r="U656" i="6"/>
  <c r="U1020" i="6"/>
  <c r="U1845" i="6"/>
  <c r="U1741" i="6"/>
  <c r="U1899" i="6"/>
  <c r="U1465" i="6"/>
  <c r="U1828" i="6"/>
  <c r="U1611" i="6"/>
  <c r="U1083" i="6"/>
  <c r="U1284" i="6"/>
  <c r="U1143" i="6"/>
  <c r="U1277" i="6"/>
  <c r="U1862" i="6"/>
  <c r="U844" i="6"/>
  <c r="U777" i="6"/>
  <c r="U1345" i="6"/>
  <c r="U1696" i="6"/>
  <c r="U720" i="6"/>
  <c r="U1722" i="6"/>
  <c r="U1099" i="6"/>
  <c r="U531" i="6"/>
  <c r="U1517" i="6"/>
  <c r="U868" i="6"/>
  <c r="U655" i="6"/>
  <c r="U1689" i="6"/>
  <c r="U606" i="6"/>
  <c r="U1749" i="6"/>
  <c r="U1196" i="6"/>
  <c r="U899" i="6"/>
  <c r="U1530" i="6"/>
  <c r="U2000" i="6"/>
  <c r="U1534" i="6"/>
  <c r="U1286" i="6"/>
  <c r="U1965" i="6"/>
  <c r="U967" i="6"/>
  <c r="U1484" i="6"/>
  <c r="U1844" i="6"/>
  <c r="U659" i="6"/>
  <c r="U639" i="6"/>
  <c r="U1142" i="6"/>
  <c r="U1629" i="6"/>
  <c r="U1024" i="6"/>
  <c r="U1528" i="6"/>
  <c r="U1034" i="6"/>
  <c r="U819" i="6"/>
  <c r="U1122" i="6"/>
  <c r="U592" i="6"/>
  <c r="U1406" i="6"/>
  <c r="U603" i="6"/>
  <c r="U1426" i="6"/>
  <c r="U1816" i="6"/>
  <c r="U1550" i="6"/>
  <c r="U1461" i="6"/>
  <c r="U728" i="6"/>
  <c r="U1415" i="6"/>
  <c r="U601" i="6"/>
  <c r="U1679" i="6"/>
  <c r="U1763" i="6"/>
  <c r="U987" i="6"/>
  <c r="U1017" i="6"/>
  <c r="U1381" i="6"/>
  <c r="U1622" i="6"/>
  <c r="U1430" i="6"/>
  <c r="U1236" i="6"/>
  <c r="U1833" i="6"/>
  <c r="U1347" i="6"/>
  <c r="U1635" i="6"/>
  <c r="U1796" i="6"/>
  <c r="U1938" i="6"/>
  <c r="U627" i="6"/>
  <c r="U1192" i="6"/>
  <c r="U1989" i="6"/>
  <c r="U1733" i="6"/>
  <c r="U874" i="6"/>
  <c r="U1985" i="6"/>
  <c r="U1572" i="6"/>
  <c r="U1396" i="6"/>
  <c r="U554" i="6"/>
  <c r="U1607" i="6"/>
  <c r="U1794" i="6"/>
  <c r="U774" i="6"/>
  <c r="U1652" i="6"/>
  <c r="U1575" i="6"/>
  <c r="U1116" i="6"/>
  <c r="U649" i="6"/>
  <c r="U2013" i="6"/>
  <c r="U685" i="6"/>
  <c r="U1317" i="6"/>
  <c r="U783" i="6"/>
  <c r="U1184" i="6"/>
  <c r="U1967" i="6"/>
  <c r="U1258" i="6"/>
  <c r="U838" i="6"/>
  <c r="U1081" i="6"/>
  <c r="U998" i="6"/>
  <c r="U1365" i="6"/>
  <c r="U551" i="6"/>
  <c r="U813" i="6"/>
  <c r="U1656" i="6"/>
  <c r="U1337" i="6"/>
  <c r="U1792" i="6"/>
  <c r="U1390" i="6"/>
  <c r="U832" i="6"/>
  <c r="U1217" i="6"/>
  <c r="U1509" i="6"/>
  <c r="U1135" i="6"/>
  <c r="U1803" i="6"/>
  <c r="U1953" i="6"/>
  <c r="U597" i="6"/>
  <c r="U904" i="6"/>
  <c r="U2022" i="6"/>
  <c r="U688" i="6"/>
  <c r="U898" i="6"/>
  <c r="U1215" i="6"/>
  <c r="U974" i="6"/>
  <c r="U614" i="6"/>
  <c r="U1237" i="6"/>
  <c r="U1980" i="6"/>
  <c r="U1535" i="6"/>
  <c r="U1505" i="6"/>
  <c r="U561" i="6"/>
  <c r="U1946" i="6"/>
  <c r="U1244" i="6"/>
  <c r="U1326" i="6"/>
  <c r="U1322" i="6"/>
  <c r="U1768" i="6"/>
  <c r="U589" i="6"/>
  <c r="U1265" i="6"/>
  <c r="U1678" i="6"/>
  <c r="U1486" i="6"/>
  <c r="U1327" i="6"/>
  <c r="U935" i="6"/>
  <c r="U1562" i="6"/>
  <c r="U1772" i="6"/>
  <c r="U1606" i="6"/>
  <c r="U1048" i="6"/>
  <c r="U528" i="6"/>
  <c r="U1561" i="6"/>
  <c r="U1408" i="6"/>
  <c r="U1504" i="6"/>
  <c r="U1452" i="6"/>
  <c r="U1155" i="6"/>
  <c r="U929" i="6"/>
  <c r="U1177" i="6"/>
  <c r="U750" i="6"/>
  <c r="U977" i="6"/>
  <c r="U487" i="6"/>
  <c r="U1947" i="6"/>
  <c r="U1988" i="6"/>
  <c r="U1592" i="6"/>
  <c r="U955" i="6"/>
  <c r="U1173" i="6"/>
  <c r="U709" i="6"/>
  <c r="U731" i="6"/>
  <c r="U1138" i="6"/>
  <c r="U1566" i="6"/>
  <c r="U903" i="6"/>
  <c r="U1041" i="6"/>
  <c r="U1296" i="6"/>
  <c r="U964" i="6"/>
  <c r="U623" i="6"/>
  <c r="U807" i="6"/>
  <c r="U1876" i="6"/>
  <c r="U1878" i="6"/>
  <c r="U1708" i="6"/>
  <c r="U1191" i="6"/>
  <c r="U1257" i="6"/>
  <c r="U1282" i="6"/>
  <c r="U1514" i="6"/>
  <c r="U1713" i="6"/>
  <c r="U590" i="6"/>
  <c r="U1861" i="6"/>
  <c r="U1497" i="6"/>
  <c r="U1154" i="6"/>
  <c r="U602" i="6"/>
  <c r="U687" i="6"/>
  <c r="U594" i="6"/>
  <c r="U632" i="6"/>
  <c r="U1939" i="6"/>
  <c r="U801" i="6"/>
  <c r="U598" i="6"/>
  <c r="U1724" i="6"/>
  <c r="U1161" i="6"/>
  <c r="U1016" i="6"/>
  <c r="U1838" i="6"/>
  <c r="U1822" i="6"/>
  <c r="U727" i="6"/>
  <c r="U884" i="6"/>
  <c r="U2558" i="6"/>
  <c r="U1172" i="6"/>
  <c r="U1984" i="6"/>
  <c r="U1912" i="6"/>
  <c r="U1518" i="6"/>
  <c r="U1781" i="6"/>
  <c r="U1115" i="6"/>
  <c r="U713" i="6"/>
  <c r="U1427" i="6"/>
  <c r="U1044" i="6"/>
  <c r="U1898" i="6"/>
  <c r="U1813" i="6"/>
  <c r="U1219" i="6"/>
  <c r="U797" i="6"/>
  <c r="U678" i="6"/>
  <c r="U1613" i="6"/>
  <c r="P4575" i="6"/>
  <c r="AB4575" i="6"/>
  <c r="C4574" i="6"/>
  <c r="L4560" i="6"/>
  <c r="D4560" i="6"/>
  <c r="AB4560" i="6"/>
  <c r="P4560" i="6"/>
  <c r="C4560" i="6"/>
  <c r="AA4560" i="6"/>
  <c r="F4560" i="6"/>
  <c r="O4560" i="6"/>
  <c r="P4561" i="6"/>
  <c r="L4561" i="6"/>
  <c r="AB4561" i="6"/>
  <c r="D4561" i="6"/>
  <c r="C4561" i="6"/>
  <c r="AA4561" i="6"/>
  <c r="O4561" i="6"/>
  <c r="F4561" i="6"/>
  <c r="AA4562" i="6"/>
  <c r="D4562" i="6"/>
  <c r="C4562" i="6"/>
  <c r="L4562" i="6"/>
  <c r="O4562" i="6"/>
  <c r="P4562" i="6"/>
  <c r="AB4562" i="6"/>
  <c r="F4562" i="6"/>
  <c r="AA4563" i="6"/>
  <c r="AB4563" i="6"/>
  <c r="O4563" i="6"/>
  <c r="C4563" i="6"/>
  <c r="P4563" i="6"/>
  <c r="D4563" i="6"/>
  <c r="F4563" i="6"/>
  <c r="L4563" i="6"/>
  <c r="AB4564" i="6"/>
  <c r="O4564" i="6"/>
  <c r="F4564" i="6"/>
  <c r="AA4564" i="6"/>
  <c r="P4564" i="6"/>
  <c r="C4564" i="6"/>
  <c r="L4564" i="6"/>
  <c r="D4564" i="6"/>
  <c r="O4565" i="6"/>
  <c r="C4565" i="6"/>
  <c r="F4565" i="6"/>
  <c r="D4565" i="6"/>
  <c r="L4565" i="6"/>
  <c r="AB4565" i="6"/>
  <c r="P4565" i="6"/>
  <c r="AA4565" i="6"/>
  <c r="AA4566" i="6"/>
  <c r="P4566" i="6"/>
  <c r="O4566" i="6"/>
  <c r="AB4566" i="6"/>
  <c r="F4566" i="6"/>
  <c r="D4566" i="6"/>
  <c r="C4566" i="6"/>
  <c r="L4566" i="6"/>
  <c r="F4567" i="6"/>
  <c r="C4567" i="6"/>
  <c r="D4567" i="6"/>
  <c r="AB4567" i="6"/>
  <c r="P4567" i="6"/>
  <c r="L4567" i="6"/>
  <c r="AA4567" i="6"/>
  <c r="O4567" i="6"/>
  <c r="AA4568" i="6"/>
  <c r="L4568" i="6"/>
  <c r="D4568" i="6"/>
  <c r="O4568" i="6"/>
  <c r="C4568" i="6"/>
  <c r="AB4568" i="6"/>
  <c r="F4568" i="6"/>
  <c r="P4568" i="6"/>
  <c r="D4569" i="6"/>
  <c r="P4569" i="6"/>
  <c r="F4569" i="6"/>
  <c r="O4569" i="6"/>
  <c r="L4569" i="6"/>
  <c r="AA4569" i="6"/>
  <c r="AB4569" i="6"/>
  <c r="C4569" i="6"/>
  <c r="P4570" i="6"/>
  <c r="F4570" i="6"/>
  <c r="L4570" i="6"/>
  <c r="AB4570" i="6"/>
  <c r="AA4570" i="6"/>
  <c r="O4570" i="6"/>
  <c r="C4570" i="6"/>
  <c r="D4570" i="6"/>
  <c r="AB4571" i="6"/>
  <c r="L4571" i="6"/>
  <c r="F4571" i="6"/>
  <c r="C4571" i="6"/>
  <c r="AA4571" i="6"/>
  <c r="O4571" i="6"/>
  <c r="P4571" i="6"/>
  <c r="D4571" i="6"/>
  <c r="O4572" i="6"/>
  <c r="C4572" i="6"/>
  <c r="AA4572" i="6"/>
  <c r="F4572" i="6"/>
  <c r="AB4572" i="6"/>
  <c r="D4572" i="6"/>
  <c r="P4572" i="6"/>
  <c r="L4572" i="6"/>
  <c r="D4574" i="6"/>
  <c r="P4573" i="6"/>
  <c r="AB4574" i="6"/>
  <c r="C4573" i="6"/>
  <c r="AA4574" i="6"/>
  <c r="D4573" i="6"/>
  <c r="L4573" i="6"/>
  <c r="AA4573" i="6"/>
  <c r="AB4573" i="6"/>
  <c r="C4575" i="6" l="1"/>
  <c r="AA4575" i="6"/>
  <c r="O4575" i="6"/>
  <c r="L4575" i="6"/>
  <c r="F4575" i="6"/>
  <c r="D4575" i="6"/>
  <c r="C4582" i="6" l="1"/>
  <c r="L4582" i="6"/>
  <c r="O4581" i="6"/>
  <c r="F4582" i="6"/>
  <c r="O4582" i="6"/>
  <c r="AA4582" i="6"/>
  <c r="P4582" i="6"/>
  <c r="L4581" i="6"/>
  <c r="AA4581" i="6"/>
  <c r="D4581" i="6"/>
  <c r="D4582" i="6" l="1"/>
  <c r="AB4582" i="6"/>
  <c r="AA4583" i="6"/>
  <c r="P4583" i="6"/>
  <c r="O4583" i="6"/>
  <c r="F4583" i="6"/>
  <c r="C4583" i="6"/>
  <c r="AB4580" i="6"/>
  <c r="AB4576" i="6"/>
  <c r="L4576" i="6"/>
  <c r="C4576" i="6"/>
  <c r="F4576" i="6"/>
  <c r="O4576" i="6"/>
  <c r="D4576" i="6"/>
  <c r="AA4576" i="6"/>
  <c r="P4576" i="6"/>
  <c r="AB4577" i="6"/>
  <c r="O4577" i="6"/>
  <c r="D4577" i="6"/>
  <c r="P4577" i="6"/>
  <c r="C4577" i="6"/>
  <c r="L4577" i="6"/>
  <c r="F4577" i="6"/>
  <c r="AA4577" i="6"/>
  <c r="F4578" i="6"/>
  <c r="D4578" i="6"/>
  <c r="AB4578" i="6"/>
  <c r="P4578" i="6"/>
  <c r="O4578" i="6"/>
  <c r="AA4578" i="6"/>
  <c r="C4578" i="6"/>
  <c r="L4578" i="6"/>
  <c r="O4579" i="6"/>
  <c r="D4579" i="6"/>
  <c r="AB4579" i="6"/>
  <c r="P4579" i="6"/>
  <c r="F4579" i="6"/>
  <c r="C4579" i="6"/>
  <c r="AA4579" i="6"/>
  <c r="L4579" i="6"/>
  <c r="D4580" i="6"/>
  <c r="C4580" i="6"/>
  <c r="F4580" i="6"/>
  <c r="AA4580" i="6"/>
  <c r="P4580" i="6"/>
  <c r="O4580" i="6"/>
  <c r="L4580" i="6"/>
  <c r="C4581" i="6"/>
  <c r="P4581" i="6"/>
  <c r="AB4581" i="6"/>
  <c r="F4581" i="6"/>
  <c r="D4583" i="6" l="1"/>
  <c r="L4583" i="6"/>
  <c r="AB4583" i="6"/>
  <c r="O4585" i="6" l="1"/>
  <c r="D4585" i="6"/>
  <c r="D4584" i="6" l="1"/>
  <c r="AB4584" i="6"/>
  <c r="L4584" i="6"/>
  <c r="O4584" i="6"/>
  <c r="P4584" i="6"/>
  <c r="F4584" i="6"/>
  <c r="C4584" i="6"/>
  <c r="AA4584" i="6"/>
  <c r="F4585" i="6"/>
  <c r="C4585" i="6"/>
  <c r="P4585" i="6"/>
  <c r="AB4585" i="6"/>
  <c r="AA4585" i="6"/>
  <c r="L4585" i="6" l="1"/>
  <c r="L4586" i="6"/>
  <c r="L4587" i="6"/>
  <c r="L4588" i="6"/>
  <c r="L4589" i="6"/>
  <c r="L4590" i="6"/>
  <c r="F4590" i="6" l="1"/>
  <c r="F4588" i="6"/>
  <c r="F4589" i="6"/>
  <c r="F4586" i="6"/>
  <c r="F4587" i="6"/>
  <c r="C4590" i="6"/>
  <c r="C4589" i="6"/>
  <c r="C4586" i="6"/>
  <c r="C4587" i="6"/>
  <c r="C4588" i="6"/>
  <c r="D4590" i="6"/>
  <c r="D4588" i="6"/>
  <c r="D4586" i="6"/>
  <c r="D4589" i="6"/>
  <c r="D4587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Yao, Bruno</author>
  </authors>
  <commentList>
    <comment ref="F3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Yao, Bruno:</t>
        </r>
        <r>
          <rPr>
            <sz val="9"/>
            <color indexed="81"/>
            <rFont val="Tahoma"/>
            <family val="2"/>
          </rPr>
          <t xml:space="preserve">
Until Jan-16, 58% Fe Metal Bulletin</t>
        </r>
      </text>
    </comment>
    <comment ref="AC3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
Until Jan-16, from Vale Daily Index. After, http://bunkerindex.com/prices/portfreels_xmdo.php?port_id=682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ite, Mariana</author>
  </authors>
  <commentList>
    <comment ref="B1" authorId="0" shapeId="0" xr:uid="{4F49A67D-CCE0-41F5-96FC-367B71D43572}">
      <text>
        <r>
          <rPr>
            <b/>
            <sz val="9"/>
            <color indexed="81"/>
            <rFont val="Tahoma"/>
            <family val="2"/>
          </rPr>
          <t>Leite, Mariana:</t>
        </r>
        <r>
          <rPr>
            <sz val="9"/>
            <color indexed="81"/>
            <rFont val="Tahoma"/>
            <family val="2"/>
          </rPr>
          <t xml:space="preserve">
SB01037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ratika, Leonardo</author>
    <author>De Campos, Mariana</author>
  </authors>
  <commentList>
    <comment ref="D1378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Chinese Holiday
</t>
        </r>
      </text>
    </comment>
    <comment ref="E1378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Chinese Holiday
</t>
        </r>
      </text>
    </comment>
    <comment ref="F1378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Chinese Holiday
</t>
        </r>
      </text>
    </comment>
    <comment ref="U1378" authorId="0" shapeId="0" xr:uid="{00000000-0006-0000-0C00-000004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Chinese Holiday
</t>
        </r>
      </text>
    </comment>
    <comment ref="V1378" authorId="0" shapeId="0" xr:uid="{00000000-0006-0000-0C00-000005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Chinese Holiday
</t>
        </r>
      </text>
    </comment>
    <comment ref="A1515" authorId="0" shapeId="0" xr:uid="{00000000-0006-0000-0C00-000006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A1516" authorId="0" shapeId="0" xr:uid="{00000000-0006-0000-0C00-000007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A1517" authorId="0" shapeId="0" xr:uid="{00000000-0006-0000-0C00-000008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A1518" authorId="0" shapeId="0" xr:uid="{00000000-0006-0000-0C00-000009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A1599" authorId="1" shapeId="0" xr:uid="{00000000-0006-0000-0C00-00000A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03 Fev: waiting for next week. Maybe it is the Chinese New Year </t>
        </r>
      </text>
    </comment>
    <comment ref="O1770" authorId="1" shapeId="0" xr:uid="{00000000-0006-0000-0C00-00000B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n.a. On MySteel spreadsheet</t>
        </r>
      </text>
    </comment>
    <comment ref="P1770" authorId="1" shapeId="0" xr:uid="{00000000-0006-0000-0C00-00000C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n.a. On MySteel spreadsheet</t>
        </r>
      </text>
    </comment>
    <comment ref="A1871" authorId="1" shapeId="0" xr:uid="{00000000-0006-0000-0C00-00000D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A1959" authorId="1" shapeId="0" xr:uid="{00000000-0006-0000-0C00-00000E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Dragon Boat Festival Holiday</t>
        </r>
      </text>
    </comment>
    <comment ref="A2039" authorId="0" shapeId="0" xr:uid="{00000000-0006-0000-0C00-00000F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A2040" authorId="0" shapeId="0" xr:uid="{00000000-0006-0000-0C00-000010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A2041" authorId="0" shapeId="0" xr:uid="{00000000-0006-0000-0C00-000011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A2042" authorId="0" shapeId="0" xr:uid="{00000000-0006-0000-0C00-000012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 Campos, Mariana</author>
  </authors>
  <commentList>
    <comment ref="B1" authorId="0" shapeId="0" xr:uid="{00000000-0006-0000-0F00-000001000000}">
      <text>
        <r>
          <rPr>
            <sz val="9"/>
            <color indexed="81"/>
            <rFont val="Tahoma"/>
            <family val="2"/>
          </rPr>
          <t xml:space="preserve">AMVSA00 - Price Spreads / </t>
        </r>
        <r>
          <rPr>
            <b/>
            <sz val="9"/>
            <color indexed="81"/>
            <rFont val="Tahoma"/>
            <family val="2"/>
          </rPr>
          <t>MVS HRC China Domestic Steel Mill Margin</t>
        </r>
        <r>
          <rPr>
            <sz val="9"/>
            <color indexed="81"/>
            <rFont val="Tahoma"/>
            <family val="2"/>
          </rPr>
          <t xml:space="preserve"> / China $/MT $/t</t>
        </r>
      </text>
    </comment>
    <comment ref="C1" authorId="0" shapeId="0" xr:uid="{00000000-0006-0000-0F00-000002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AMVSB00 - Price Spreads / </t>
        </r>
        <r>
          <rPr>
            <b/>
            <sz val="9"/>
            <color indexed="81"/>
            <rFont val="Tahoma"/>
            <family val="2"/>
          </rPr>
          <t>MVS Rebar China Domestic Steel Mill Margin</t>
        </r>
        <r>
          <rPr>
            <sz val="9"/>
            <color indexed="81"/>
            <rFont val="Tahoma"/>
            <family val="2"/>
          </rPr>
          <t xml:space="preserve"> / China $/MT $/t</t>
        </r>
      </text>
    </comment>
    <comment ref="A1362" authorId="0" shapeId="0" xr:uid="{00000000-0006-0000-0F00-000003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A1363" authorId="0" shapeId="0" xr:uid="{00000000-0006-0000-0F00-000004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hinese New Year
</t>
        </r>
      </text>
    </comment>
    <comment ref="A1364" authorId="0" shapeId="0" xr:uid="{00000000-0006-0000-0F00-000005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hinese New Year
</t>
        </r>
      </text>
    </comment>
    <comment ref="A1365" authorId="0" shapeId="0" xr:uid="{00000000-0006-0000-0F00-000006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hinese New Year
</t>
        </r>
      </text>
    </comment>
    <comment ref="A1366" authorId="0" shapeId="0" xr:uid="{00000000-0006-0000-0F00-000007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hinese New Year
</t>
        </r>
      </text>
    </comment>
    <comment ref="A1449" authorId="0" shapeId="0" xr:uid="{00000000-0006-0000-0F00-000008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Dragon Boat Festival Holiday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ratika, Leonardo</author>
    <author>Afini, Juliana</author>
  </authors>
  <commentList>
    <comment ref="B1" authorId="0" shapeId="0" xr:uid="{00000000-0006-0000-1000-000001000000}">
      <text>
        <r>
          <rPr>
            <sz val="9"/>
            <color indexed="81"/>
            <rFont val="Tahoma"/>
            <family val="2"/>
          </rPr>
          <t>SB01083 Platts</t>
        </r>
      </text>
    </comment>
    <comment ref="C1" authorId="0" shapeId="0" xr:uid="{00000000-0006-0000-1000-000002000000}">
      <text>
        <r>
          <rPr>
            <sz val="9"/>
            <color indexed="81"/>
            <rFont val="Tahoma"/>
            <family val="2"/>
          </rPr>
          <t>SB01119</t>
        </r>
      </text>
    </comment>
    <comment ref="D1" authorId="0" shapeId="0" xr:uid="{00000000-0006-0000-1000-000003000000}">
      <text>
        <r>
          <rPr>
            <sz val="9"/>
            <color indexed="81"/>
            <rFont val="Tahoma"/>
            <family val="2"/>
          </rPr>
          <t>SB01180</t>
        </r>
      </text>
    </comment>
    <comment ref="H1" authorId="0" shapeId="0" xr:uid="{00000000-0006-0000-1000-000004000000}">
      <text>
        <r>
          <rPr>
            <sz val="9"/>
            <color indexed="81"/>
            <rFont val="Tahoma"/>
            <family val="2"/>
          </rPr>
          <t>SB01260 Platts</t>
        </r>
      </text>
    </comment>
    <comment ref="I1" authorId="1" shapeId="0" xr:uid="{00000000-0006-0000-1000-000005000000}">
      <text>
        <r>
          <rPr>
            <b/>
            <sz val="9"/>
            <color indexed="81"/>
            <rFont val="Tahoma"/>
            <family val="2"/>
          </rPr>
          <t>Afini, Juliana:</t>
        </r>
        <r>
          <rPr>
            <sz val="9"/>
            <color indexed="81"/>
            <rFont val="Tahoma"/>
            <family val="2"/>
          </rPr>
          <t xml:space="preserve">
SB01259 Platts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fini, Juliana</author>
  </authors>
  <commentList>
    <comment ref="AI1" authorId="0" shapeId="0" xr:uid="{00000000-0006-0000-1100-000001000000}">
      <text>
        <r>
          <rPr>
            <b/>
            <sz val="9"/>
            <color indexed="81"/>
            <rFont val="Tahoma"/>
            <family val="2"/>
          </rPr>
          <t>Afini, Juliana:</t>
        </r>
        <r>
          <rPr>
            <sz val="9"/>
            <color indexed="81"/>
            <rFont val="Tahoma"/>
            <family val="2"/>
          </rPr>
          <t xml:space="preserve">
Steel Sheet Products, Downloads. Steel Sheet Products Monitor Month Year Prices.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 Campos, Mariana</author>
  </authors>
  <commentList>
    <comment ref="A1" authorId="0" shapeId="0" xr:uid="{00000000-0006-0000-1200-000001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RU -&gt; Steel Sheet -&gt; Weekly -&gt; Download Data -&gt; Steel Sheet Products - Weekly</t>
        </r>
      </text>
    </comment>
    <comment ref="E1" authorId="0" shapeId="0" xr:uid="{00000000-0006-0000-1200-000002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CRU -&gt; Steel -&gt; Monthly -&gt; Acess historical prices -&gt; Steel monitor -&gt; Local prices</t>
        </r>
      </text>
    </comment>
    <comment ref="A311" authorId="0" shapeId="0" xr:uid="{00000000-0006-0000-1200-000003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N.A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 Campos, Mariana</author>
    <author>Leite, Mariana - RSCH AMRS</author>
  </authors>
  <commentList>
    <comment ref="B1" authorId="0" shapeId="0" xr:uid="{00000000-0006-0000-1400-000001000000}">
      <text>
        <r>
          <rPr>
            <sz val="9"/>
            <color indexed="81"/>
            <rFont val="Tahoma"/>
            <family val="2"/>
          </rPr>
          <t xml:space="preserve">FEMWD00 - </t>
        </r>
        <r>
          <rPr>
            <b/>
            <sz val="9"/>
            <color indexed="81"/>
            <rFont val="Tahoma"/>
            <family val="2"/>
          </rPr>
          <t>Scrap / Shredded Midwest US</t>
        </r>
        <r>
          <rPr>
            <sz val="9"/>
            <color indexed="81"/>
            <rFont val="Tahoma"/>
            <family val="2"/>
          </rPr>
          <t xml:space="preserve"> / US domestic delivered $/l.ton</t>
        </r>
      </text>
    </comment>
    <comment ref="C1" authorId="1" shapeId="0" xr:uid="{F580EAFA-0632-427E-BD27-4F6DDAF97322}">
      <text>
        <r>
          <rPr>
            <b/>
            <sz val="9"/>
            <color indexed="81"/>
            <rFont val="Tahoma"/>
            <family val="2"/>
          </rPr>
          <t>Leite, Mariana - RSCH AMRS:</t>
        </r>
        <r>
          <rPr>
            <sz val="9"/>
            <color indexed="81"/>
            <rFont val="Tahoma"/>
            <family val="2"/>
          </rPr>
          <t xml:space="preserve">
STHRI00</t>
        </r>
      </text>
    </comment>
    <comment ref="D1" authorId="0" shapeId="0" xr:uid="{00000000-0006-0000-1400-000002000000}">
      <text>
        <r>
          <rPr>
            <b/>
            <sz val="9"/>
            <color indexed="81"/>
            <rFont val="Tahoma"/>
            <family val="2"/>
          </rPr>
          <t xml:space="preserve">STCBC00 - </t>
        </r>
        <r>
          <rPr>
            <sz val="9"/>
            <color indexed="81"/>
            <rFont val="Tahoma"/>
            <family val="2"/>
          </rPr>
          <t>Long Products / Rebar / US domestic EXW US Southeast $/s.ton</t>
        </r>
      </text>
    </comment>
    <comment ref="E1" authorId="0" shapeId="0" xr:uid="{00000000-0006-0000-1400-000003000000}">
      <text>
        <r>
          <rPr>
            <b/>
            <sz val="9"/>
            <color indexed="81"/>
            <rFont val="Tahoma"/>
            <family val="2"/>
          </rPr>
          <t xml:space="preserve">SB01202 </t>
        </r>
        <r>
          <rPr>
            <sz val="9"/>
            <color indexed="81"/>
            <rFont val="Tahoma"/>
            <family val="2"/>
          </rPr>
          <t>- Rebar / N.America domestic Ex-mill US Midwest $/s.ton</t>
        </r>
      </text>
    </comment>
    <comment ref="F1" authorId="0" shapeId="0" xr:uid="{00000000-0006-0000-1400-000004000000}">
      <text>
        <r>
          <rPr>
            <b/>
            <sz val="9"/>
            <color indexed="81"/>
            <rFont val="Tahoma"/>
            <family val="2"/>
          </rPr>
          <t>STCBG00 - Rebar - DDP Houston, $/short ton</t>
        </r>
      </text>
    </comment>
    <comment ref="G1" authorId="0" shapeId="0" xr:uid="{00000000-0006-0000-1400-000005000000}">
      <text>
        <r>
          <rPr>
            <b/>
            <sz val="9"/>
            <color indexed="81"/>
            <rFont val="Tahoma"/>
            <family val="2"/>
          </rPr>
          <t xml:space="preserve">SB01249 - </t>
        </r>
        <r>
          <rPr>
            <sz val="9"/>
            <color indexed="81"/>
            <rFont val="Tahoma"/>
            <family val="2"/>
          </rPr>
          <t>Wire Rod (mesh quality) / N.America domestic Ex-mill US Midwest $/s.ton</t>
        </r>
      </text>
    </comment>
    <comment ref="H1" authorId="0" shapeId="0" xr:uid="{00000000-0006-0000-1400-000006000000}">
      <text>
        <r>
          <rPr>
            <b/>
            <sz val="9"/>
            <color indexed="81"/>
            <rFont val="Tahoma"/>
            <family val="2"/>
          </rPr>
          <t xml:space="preserve">SB01240 - </t>
        </r>
        <r>
          <rPr>
            <sz val="9"/>
            <color indexed="81"/>
            <rFont val="Tahoma"/>
            <family val="2"/>
          </rPr>
          <t>WF beams (medium) / N.America domestic Ex-mill US Midwest $/s.ton</t>
        </r>
      </text>
    </comment>
    <comment ref="I1" authorId="0" shapeId="0" xr:uid="{00000000-0006-0000-1400-000007000000}">
      <text>
        <r>
          <rPr>
            <b/>
            <sz val="9"/>
            <color indexed="81"/>
            <rFont val="Tahoma"/>
            <family val="2"/>
          </rPr>
          <t xml:space="preserve">SB01168 - </t>
        </r>
        <r>
          <rPr>
            <sz val="9"/>
            <color indexed="81"/>
            <rFont val="Tahoma"/>
            <family val="2"/>
          </rPr>
          <t>Merchant Bar / N.America domestic Ex-mill US Midwest $/s.ton</t>
        </r>
      </text>
    </comment>
    <comment ref="M1" authorId="0" shapeId="0" xr:uid="{CAB2A6EF-5F03-44FD-8E15-4FA5E666003F}">
      <text>
        <r>
          <rPr>
            <b/>
            <sz val="9"/>
            <color indexed="81"/>
            <rFont val="Tahoma"/>
            <family val="2"/>
          </rPr>
          <t>STHRG00 - Flat Products / HRC / US import DDP Houston $/s.ton</t>
        </r>
      </text>
    </comment>
    <comment ref="H1063" authorId="0" shapeId="0" xr:uid="{00000000-0006-0000-1400-000008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Platts stopped reporting beams and M bars in feb 2020</t>
        </r>
      </text>
    </comment>
    <comment ref="I1063" authorId="0" shapeId="0" xr:uid="{00000000-0006-0000-1400-000009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Platts stopped reporting beams and M bars in feb 2020</t>
        </r>
      </text>
    </comment>
    <comment ref="B1482" authorId="0" shapeId="0" xr:uid="{00000000-0006-0000-1400-00000A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Platts estimate</t>
        </r>
      </text>
    </comment>
    <comment ref="E1482" authorId="0" shapeId="0" xr:uid="{00000000-0006-0000-1400-00000B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Platts estimate</t>
        </r>
      </text>
    </comment>
    <comment ref="A1647" authorId="0" shapeId="0" xr:uid="{00000000-0006-0000-1400-00000C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U.S. Holiday: Memorial Da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Yao, Bruno</author>
    <author>Neratika, Leonardo</author>
  </authors>
  <commentList>
    <comment ref="K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Yao, Bruno:</t>
        </r>
        <r>
          <rPr>
            <sz val="9"/>
            <color indexed="81"/>
            <rFont val="Tahoma"/>
            <family val="2"/>
          </rPr>
          <t xml:space="preserve">
Until Jan-16, 58% Fe Metal Bulletin</t>
        </r>
      </text>
    </comment>
    <comment ref="H1736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Effective October 1, 2020, </t>
        </r>
        <r>
          <rPr>
            <b/>
            <sz val="9"/>
            <color indexed="81"/>
            <rFont val="Tahoma"/>
            <family val="2"/>
          </rPr>
          <t xml:space="preserve">Platts will discontinue the Platts &amp; TSI IO Fines 58% Fe low-alumina iron ore fines CFR China assessments </t>
        </r>
        <r>
          <rPr>
            <sz val="9"/>
            <color indexed="81"/>
            <rFont val="Tahoma"/>
            <family val="2"/>
          </rPr>
          <t xml:space="preserve">IONC580 &amp; TS01047) and respective averages to further consolidate the coverage of the iron ore fines with iron content below 60%.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ite, Mariana</author>
    <author>Neratika, Leonardo</author>
    <author>Leite, Mariana - RSCH AMRS</author>
    <author>Luketic, Karel - RSCH AMRS</author>
    <author>Mendes, Guilherme</author>
    <author>De Campos, Mariana</author>
  </authors>
  <commentList>
    <comment ref="E1" authorId="0" shapeId="0" xr:uid="{F4687B8D-4D6A-4136-9D98-AF8D5697276C}">
      <text>
        <r>
          <rPr>
            <b/>
            <sz val="9"/>
            <color indexed="81"/>
            <rFont val="Tahoma"/>
            <family val="2"/>
          </rPr>
          <t>Leite, Mariana:
SB01159</t>
        </r>
        <r>
          <rPr>
            <sz val="9"/>
            <color indexed="81"/>
            <rFont val="Tahoma"/>
            <family val="2"/>
          </rPr>
          <t xml:space="preserve"> USD/t</t>
        </r>
      </text>
    </comment>
    <comment ref="N1" authorId="1" shapeId="0" xr:uid="{00000000-0006-0000-0300-000001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Iron ore blast furnace pellet premium $/dmt / China import CFR $/t
IOBFC04</t>
        </r>
      </text>
    </comment>
    <comment ref="W1" authorId="2" shapeId="0" xr:uid="{A8F8647D-39B5-4929-9349-EC97C7733140}">
      <text>
        <r>
          <rPr>
            <b/>
            <sz val="9"/>
            <color indexed="81"/>
            <rFont val="Tahoma"/>
            <family val="2"/>
          </rPr>
          <t>Leite, Mariana - RSCH AMRS:</t>
        </r>
        <r>
          <rPr>
            <sz val="9"/>
            <color indexed="81"/>
            <rFont val="Tahoma"/>
            <family val="2"/>
          </rPr>
          <t xml:space="preserve">
SB01129</t>
        </r>
      </text>
    </comment>
    <comment ref="P932" authorId="3" shapeId="0" xr:uid="{00000000-0006-0000-0300-000002000000}">
      <text>
        <r>
          <rPr>
            <sz val="10"/>
            <rFont val="Arial"/>
            <family val="2"/>
          </rPr>
          <t>Luketic, Karel - RSCH AMRS:
Page 10</t>
        </r>
      </text>
    </comment>
    <comment ref="S932" authorId="3" shapeId="0" xr:uid="{00000000-0006-0000-0300-000003000000}">
      <text>
        <r>
          <rPr>
            <sz val="10"/>
            <rFont val="Arial"/>
            <family val="2"/>
          </rPr>
          <t>Luketic, Karel - RSCH AMRS:
Page 10</t>
        </r>
      </text>
    </comment>
    <comment ref="P933" authorId="3" shapeId="0" xr:uid="{00000000-0006-0000-0300-000004000000}">
      <text>
        <r>
          <rPr>
            <sz val="10"/>
            <rFont val="Arial"/>
            <family val="2"/>
          </rPr>
          <t>Luketic, Karel - RSCH AMRS:
Page 10</t>
        </r>
      </text>
    </comment>
    <comment ref="S933" authorId="3" shapeId="0" xr:uid="{00000000-0006-0000-0300-000005000000}">
      <text>
        <r>
          <rPr>
            <sz val="10"/>
            <rFont val="Arial"/>
            <family val="2"/>
          </rPr>
          <t>Luketic, Karel - RSCH AMRS:
Page 10</t>
        </r>
      </text>
    </comment>
    <comment ref="P934" authorId="3" shapeId="0" xr:uid="{00000000-0006-0000-0300-000006000000}">
      <text>
        <r>
          <rPr>
            <sz val="10"/>
            <rFont val="Arial"/>
            <family val="2"/>
          </rPr>
          <t>Luketic, Karel - RSCH AMRS:
Page 10</t>
        </r>
      </text>
    </comment>
    <comment ref="S934" authorId="3" shapeId="0" xr:uid="{00000000-0006-0000-0300-000007000000}">
      <text>
        <r>
          <rPr>
            <sz val="10"/>
            <rFont val="Arial"/>
            <family val="2"/>
          </rPr>
          <t>Luketic, Karel - RSCH AMRS:
Page 10</t>
        </r>
      </text>
    </comment>
    <comment ref="P935" authorId="3" shapeId="0" xr:uid="{00000000-0006-0000-0300-000008000000}">
      <text>
        <r>
          <rPr>
            <sz val="10"/>
            <rFont val="Arial"/>
            <family val="2"/>
          </rPr>
          <t>Luketic, Karel - RSCH AMRS:
Page 10</t>
        </r>
      </text>
    </comment>
    <comment ref="S935" authorId="3" shapeId="0" xr:uid="{00000000-0006-0000-0300-000009000000}">
      <text>
        <r>
          <rPr>
            <sz val="10"/>
            <rFont val="Arial"/>
            <family val="2"/>
          </rPr>
          <t>Luketic, Karel - RSCH AMRS:
Page 10</t>
        </r>
      </text>
    </comment>
    <comment ref="P936" authorId="3" shapeId="0" xr:uid="{00000000-0006-0000-0300-00000A000000}">
      <text>
        <r>
          <rPr>
            <sz val="10"/>
            <rFont val="Arial"/>
            <family val="2"/>
          </rPr>
          <t>Luketic, Karel - RSCH AMRS:
Page 10</t>
        </r>
      </text>
    </comment>
    <comment ref="S936" authorId="3" shapeId="0" xr:uid="{00000000-0006-0000-0300-00000B000000}">
      <text>
        <r>
          <rPr>
            <sz val="10"/>
            <rFont val="Arial"/>
            <family val="2"/>
          </rPr>
          <t>Luketic, Karel - RSCH AMRS:
Page 10</t>
        </r>
      </text>
    </comment>
    <comment ref="G1111" authorId="4" shapeId="0" xr:uid="{00000000-0006-0000-0300-00000C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J1111" authorId="4" shapeId="0" xr:uid="{00000000-0006-0000-0300-00000D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G1161" authorId="4" shapeId="0" xr:uid="{00000000-0006-0000-0300-00000E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J1161" authorId="4" shapeId="0" xr:uid="{00000000-0006-0000-0300-00000F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G1173" authorId="4" shapeId="0" xr:uid="{00000000-0006-0000-0300-000010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J1173" authorId="4" shapeId="0" xr:uid="{00000000-0006-0000-0300-000011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G1256" authorId="4" shapeId="0" xr:uid="{00000000-0006-0000-0300-000012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J1256" authorId="4" shapeId="0" xr:uid="{00000000-0006-0000-0300-000013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G1257" authorId="4" shapeId="0" xr:uid="{00000000-0006-0000-0300-000014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J1257" authorId="4" shapeId="0" xr:uid="{00000000-0006-0000-0300-000015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P2707" authorId="5" shapeId="0" xr:uid="{00000000-0006-0000-0300-000016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S2707" authorId="5" shapeId="0" xr:uid="{00000000-0006-0000-0300-000017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Golden week in China</t>
        </r>
      </text>
    </comment>
    <comment ref="E2757" authorId="5" shapeId="0" xr:uid="{00000000-0006-0000-0300-000018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Platts: N/A</t>
        </r>
      </text>
    </comment>
    <comment ref="P2768" authorId="5" shapeId="0" xr:uid="{00000000-0006-0000-0300-000019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Holiday</t>
        </r>
      </text>
    </comment>
    <comment ref="S2768" authorId="5" shapeId="0" xr:uid="{00000000-0006-0000-0300-00001A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Holiday</t>
        </r>
      </text>
    </comment>
    <comment ref="P2773" authorId="5" shapeId="0" xr:uid="{00000000-0006-0000-0300-00001B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Holiday</t>
        </r>
      </text>
    </comment>
    <comment ref="S2773" authorId="5" shapeId="0" xr:uid="{00000000-0006-0000-0300-00001C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Holiday</t>
        </r>
      </text>
    </comment>
    <comment ref="P2838" authorId="5" shapeId="0" xr:uid="{00000000-0006-0000-0300-00001D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Holiday: Easter</t>
        </r>
      </text>
    </comment>
    <comment ref="S2838" authorId="5" shapeId="0" xr:uid="{00000000-0006-0000-0300-00001E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Holiday: Easter</t>
        </r>
      </text>
    </comment>
    <comment ref="P2879" authorId="5" shapeId="0" xr:uid="{00000000-0006-0000-0300-00001F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U.S. Memorial Day
Monday May 31 is Memorial Day in the US and Spring Bank Holiday in the UK. S&amp;P Global Platts' offices in the US and UK will be closed.</t>
        </r>
      </text>
    </comment>
    <comment ref="S2879" authorId="5" shapeId="0" xr:uid="{00000000-0006-0000-0300-000020000000}">
      <text>
        <r>
          <rPr>
            <b/>
            <sz val="9"/>
            <color indexed="81"/>
            <rFont val="Tahoma"/>
            <family val="2"/>
          </rPr>
          <t>De Campos, Mariana:</t>
        </r>
        <r>
          <rPr>
            <sz val="9"/>
            <color indexed="81"/>
            <rFont val="Tahoma"/>
            <family val="2"/>
          </rPr>
          <t xml:space="preserve">
U.S. Memorial Day
Monday May 31 is Memorial Day in the US and Spring Bank Holiday in the UK. S&amp;P Global Platts' offices in the US and UK will be closed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bkzdc8</author>
    <author>Neratika, Leonardo</author>
  </authors>
  <commentList>
    <comment ref="A1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Neratika, Leonardo: Page 3</t>
        </r>
      </text>
    </comment>
    <comment ref="B1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>Neratika, Leonardo: Page 3</t>
        </r>
      </text>
    </comment>
    <comment ref="A2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Note that data until 10/10/2018 comes from Mysteel, as after that, from platts (average diff +/-0.7) </t>
        </r>
      </text>
    </comment>
    <comment ref="B2" authorId="1" shapeId="0" xr:uid="{00000000-0006-0000-0400-000004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Note that data until 10/10/2018 comes from Mysteel, as after that, from platts (average diff +/-0.7) 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ratika, Leonardo</author>
    <author>Gustavo Duarte Trucharte</author>
  </authors>
  <commentList>
    <comment ref="B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USD</t>
        </r>
      </text>
    </comment>
    <comment ref="E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SB01095 - Iron ore pellet (estimated monthly contract price Atlantic basin) - FOB , </t>
        </r>
        <r>
          <rPr>
            <b/>
            <sz val="9"/>
            <color indexed="81"/>
            <rFont val="Tahoma"/>
            <family val="2"/>
          </rPr>
          <t>Brazil export, $/t
MONTHLY DATA</t>
        </r>
      </text>
    </comment>
    <comment ref="H1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FOB Southeastern ports MAvg
Weekly after May 2019 (SBPIB04)</t>
        </r>
      </text>
    </comment>
    <comment ref="N1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3243" authorId="0" shapeId="0" xr:uid="{00000000-0006-0000-0600-000005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Price Series is delayed on Platts</t>
        </r>
      </text>
    </comment>
    <comment ref="H9197" authorId="1" shapeId="0" xr:uid="{00000000-0006-0000-0600-000006000000}">
      <text>
        <r>
          <rPr>
            <b/>
            <sz val="9"/>
            <color indexed="81"/>
            <rFont val="Tahoma"/>
            <family val="2"/>
          </rPr>
          <t>Gustavo Duarte Trucharte:</t>
        </r>
        <r>
          <rPr>
            <sz val="9"/>
            <color indexed="81"/>
            <rFont val="Tahoma"/>
            <family val="2"/>
          </rPr>
          <t xml:space="preserve">
No data from November</t>
        </r>
      </text>
    </comment>
    <comment ref="H9228" authorId="0" shapeId="0" xr:uid="{00000000-0006-0000-0600-000007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Platts stopped reporting the Pig iron/Brazil export FOB Southeastern Ports MAvg $/t series in Feb 28 2019. 
Numbers in red (from December 2018) are the weekly series, usually pretty similar to MAvg data.</t>
        </r>
      </text>
    </comment>
    <comment ref="H9360" authorId="0" shapeId="0" xr:uid="{00000000-0006-0000-0600-000008000000}">
      <text>
        <r>
          <rPr>
            <b/>
            <sz val="9"/>
            <color indexed="81"/>
            <rFont val="Tahoma"/>
            <family val="2"/>
          </rPr>
          <t>Neratika, Leonardo:</t>
        </r>
        <r>
          <rPr>
            <sz val="9"/>
            <color indexed="81"/>
            <rFont val="Tahoma"/>
            <family val="2"/>
          </rPr>
          <t xml:space="preserve">
Platts stopped reporting the Pig iron/Brazil export FOB Southeastern Ports MAvg $/t series in Feb 28 2019. 
Numbers in red (from December 2018) are the weekly series, usually pretty similar to MAvg data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endes, Guilherme</author>
  </authors>
  <commentList>
    <comment ref="A92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D929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A979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D979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A991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D991" authorId="0" shapeId="0" xr:uid="{00000000-0006-0000-0700-000006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A1074" authorId="0" shapeId="0" xr:uid="{00000000-0006-0000-0700-000007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D1074" authorId="0" shapeId="0" xr:uid="{00000000-0006-0000-0700-000008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A1075" authorId="0" shapeId="0" xr:uid="{00000000-0006-0000-0700-000009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D1075" authorId="0" shapeId="0" xr:uid="{00000000-0006-0000-0700-00000A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Yao, Bruno</author>
    <author>Mendes, Guilherme</author>
  </authors>
  <commentList>
    <comment ref="B1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 xml:space="preserve">
Until Jan-16, from Vale Daily Index. After, 
http://www.bunkerindex.com/prices/portfreels_xmdo.php?port_id=682</t>
        </r>
      </text>
    </comment>
    <comment ref="A929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A979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A991" authorId="1" shapeId="0" xr:uid="{00000000-0006-0000-0800-000004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Singapore national holiday</t>
        </r>
      </text>
    </comment>
    <comment ref="A1074" authorId="1" shapeId="0" xr:uid="{00000000-0006-0000-0800-000005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  <comment ref="A1075" authorId="1" shapeId="0" xr:uid="{00000000-0006-0000-0800-000006000000}">
      <text>
        <r>
          <rPr>
            <b/>
            <sz val="9"/>
            <color indexed="81"/>
            <rFont val="Tahoma"/>
            <family val="2"/>
          </rPr>
          <t>Mendes, Guilherme:</t>
        </r>
        <r>
          <rPr>
            <sz val="9"/>
            <color indexed="81"/>
            <rFont val="Tahoma"/>
            <family val="2"/>
          </rPr>
          <t xml:space="preserve">
Chinese new year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ite, Mariana - RSCH AMRS</author>
  </authors>
  <commentList>
    <comment ref="N1" authorId="0" shapeId="0" xr:uid="{B9D84A53-C96E-4C65-92FA-9978621D0DFC}">
      <text>
        <r>
          <rPr>
            <b/>
            <sz val="9"/>
            <color indexed="81"/>
            <rFont val="Tahoma"/>
            <family val="2"/>
          </rPr>
          <t>Leite, Mariana - RSCH AMRS:</t>
        </r>
        <r>
          <rPr>
            <sz val="9"/>
            <color indexed="81"/>
            <rFont val="Tahoma"/>
            <family val="2"/>
          </rPr>
          <t xml:space="preserve">
SB01206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ite, Mariana</author>
  </authors>
  <commentList>
    <comment ref="B1" authorId="0" shapeId="0" xr:uid="{371A91B8-4B2A-4927-846C-A91F858FC3F5}">
      <text>
        <r>
          <rPr>
            <b/>
            <sz val="9"/>
            <color indexed="81"/>
            <rFont val="Tahoma"/>
            <family val="2"/>
          </rPr>
          <t>Leite, Mariana:
SB01035</t>
        </r>
      </text>
    </comment>
    <comment ref="C1" authorId="0" shapeId="0" xr:uid="{0F9B8984-E980-4866-B3E8-8858BFC9FA7E}">
      <text>
        <r>
          <rPr>
            <b/>
            <sz val="9"/>
            <color indexed="81"/>
            <rFont val="Tahoma"/>
            <family val="2"/>
          </rPr>
          <t>Leite, Mariana:</t>
        </r>
        <r>
          <rPr>
            <sz val="9"/>
            <color indexed="81"/>
            <rFont val="Tahoma"/>
            <family val="2"/>
          </rPr>
          <t xml:space="preserve">
SB01235</t>
        </r>
      </text>
    </comment>
  </commentList>
</comments>
</file>

<file path=xl/sharedStrings.xml><?xml version="1.0" encoding="utf-8"?>
<sst xmlns="http://schemas.openxmlformats.org/spreadsheetml/2006/main" count="58684" uniqueCount="565">
  <si>
    <t>Date</t>
  </si>
  <si>
    <t>IODEX 62%Fe</t>
  </si>
  <si>
    <t>IODEX 65%Fe</t>
  </si>
  <si>
    <t>HCC 64 Mid Vol</t>
  </si>
  <si>
    <t>HCC - Premium Low Vol</t>
  </si>
  <si>
    <t>North China (US$/t)</t>
  </si>
  <si>
    <t>China</t>
  </si>
  <si>
    <t>IO Silica diff per 1% within 4.5-6.5%</t>
  </si>
  <si>
    <t>IO Silica diff per 1% within 6.5-9%</t>
  </si>
  <si>
    <t>IO Alumina diff per 1%</t>
  </si>
  <si>
    <t>IO Mid-range diff 60-63.5% Fe</t>
  </si>
  <si>
    <t>HCC Premium Low Vol</t>
  </si>
  <si>
    <t>IO spot lump premium</t>
  </si>
  <si>
    <t>Black Sea</t>
  </si>
  <si>
    <t>Pig iron Export FOB</t>
  </si>
  <si>
    <t>Brazil</t>
  </si>
  <si>
    <t>Domestic Charcoal (incl. tax)</t>
  </si>
  <si>
    <t>IO Pellet Export FOB</t>
  </si>
  <si>
    <t>Pig Iron Export FOB Ponta da Madeira</t>
  </si>
  <si>
    <t>IO pellet premium export FOB Tubarao</t>
  </si>
  <si>
    <t>Australia</t>
  </si>
  <si>
    <t>IO import silica differential per 1% (4.5-6.5%)</t>
  </si>
  <si>
    <t>IO silica differential per 1% (6.5-9%)</t>
  </si>
  <si>
    <t>IO alumina import differential per 1% (1-2.5%)</t>
  </si>
  <si>
    <t>Mid-range import differential 60-63.5% Fe</t>
  </si>
  <si>
    <t>IO spot lump import premium</t>
  </si>
  <si>
    <t xml:space="preserve">Iron ore domestic concentrate 66% Fe dry </t>
  </si>
  <si>
    <t>Premium Low Vol</t>
  </si>
  <si>
    <t>Brazil domestic Charcoal</t>
  </si>
  <si>
    <t>(USD/metric ton)</t>
  </si>
  <si>
    <t>North China Import Prices</t>
  </si>
  <si>
    <t>IODEX 58%Fe</t>
  </si>
  <si>
    <t>Bunker 380 Singapore</t>
  </si>
  <si>
    <t>Singapore</t>
  </si>
  <si>
    <t>Bunker 380</t>
  </si>
  <si>
    <t>IODEX 58%Fe low Al</t>
  </si>
  <si>
    <t>Price Spreads / Rebar Scrap US Spread</t>
  </si>
  <si>
    <t>Scrap, #1 Heavy Melt, Chicago, $/gross ton</t>
  </si>
  <si>
    <t>Rebar price, FOB Midwest, $/short ton</t>
  </si>
  <si>
    <t>Short ton to metric ton:</t>
  </si>
  <si>
    <t>USA (monthly)</t>
  </si>
  <si>
    <t>65% premium to benchmark</t>
  </si>
  <si>
    <t>Domestic to benchmark</t>
  </si>
  <si>
    <t>58% discount to benchmark</t>
  </si>
  <si>
    <t>58% Fe low Al to benchmark</t>
  </si>
  <si>
    <t>1 Oct 07</t>
  </si>
  <si>
    <t>1 Nov 07</t>
  </si>
  <si>
    <t>1 Dec 07</t>
  </si>
  <si>
    <t>1 Jan 08</t>
  </si>
  <si>
    <t>1 Feb 08</t>
  </si>
  <si>
    <t>1 Mar 08</t>
  </si>
  <si>
    <t>1 Apr 08</t>
  </si>
  <si>
    <t>1 May 08</t>
  </si>
  <si>
    <t>1 Jun 08</t>
  </si>
  <si>
    <t>1 Jul 08</t>
  </si>
  <si>
    <t>1 Aug 08</t>
  </si>
  <si>
    <t>1 Sep 08</t>
  </si>
  <si>
    <t>1 Oct 08</t>
  </si>
  <si>
    <t>1 Nov 08</t>
  </si>
  <si>
    <t>1 Dec 08</t>
  </si>
  <si>
    <t>1 Jan 09</t>
  </si>
  <si>
    <t>1 Feb 09</t>
  </si>
  <si>
    <t>1 Mar 09</t>
  </si>
  <si>
    <t>1 Apr 09</t>
  </si>
  <si>
    <t>1 May 09</t>
  </si>
  <si>
    <t>1 Jun 09</t>
  </si>
  <si>
    <t>1 Jul 09</t>
  </si>
  <si>
    <t>1 Aug 09</t>
  </si>
  <si>
    <t>1 Sep 09</t>
  </si>
  <si>
    <t>1 Oct 09</t>
  </si>
  <si>
    <t>1 Nov 09</t>
  </si>
  <si>
    <t>1 Dec 09</t>
  </si>
  <si>
    <t>1 Jan 10</t>
  </si>
  <si>
    <t>1 Feb 10</t>
  </si>
  <si>
    <t>1 Mar 10</t>
  </si>
  <si>
    <t>1 Apr 10</t>
  </si>
  <si>
    <t>1 May 10</t>
  </si>
  <si>
    <t>1 Jun 10</t>
  </si>
  <si>
    <t>1 Jul 10</t>
  </si>
  <si>
    <t>1 Aug 10</t>
  </si>
  <si>
    <t>1 Sep 10</t>
  </si>
  <si>
    <t>1 Oct 10</t>
  </si>
  <si>
    <t>1 Nov 10</t>
  </si>
  <si>
    <t>1 Dec 10</t>
  </si>
  <si>
    <t>1 Jan 11</t>
  </si>
  <si>
    <t>1 Feb 11</t>
  </si>
  <si>
    <t>1 Mar 11</t>
  </si>
  <si>
    <t>1 Apr 11</t>
  </si>
  <si>
    <t>1 May 11</t>
  </si>
  <si>
    <t>1 Jun 11</t>
  </si>
  <si>
    <t>1 Jul 11</t>
  </si>
  <si>
    <t>1 Aug 11</t>
  </si>
  <si>
    <t>1 Sep 11</t>
  </si>
  <si>
    <t>1 Oct 11</t>
  </si>
  <si>
    <t>1 Nov 11</t>
  </si>
  <si>
    <t>1 Dec 11</t>
  </si>
  <si>
    <t>1 Jan 12</t>
  </si>
  <si>
    <t>1 Feb 12</t>
  </si>
  <si>
    <t>1 Mar 12</t>
  </si>
  <si>
    <t>1 Apr 12</t>
  </si>
  <si>
    <t>1 May 12</t>
  </si>
  <si>
    <t>1 Jun 12</t>
  </si>
  <si>
    <t>1 Jul 12</t>
  </si>
  <si>
    <t>1 Aug 12</t>
  </si>
  <si>
    <t>1 Sep 12</t>
  </si>
  <si>
    <t>1 Oct 12</t>
  </si>
  <si>
    <t>1 Nov 12</t>
  </si>
  <si>
    <t>1 Dec 12</t>
  </si>
  <si>
    <t>1 Jan 13</t>
  </si>
  <si>
    <t>1 Feb 13</t>
  </si>
  <si>
    <t>1 Mar 13</t>
  </si>
  <si>
    <t>1 Apr 13</t>
  </si>
  <si>
    <t>1 May 13</t>
  </si>
  <si>
    <t>1 Jun 13</t>
  </si>
  <si>
    <t>1 Jul 13</t>
  </si>
  <si>
    <t>1 Aug 13</t>
  </si>
  <si>
    <t>1 Sep 13</t>
  </si>
  <si>
    <t>1 Oct 13</t>
  </si>
  <si>
    <t>1 Nov 13</t>
  </si>
  <si>
    <t>1 Dec 13</t>
  </si>
  <si>
    <t>1 Jan 14</t>
  </si>
  <si>
    <t>1 Feb 14</t>
  </si>
  <si>
    <t>1 Mar 14</t>
  </si>
  <si>
    <t>1 Apr 14</t>
  </si>
  <si>
    <t>1 May 14</t>
  </si>
  <si>
    <t>1 Jun 14</t>
  </si>
  <si>
    <t>1 Jul 14</t>
  </si>
  <si>
    <t>1 Aug 14</t>
  </si>
  <si>
    <t>1 Sep 14</t>
  </si>
  <si>
    <t>1 Oct 14</t>
  </si>
  <si>
    <t>1 Nov 14</t>
  </si>
  <si>
    <t>1 Dec 14</t>
  </si>
  <si>
    <t>1 Jan 15</t>
  </si>
  <si>
    <t>1 Feb 15</t>
  </si>
  <si>
    <t>1 Mar 15</t>
  </si>
  <si>
    <t>1 Apr 15</t>
  </si>
  <si>
    <t>1 May 15</t>
  </si>
  <si>
    <t>1 Jun 15</t>
  </si>
  <si>
    <t>1 Jul 15</t>
  </si>
  <si>
    <t>1 Aug 15</t>
  </si>
  <si>
    <t>1 Sep 15</t>
  </si>
  <si>
    <t>1 Oct 15</t>
  </si>
  <si>
    <t>1 Nov 15</t>
  </si>
  <si>
    <t>1 Dec 15</t>
  </si>
  <si>
    <t>1 Jan 16</t>
  </si>
  <si>
    <t>1 Feb 16</t>
  </si>
  <si>
    <t>1 Mar 16</t>
  </si>
  <si>
    <t>1 Apr 16</t>
  </si>
  <si>
    <t>1 May 16</t>
  </si>
  <si>
    <t>1 Jun 16</t>
  </si>
  <si>
    <t>1 Jul 16</t>
  </si>
  <si>
    <t>1 Aug 16</t>
  </si>
  <si>
    <t>1 Sep 16</t>
  </si>
  <si>
    <t>1 Oct 16</t>
  </si>
  <si>
    <t>1 Nov 16</t>
  </si>
  <si>
    <t>1 Dec 16</t>
  </si>
  <si>
    <t>1 Jan 17</t>
  </si>
  <si>
    <t>1 Feb 17</t>
  </si>
  <si>
    <t>1 Mar 17</t>
  </si>
  <si>
    <t>1 Apr 17</t>
  </si>
  <si>
    <t>1 May 17</t>
  </si>
  <si>
    <t>1 Jun 17</t>
  </si>
  <si>
    <t>1 Jul 17</t>
  </si>
  <si>
    <t>1 Aug 17</t>
  </si>
  <si>
    <t>1 Sep 17</t>
  </si>
  <si>
    <t>1 Oct 17</t>
  </si>
  <si>
    <t>1 Nov 17</t>
  </si>
  <si>
    <t>1 Dec 17</t>
  </si>
  <si>
    <t>1 Jan 18</t>
  </si>
  <si>
    <t>1 Feb 18</t>
  </si>
  <si>
    <t>1 Aug 05</t>
  </si>
  <si>
    <t>1 May 06</t>
  </si>
  <si>
    <t>1 Jan 07</t>
  </si>
  <si>
    <t>1 Mar 18</t>
  </si>
  <si>
    <t>1 Feb 05</t>
  </si>
  <si>
    <t>1 Mar 05</t>
  </si>
  <si>
    <t>1 Apr 05</t>
  </si>
  <si>
    <t>1 May 05</t>
  </si>
  <si>
    <t>1 Jun 05</t>
  </si>
  <si>
    <t>1 Jul 05</t>
  </si>
  <si>
    <t>1 Sep 05</t>
  </si>
  <si>
    <t>1 Oct 05</t>
  </si>
  <si>
    <t>1 Nov 05</t>
  </si>
  <si>
    <t>1 Dec 05</t>
  </si>
  <si>
    <t>1 Jan 06</t>
  </si>
  <si>
    <t>1 Feb 06</t>
  </si>
  <si>
    <t>1 Mar 06</t>
  </si>
  <si>
    <t>1 Apr 06</t>
  </si>
  <si>
    <t>1 Jun 06</t>
  </si>
  <si>
    <t>1 Jul 06</t>
  </si>
  <si>
    <t>1 Aug 06</t>
  </si>
  <si>
    <t>1 Sep 06</t>
  </si>
  <si>
    <t>1 Oct 06</t>
  </si>
  <si>
    <t>1 Nov 06</t>
  </si>
  <si>
    <t>1 Dec 06</t>
  </si>
  <si>
    <t>1 Feb 07</t>
  </si>
  <si>
    <t>1 Mar 07</t>
  </si>
  <si>
    <t>1 Apr 07</t>
  </si>
  <si>
    <t>1 May 07</t>
  </si>
  <si>
    <t>1 Jun 07</t>
  </si>
  <si>
    <t>1 Jul 07</t>
  </si>
  <si>
    <t>1 Aug 07</t>
  </si>
  <si>
    <t>1 Sep 07</t>
  </si>
  <si>
    <t>Scrap / Shredded Midwest US / US domestic delivered $/t</t>
  </si>
  <si>
    <t xml:space="preserve">Spread 65% Fe - 58% Fe </t>
  </si>
  <si>
    <t xml:space="preserve">Spread 65% Fe - 62% Fe </t>
  </si>
  <si>
    <t xml:space="preserve">Spread 62% Fe - 58% Fe </t>
  </si>
  <si>
    <t>Iron ore blast furnace pellet premium</t>
  </si>
  <si>
    <t>IO blast furnace pellet premium</t>
  </si>
  <si>
    <t>BRBF CFR Qingdao</t>
  </si>
  <si>
    <t>Brazilian Blend Fines (BRBF) CFR Qingdao</t>
  </si>
  <si>
    <t>Source: CRU</t>
  </si>
  <si>
    <t>http://www.bunkerindex.com/prices/portfreels_xmdo.php?port_id=682</t>
  </si>
  <si>
    <t>Iron ore pellet export/t</t>
  </si>
  <si>
    <t>Pig iron Brazil export FOB Ponta da Madeira/t</t>
  </si>
  <si>
    <t>Atlantic IO export pellet premium FOB Tubarao/t</t>
  </si>
  <si>
    <t>65% - 58% Fe content delta</t>
  </si>
  <si>
    <t>Mysteel Australian Fines</t>
  </si>
  <si>
    <t>Caofeidian PB Fines</t>
  </si>
  <si>
    <t>Robe Valley Fines</t>
  </si>
  <si>
    <t>Yandi Fines</t>
  </si>
  <si>
    <t>SS Fines</t>
  </si>
  <si>
    <t>FB Fines</t>
  </si>
  <si>
    <t>PB Fines</t>
  </si>
  <si>
    <t>Mac Fines</t>
  </si>
  <si>
    <t>SSFT</t>
  </si>
  <si>
    <t>58% Index CFR $/dmt</t>
  </si>
  <si>
    <t>62% Index CFR $/dmt</t>
  </si>
  <si>
    <t>58% Port Index FOT RMB/wmt</t>
  </si>
  <si>
    <t>62% Port Index FOT RMB/wmt</t>
  </si>
  <si>
    <t>61.5% Port Index FOT RMB/wmt</t>
  </si>
  <si>
    <t>57% CFR $/dmt</t>
  </si>
  <si>
    <t>56.7% CFR $/dmt</t>
  </si>
  <si>
    <t>58.3% CFR $/dmt</t>
  </si>
  <si>
    <t>61% CFR $/dmt</t>
  </si>
  <si>
    <t>62.3% CFR $/dmt</t>
  </si>
  <si>
    <t>JMBF</t>
  </si>
  <si>
    <t>Newman High Grade Fines</t>
  </si>
  <si>
    <t>SSFG</t>
  </si>
  <si>
    <t>62.8% CFR $/dmt</t>
  </si>
  <si>
    <t>62% CFR $/dmt</t>
  </si>
  <si>
    <t>BRBF</t>
  </si>
  <si>
    <t>IOCJ</t>
  </si>
  <si>
    <t>Mysteel Pellet Premium</t>
  </si>
  <si>
    <t>63% CFR $/dmt</t>
  </si>
  <si>
    <t>65% CFR $/dmt</t>
  </si>
  <si>
    <t>63% Index $/dmt</t>
  </si>
  <si>
    <t>65% Index $/dmt</t>
  </si>
  <si>
    <t>65.1% CFR $/dmt</t>
  </si>
  <si>
    <t>Ukraine/Russia Pellets</t>
  </si>
  <si>
    <t>Pellet Premium 63% Fe Content</t>
  </si>
  <si>
    <t>Pellet Premium 65% Fe Content</t>
  </si>
  <si>
    <t>Source: Platts, Mysteel, Bloomberg</t>
  </si>
  <si>
    <t>Beam price, FOB Midwest, $/short ton</t>
  </si>
  <si>
    <t>M. Bar price, FOB Midwest, $/short ton</t>
  </si>
  <si>
    <t>HCC 64 Mid Vol CFR</t>
  </si>
  <si>
    <t>Average since 2012</t>
  </si>
  <si>
    <t>Domestic Charcoal (incl. tax) - as of Mar 08</t>
  </si>
  <si>
    <t xml:space="preserve">Domestic IO concentrate 66% Fe dry </t>
  </si>
  <si>
    <t/>
  </si>
  <si>
    <t>w/w%</t>
  </si>
  <si>
    <t>m/m%</t>
  </si>
  <si>
    <t>y/y%</t>
  </si>
  <si>
    <t>Rebar price,FOB Midwest - $/short ton</t>
  </si>
  <si>
    <t>Beam price - $/short ton</t>
  </si>
  <si>
    <t>M. Bar price  - $/short ton</t>
  </si>
  <si>
    <t>HRC, FOB Midwest  - $/short ton</t>
  </si>
  <si>
    <t>Australia, China, Pellet IO</t>
  </si>
  <si>
    <t xml:space="preserve">Average </t>
  </si>
  <si>
    <t>.</t>
  </si>
  <si>
    <t>HRC price ($/st)</t>
  </si>
  <si>
    <t>Scrap price ($/gt)</t>
  </si>
  <si>
    <t>Beam price ($/st)</t>
  </si>
  <si>
    <t>M. bar price ($/st)</t>
  </si>
  <si>
    <t xml:space="preserve">Rebar prices ($/st) </t>
  </si>
  <si>
    <t xml:space="preserve">Metal spread (rebar vs. scrap) ($/gt) </t>
  </si>
  <si>
    <t>U.S. beam price and merchant bar price ($/st)</t>
  </si>
  <si>
    <t>Source: BofA Global Research, CRU</t>
  </si>
  <si>
    <t>*FOB Midwest</t>
  </si>
  <si>
    <t>U.S. rebar price and scrap/rebar spread ($/t)</t>
  </si>
  <si>
    <t>BofA Global Research, CRU</t>
  </si>
  <si>
    <t>* Rebar prices converted to US$/t, as it is originally reported in US$/st</t>
  </si>
  <si>
    <t>Qingdao</t>
  </si>
  <si>
    <t>Rizhao</t>
  </si>
  <si>
    <t>Lianyungang</t>
  </si>
  <si>
    <t>Tianjin</t>
  </si>
  <si>
    <t>Caofeidian</t>
  </si>
  <si>
    <t>Jingtang</t>
  </si>
  <si>
    <t>Tubarao</t>
  </si>
  <si>
    <t>Guaiba Island Terminal</t>
  </si>
  <si>
    <t>CPBS</t>
  </si>
  <si>
    <t>Ponta Da madeira</t>
  </si>
  <si>
    <t>CSN Terminal</t>
  </si>
  <si>
    <t>Ferroport Terminal</t>
  </si>
  <si>
    <t>Porto Sudeste</t>
  </si>
  <si>
    <t>Dampier</t>
  </si>
  <si>
    <t>Walcott</t>
  </si>
  <si>
    <t>Hedland</t>
  </si>
  <si>
    <t>Esperance</t>
  </si>
  <si>
    <t>Geraldton</t>
  </si>
  <si>
    <t>Geraldton-Karara</t>
  </si>
  <si>
    <t>Iron Ore Shipments to China from Main Australian Ports</t>
  </si>
  <si>
    <t>Iron Ore Shipments from Main Australian Ports</t>
  </si>
  <si>
    <t>Iron Ore Shipments from Main Brazilian Ports</t>
  </si>
  <si>
    <t>Iron Ore Arrivals at Six Main North China Ports</t>
  </si>
  <si>
    <t>N/A</t>
  </si>
  <si>
    <t>Billet Export FOB</t>
  </si>
  <si>
    <t>Slab Export FOB</t>
  </si>
  <si>
    <t>TOTAL (Kt)</t>
  </si>
  <si>
    <t>HRC w/w</t>
  </si>
  <si>
    <t>CRC w/w</t>
  </si>
  <si>
    <t>HDG w/w</t>
  </si>
  <si>
    <t>Plate w/w</t>
  </si>
  <si>
    <t>CRC - HRC spread</t>
  </si>
  <si>
    <t>HDG - HRC spread</t>
  </si>
  <si>
    <t>Hot-rolled coil ($/st)</t>
  </si>
  <si>
    <t>Cold-rolled coil ($/st)</t>
  </si>
  <si>
    <t>Hot-dip galvanized ($/st)</t>
  </si>
  <si>
    <t>HDG - CRC  spread</t>
  </si>
  <si>
    <t>CRC price ($/gt)</t>
  </si>
  <si>
    <t xml:space="preserve">HDG ($/st) </t>
  </si>
  <si>
    <t xml:space="preserve">Plate ($/gt) </t>
  </si>
  <si>
    <t xml:space="preserve"> </t>
  </si>
  <si>
    <t>TSI HRC EXW Indiana $/mt</t>
  </si>
  <si>
    <t>Scrap U.S. Midwest $/l.ton</t>
  </si>
  <si>
    <t>Rebar Ex-mill U.S. Midwest $/st</t>
  </si>
  <si>
    <t>Wire Rod Ex-mill U.S. Midwest $/st</t>
  </si>
  <si>
    <t>WF beams Ex-mill US Midwest $/st</t>
  </si>
  <si>
    <t>Merchant Bar Ex-mill US Midwest $/st</t>
  </si>
  <si>
    <t>Source: Platts</t>
  </si>
  <si>
    <t>HDG coil, FOB Midwest  - $/st</t>
  </si>
  <si>
    <t>MVS HRC China Domestic Steel Mill Margin $/t</t>
  </si>
  <si>
    <t>MVS Rebar China Domestic Steel Mill Margin $/t</t>
  </si>
  <si>
    <t xml:space="preserve">U.S. Beam ($/st) vs. scrap ($/gt) </t>
  </si>
  <si>
    <t xml:space="preserve">U.S. Merchant bar ($/st) vs. scrap ($/gt) </t>
  </si>
  <si>
    <t>*Spread of raw material and other costs against finished steel prices using Minerals Value Service (MVS)'s proprietary modelling</t>
  </si>
  <si>
    <t>Other</t>
  </si>
  <si>
    <t>Fines</t>
  </si>
  <si>
    <t>Pellet</t>
  </si>
  <si>
    <t>Chinese Iron Ore Port Inventories - by product</t>
  </si>
  <si>
    <t>Chinese Iron Ore Port Inventories - by country</t>
  </si>
  <si>
    <t>HRC Inventories (Mt)</t>
  </si>
  <si>
    <t>CRC Inventories (Mt)</t>
  </si>
  <si>
    <t>Plate Inventories (Mt)</t>
  </si>
  <si>
    <t>Rebar Inventories (Mt)</t>
  </si>
  <si>
    <t>Wire Rod Inventories (Mt)</t>
  </si>
  <si>
    <t>Flat steel inventories (Mt)</t>
  </si>
  <si>
    <t>Long steel inventories (Mt)</t>
  </si>
  <si>
    <t>Plate ($/st)</t>
  </si>
  <si>
    <t>Price and Premia</t>
  </si>
  <si>
    <t>Aluminium inventories</t>
  </si>
  <si>
    <t>Midwest Premium USDc/lb</t>
  </si>
  <si>
    <t>Midwest Premium USD/t</t>
  </si>
  <si>
    <t>Europe Premium USD/t</t>
  </si>
  <si>
    <t>Japan Premium USD/t</t>
  </si>
  <si>
    <t>Aluminium inventories at exchanges (LME, Shanghai, Comex) (Kt)</t>
  </si>
  <si>
    <t>US Hot Rolled Coil</t>
  </si>
  <si>
    <t>US Cold Rolled Coil</t>
  </si>
  <si>
    <t>US Hot-Dip Galvanized</t>
  </si>
  <si>
    <t>US Plate</t>
  </si>
  <si>
    <t>LME Aluminium inventories (Kt)</t>
  </si>
  <si>
    <t>China total inventories (Kt)</t>
  </si>
  <si>
    <t>LME Aluminium cash (USD/t)</t>
  </si>
  <si>
    <t>U.S.</t>
  </si>
  <si>
    <t>Raw materials prices</t>
  </si>
  <si>
    <t>HRC SS400 FOB China</t>
  </si>
  <si>
    <t>Rebar FOB China</t>
  </si>
  <si>
    <t>Rebar FOB basis Turkey</t>
  </si>
  <si>
    <t>FOB Turkey</t>
  </si>
  <si>
    <t>Platts North European HRC, EXW Ruhr*</t>
  </si>
  <si>
    <t>Ex-works, Ruhr</t>
  </si>
  <si>
    <t>Turkey &amp; Europe</t>
  </si>
  <si>
    <t>BBG Data</t>
  </si>
  <si>
    <t>Rebar U.S. Imported $/st</t>
  </si>
  <si>
    <t>CRC - FOB Shanghai, $/t</t>
  </si>
  <si>
    <t>HDG - FOB Shanghai, $/t</t>
  </si>
  <si>
    <t>Plate (commercial grades) - FOB Shanghai, $/t</t>
  </si>
  <si>
    <t>HRC Ex-stock Shanghai (Domestic)</t>
  </si>
  <si>
    <t>Rebar EXW Jiangsu (Domestic)</t>
  </si>
  <si>
    <t>HRC FOB basis Turkey</t>
  </si>
  <si>
    <t>HRC FOB Black Sea</t>
  </si>
  <si>
    <t>Rebar FOB Black Sea</t>
  </si>
  <si>
    <t>Rebar (Domestic) - $/t</t>
  </si>
  <si>
    <t>HRC (Domestic) - $/t</t>
  </si>
  <si>
    <t xml:space="preserve">HRC Turkey domestic, Ex-works </t>
  </si>
  <si>
    <t>Ex-works,Turkey</t>
  </si>
  <si>
    <t>Rebar Turkey domestic, Ex-stock (incl. 18% vat)</t>
  </si>
  <si>
    <t>Ex-stock,Turkey</t>
  </si>
  <si>
    <t>Turkey Billet - FOB, $/t</t>
  </si>
  <si>
    <t>Scrap, Turkey</t>
  </si>
  <si>
    <t>FOB, Turkey</t>
  </si>
  <si>
    <t>Billet - CFR, $/t</t>
  </si>
  <si>
    <t>Slab - CFR, $/t</t>
  </si>
  <si>
    <t>Billet - FOB Latin American port, $/t</t>
  </si>
  <si>
    <t>HRC China Export-IODEX Spread (Platts) - $/t</t>
  </si>
  <si>
    <t>Rebar China Export-IODEX Spread (Platts) - $/t</t>
  </si>
  <si>
    <t>Vale ports - total (Kt)</t>
  </si>
  <si>
    <t>Concentrate</t>
  </si>
  <si>
    <t>Lump</t>
  </si>
  <si>
    <t>China steel inventories - Mills</t>
  </si>
  <si>
    <t>China steel inventories - Traders</t>
  </si>
  <si>
    <t>IO import phosphorus differential .01% (.09 - .12%)</t>
  </si>
  <si>
    <t>U.S. Flat steel weekly</t>
  </si>
  <si>
    <t>Rebar Ex-works U.S. Southeast $/st</t>
  </si>
  <si>
    <t>U.S. Steel weekly</t>
  </si>
  <si>
    <t>Rebar EXW U.S. Southeast ($/mt)</t>
  </si>
  <si>
    <t xml:space="preserve">Scrap U.S. Midwest ($/l.ton) </t>
  </si>
  <si>
    <t>HRC EXW Indiana ($/st)</t>
  </si>
  <si>
    <t xml:space="preserve">HRC Lead Times </t>
  </si>
  <si>
    <t>CRC Lead Times</t>
  </si>
  <si>
    <t>Platts - Turkey Scrap TSI HMS 1&amp;2 (80:20) - CFR, $/t</t>
  </si>
  <si>
    <t>HRC - US Imported $/st</t>
  </si>
  <si>
    <t>Thermal Coal FOB Colombia 6000 kcal/kg NAR 90 Day $/mt Wkly</t>
  </si>
  <si>
    <t>Thermal Coal FOB Russian Baltic 6000 kcal/kg NAR 90 Day $/mt Wkly</t>
  </si>
  <si>
    <t>Thermal Coal CIF ARA 6000 kcal/kg NAR 15-60 Day $/mt</t>
  </si>
  <si>
    <t>Thermal coal FOB Newcastle 5500 kcal/kg NAR 7-45 Day $/mt</t>
  </si>
  <si>
    <t>Thermal Coal FOB Kalimantan 4200 kcal/kg GAR 7-45 Day $/mt</t>
  </si>
  <si>
    <t>Thermal Coal FOB Richards Bay 5500 kcal/kg NAR 7-45 Day $/mt</t>
  </si>
  <si>
    <t>Thermal Coal CFR India West 4200 kcal/kg GAR 30-60 Day $/mt</t>
  </si>
  <si>
    <t>Thermal Coal CFR India East 4200 kcal/kg GAR 30-60 Day $/mt</t>
  </si>
  <si>
    <t>Thermal Coal CIF Turkey 6000 kcal/kg NAR 90 Day $/mt</t>
  </si>
  <si>
    <t>Thermal coal CFR West Coast India 5500 kcal/kg NAR 30-60 day $/mt</t>
  </si>
  <si>
    <t>Thermal coal CFR East Coast India 5500 kcal/kg NAR 30-60 day $/mt</t>
  </si>
  <si>
    <t>Thermal Coal Platts PCC 8 CFR S China 5500 kcal/kg NAR 15-60 day $/mt</t>
  </si>
  <si>
    <t>Platts NEAT 15-60 day CFR Kinuura 5750 kcal/kg NAR $/mt</t>
  </si>
  <si>
    <t>Thermal Coal FOB New Orleans 6000 kcal/kg NAR $/mt</t>
  </si>
  <si>
    <t>Thermal Coal FOB Baltimore 6000 kcal/kg NAR $/mt</t>
  </si>
  <si>
    <t>Thermal Coal FOB Hampton Roads 6000 kcal/kg NAR $/mt</t>
  </si>
  <si>
    <t>Kalimantan Floating Crane $/mt</t>
  </si>
  <si>
    <t>Thermal Coal CFR Bangladesh 5000 kcal/kg 30-60 Day $/mt</t>
  </si>
  <si>
    <t>Thermal Coal FOB Oakland 6000 kcal/kg NAR 15-60 day $/mt</t>
  </si>
  <si>
    <t>Thermal Coal CFR Pakistan 5750 kcal/kg NAR $/mt</t>
  </si>
  <si>
    <t>Thermal Coal FOB Long Beach 6000 kcal/kg NAR 15-60 day $/mt</t>
  </si>
  <si>
    <t>Thermal Coal FOB Vancouver 5000 kcal/kg NAR 15-60 day $/mt</t>
  </si>
  <si>
    <t>Thermal Coal 6000 kcal/kg NAR CIF ARA EBP $/mt</t>
  </si>
  <si>
    <t>SEAT Coal Marker 15-60 day CFR Southeast Asia 4200 kcal/kg GAR $/mt</t>
  </si>
  <si>
    <t>Thermal Coal CIF Med 6000 kcal/kg NAR 90 Day Handymax/Supramax $/mt Wkly</t>
  </si>
  <si>
    <t>TICKER</t>
  </si>
  <si>
    <t>CSABZ00</t>
  </si>
  <si>
    <t>CSAKC00</t>
  </si>
  <si>
    <t>CSARM01</t>
  </si>
  <si>
    <t>AAVUW00</t>
  </si>
  <si>
    <t>CSBKI00</t>
  </si>
  <si>
    <t>AAXEX00</t>
  </si>
  <si>
    <t>TCAKT00</t>
  </si>
  <si>
    <t>TCAKU00</t>
  </si>
  <si>
    <t>CTCMT04</t>
  </si>
  <si>
    <t>CIWCI00</t>
  </si>
  <si>
    <t>CIECI00</t>
  </si>
  <si>
    <t>PCCSC00</t>
  </si>
  <si>
    <t>JKTCA00</t>
  </si>
  <si>
    <t>CUAFA04</t>
  </si>
  <si>
    <t>CUADA04</t>
  </si>
  <si>
    <t>CUAEA04</t>
  </si>
  <si>
    <t>AKFCA00</t>
  </si>
  <si>
    <t>TCBAN00</t>
  </si>
  <si>
    <t>CTOKA00</t>
  </si>
  <si>
    <t>TPKCA00</t>
  </si>
  <si>
    <t>CTLBA00</t>
  </si>
  <si>
    <t>CTVCA00</t>
  </si>
  <si>
    <t>TEBPA00</t>
  </si>
  <si>
    <t>CSEAA00</t>
  </si>
  <si>
    <t>CTCMA04</t>
  </si>
  <si>
    <t>Source</t>
  </si>
  <si>
    <t>Platts</t>
  </si>
  <si>
    <t>XW1 Comdty</t>
  </si>
  <si>
    <t>Bloomberg</t>
  </si>
  <si>
    <t>COASQI55 Index</t>
  </si>
  <si>
    <t>API41MON Index</t>
  </si>
  <si>
    <t>TMA Comdty</t>
  </si>
  <si>
    <t>Newcastle coal - future (XW1)</t>
  </si>
  <si>
    <t>Rotterdam coal - future (TMA)</t>
  </si>
  <si>
    <t>South Africa 6000kcal FOB Richard Bay</t>
  </si>
  <si>
    <t>China Qinhuangdao Port Thermal Coal 5,500 kcal/kg FOB</t>
  </si>
  <si>
    <t>Scrap</t>
  </si>
  <si>
    <t>Caustic Soda FOB USG $/dmt Wkly</t>
  </si>
  <si>
    <t>Caustic Soda CFR Southeast Asia $/dmt Wkly</t>
  </si>
  <si>
    <t>Caustic Soda FOB NE Asia $/dmt Wkly</t>
  </si>
  <si>
    <t>Aluminum CIF Brazil duty unpaid premium</t>
  </si>
  <si>
    <t>Aluminum Brazil DDP Southeast Premium (Low ICMS) $/mt Wkly</t>
  </si>
  <si>
    <t>Low Carbon Aluminum Billet DDP Italy $/mt Wavg</t>
  </si>
  <si>
    <t>Low Carbon Aluminum Billet DDP Germany $/mt</t>
  </si>
  <si>
    <t>Gross ton to metric ton</t>
  </si>
  <si>
    <t>Scrap/Rebar price spread ($/metric ton)</t>
  </si>
  <si>
    <t>Scrap/Beam price spread ($/metric ton)</t>
  </si>
  <si>
    <t>Scrap/M Bar price spread ($/metric ton)</t>
  </si>
  <si>
    <t>Scrap/HRC price spread ($/metric ton)</t>
  </si>
  <si>
    <t>Alumina FOB Australia $/Mt</t>
  </si>
  <si>
    <t>Chinese Iron Ore Port Inventories - Ores for Trading</t>
  </si>
  <si>
    <t>RUB</t>
  </si>
  <si>
    <t>HRC CFR Southeast</t>
  </si>
  <si>
    <t>CNY/UDS</t>
  </si>
  <si>
    <t>Hard coking coal (HCC) 64 Mid Volatile</t>
  </si>
  <si>
    <t>HCC Premium Low Volatile</t>
  </si>
  <si>
    <t>Iron Ore (IO) Phosphorus diff .01%</t>
  </si>
  <si>
    <t>Iron ore pellet export FOB</t>
  </si>
  <si>
    <t>Iron ore pellet premium export FOB Tubarão</t>
  </si>
  <si>
    <t>Pig iron export FOB Ponta da Madeira</t>
  </si>
  <si>
    <t>n.a.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(* #,##0.00_);_(* \(#,##0.00\);_(* &quot;-&quot;??_);_(@_)"/>
    <numFmt numFmtId="164" formatCode="#,##0.0"/>
    <numFmt numFmtId="165" formatCode="0.0%"/>
    <numFmt numFmtId="166" formatCode="0.0"/>
    <numFmt numFmtId="167" formatCode="0.000"/>
    <numFmt numFmtId="168" formatCode="[$-409]mmm\-yy;@"/>
    <numFmt numFmtId="169" formatCode="[$-409]dd\-mmm\-yy;@"/>
    <numFmt numFmtId="170" formatCode="[$-409]d\-mmm\-yy;@"/>
    <numFmt numFmtId="171" formatCode="0_);\(0\)"/>
    <numFmt numFmtId="172" formatCode="0.0000"/>
    <numFmt numFmtId="173" formatCode="_(* #,##0_);_(* \(#,##0\);_(* &quot;-&quot;??_);_(@_)"/>
    <numFmt numFmtId="174" formatCode="#,##0;\-#,##0;&quot;-&quot;"/>
    <numFmt numFmtId="175" formatCode="#,##0.0_);\(#,##0.0\)"/>
    <numFmt numFmtId="176" formatCode="m/d/yy;@"/>
    <numFmt numFmtId="177" formatCode="#,##0.0000"/>
  </numFmts>
  <fonts count="69">
    <font>
      <sz val="10"/>
      <color theme="1"/>
      <name val="Arial"/>
      <family val="2"/>
    </font>
    <font>
      <sz val="8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"/>
      <family val="2"/>
    </font>
    <font>
      <sz val="10"/>
      <color theme="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0"/>
      <name val="Arial Narrow"/>
      <family val="2"/>
    </font>
    <font>
      <b/>
      <sz val="10"/>
      <color theme="1"/>
      <name val="Arial Narrow"/>
      <family val="2"/>
    </font>
    <font>
      <b/>
      <sz val="8"/>
      <color rgb="FF000A23"/>
      <name val="Arial Narrow"/>
      <family val="2"/>
    </font>
    <font>
      <b/>
      <sz val="9"/>
      <color rgb="FF000A23"/>
      <name val="Arial Narrow"/>
      <family val="2"/>
    </font>
    <font>
      <sz val="8"/>
      <name val="Arial Narrow"/>
      <family val="2"/>
    </font>
    <font>
      <sz val="8"/>
      <color theme="1"/>
      <name val="Arial Narrow"/>
      <family val="2"/>
    </font>
    <font>
      <i/>
      <sz val="8"/>
      <color theme="1"/>
      <name val="Arial Narrow"/>
      <family val="2"/>
    </font>
    <font>
      <sz val="8"/>
      <color theme="0" tint="-0.14999847407452621"/>
      <name val="Arial Narrow"/>
      <family val="2"/>
    </font>
    <font>
      <sz val="11"/>
      <color indexed="8"/>
      <name val="Calibri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color theme="0"/>
      <name val="Arial Narrow"/>
      <family val="2"/>
    </font>
    <font>
      <b/>
      <sz val="9"/>
      <color theme="0"/>
      <name val="Arial Narrow"/>
      <family val="2"/>
    </font>
    <font>
      <b/>
      <sz val="8"/>
      <name val="Arial Narrow"/>
      <family val="2"/>
    </font>
    <font>
      <sz val="8"/>
      <color rgb="FFFF0000"/>
      <name val="Arial Narrow"/>
      <family val="2"/>
    </font>
    <font>
      <b/>
      <sz val="8"/>
      <color theme="1"/>
      <name val="Arial Narrow"/>
      <family val="2"/>
    </font>
    <font>
      <sz val="8"/>
      <color indexed="9"/>
      <name val="Arial Narrow"/>
      <family val="2"/>
    </font>
    <font>
      <sz val="8"/>
      <color indexed="8"/>
      <name val="Arial Narrow"/>
      <family val="2"/>
    </font>
    <font>
      <b/>
      <sz val="8"/>
      <color rgb="FFFF9900"/>
      <name val="Arial Narrow"/>
      <family val="2"/>
    </font>
    <font>
      <sz val="8"/>
      <color rgb="FFFF9900"/>
      <name val="Arial Narrow"/>
      <family val="2"/>
    </font>
    <font>
      <sz val="10"/>
      <color rgb="FFFF0000"/>
      <name val="Arial"/>
      <family val="2"/>
    </font>
    <font>
      <sz val="10"/>
      <color rgb="FFFF0000"/>
      <name val="Arial Narrow"/>
      <family val="2"/>
    </font>
    <font>
      <sz val="9.5"/>
      <color theme="1"/>
      <name val="Connections"/>
      <family val="2"/>
    </font>
    <font>
      <sz val="7"/>
      <color theme="1"/>
      <name val="Arial"/>
      <family val="2"/>
    </font>
    <font>
      <sz val="8"/>
      <color theme="0" tint="-0.499984740745262"/>
      <name val="Arial Narrow"/>
      <family val="2"/>
    </font>
    <font>
      <b/>
      <sz val="8"/>
      <color theme="0"/>
      <name val="Arial Narrow"/>
      <family val="2"/>
    </font>
    <font>
      <b/>
      <sz val="8"/>
      <color rgb="FFFF0000"/>
      <name val="Arial Narrow"/>
      <family val="2"/>
    </font>
    <font>
      <sz val="8"/>
      <color theme="0" tint="-0.34998626667073579"/>
      <name val="Arial Narrow"/>
      <family val="2"/>
    </font>
    <font>
      <sz val="8"/>
      <color theme="1"/>
      <name val="Arial"/>
      <family val="2"/>
    </font>
    <font>
      <b/>
      <sz val="8"/>
      <color rgb="FF00B050"/>
      <name val="Arial Narrow"/>
      <family val="2"/>
    </font>
    <font>
      <sz val="8"/>
      <color rgb="FF00B050"/>
      <name val="Arial Narrow"/>
      <family val="2"/>
    </font>
    <font>
      <i/>
      <sz val="8"/>
      <color theme="1"/>
      <name val="Arial"/>
      <family val="2"/>
    </font>
    <font>
      <i/>
      <sz val="9"/>
      <name val="Arial Narrow"/>
      <family val="2"/>
    </font>
    <font>
      <b/>
      <sz val="10"/>
      <color theme="0"/>
      <name val="Connections Cond Bld"/>
      <family val="2"/>
    </font>
    <font>
      <b/>
      <sz val="8"/>
      <color theme="0"/>
      <name val="Connections Cond Light"/>
      <family val="2"/>
    </font>
    <font>
      <sz val="8"/>
      <color theme="0" tint="-0.499984740745262"/>
      <name val="Connections Cond Light"/>
      <family val="2"/>
    </font>
    <font>
      <b/>
      <sz val="8"/>
      <color theme="0" tint="-0.499984740745262"/>
      <name val="Connections Cond Light"/>
      <family val="2"/>
    </font>
    <font>
      <b/>
      <sz val="8"/>
      <name val="Connections Cond Light"/>
      <family val="2"/>
    </font>
    <font>
      <sz val="8"/>
      <color theme="1"/>
      <name val="Connections Cond Light"/>
      <family val="2"/>
    </font>
    <font>
      <b/>
      <sz val="8"/>
      <color theme="1"/>
      <name val="Connections Cond Light"/>
      <family val="2"/>
    </font>
    <font>
      <b/>
      <sz val="10"/>
      <name val="Arial Narrow"/>
      <family val="2"/>
    </font>
    <font>
      <sz val="11"/>
      <color indexed="8"/>
      <name val="Calibri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8"/>
      <color theme="0" tint="-0.14999847407452621"/>
      <name val="Arial"/>
      <family val="2"/>
    </font>
    <font>
      <sz val="8"/>
      <name val="Arial"/>
      <family val="2"/>
    </font>
    <font>
      <sz val="9"/>
      <color theme="0"/>
      <name val="Connections Cond Bld"/>
      <family val="2"/>
    </font>
    <font>
      <i/>
      <sz val="8"/>
      <color theme="1"/>
      <name val="Connections Cond Light"/>
      <family val="2"/>
    </font>
    <font>
      <i/>
      <sz val="10"/>
      <color theme="1"/>
      <name val="Arial"/>
      <family val="2"/>
    </font>
    <font>
      <sz val="8"/>
      <color rgb="FFFF0000"/>
      <name val="Connections Cond Light"/>
      <family val="2"/>
    </font>
    <font>
      <sz val="8"/>
      <name val="Connections Cond Light"/>
      <family val="2"/>
    </font>
  </fonts>
  <fills count="12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theme="0" tint="-0.14999847407452621"/>
      </right>
      <top/>
      <bottom/>
      <diagonal/>
    </border>
    <border>
      <left style="medium">
        <color indexed="64"/>
      </left>
      <right style="thin">
        <color theme="0" tint="-0.1499984740745262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387B"/>
      </top>
      <bottom style="thin">
        <color rgb="FF00387B"/>
      </bottom>
      <diagonal/>
    </border>
    <border>
      <left/>
      <right style="thin">
        <color rgb="FF00387B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18">
    <xf numFmtId="168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8" fontId="17" fillId="0" borderId="0" applyFill="0" applyProtection="0"/>
    <xf numFmtId="168" fontId="19" fillId="0" borderId="0"/>
    <xf numFmtId="168" fontId="20" fillId="0" borderId="0" applyFill="0" applyProtection="0"/>
    <xf numFmtId="0" fontId="21" fillId="0" borderId="0" applyFill="0" applyProtection="0"/>
    <xf numFmtId="168" fontId="23" fillId="0" borderId="0" applyNumberFormat="0" applyFill="0" applyBorder="0" applyAlignment="0" applyProtection="0"/>
    <xf numFmtId="0" fontId="4" fillId="0" borderId="0"/>
    <xf numFmtId="0" fontId="26" fillId="0" borderId="0"/>
    <xf numFmtId="168" fontId="4" fillId="0" borderId="0"/>
    <xf numFmtId="168" fontId="4" fillId="0" borderId="0"/>
    <xf numFmtId="0" fontId="57" fillId="0" borderId="0" applyFill="0" applyProtection="0"/>
    <xf numFmtId="0" fontId="17" fillId="0" borderId="0" applyFill="0" applyProtection="0"/>
    <xf numFmtId="0" fontId="58" fillId="0" borderId="0"/>
    <xf numFmtId="0" fontId="59" fillId="0" borderId="0" applyFill="0" applyProtection="0"/>
    <xf numFmtId="0" fontId="60" fillId="0" borderId="0" applyFill="0" applyProtection="0"/>
    <xf numFmtId="0" fontId="61" fillId="0" borderId="0" applyFill="0" applyProtection="0"/>
  </cellStyleXfs>
  <cellXfs count="263">
    <xf numFmtId="168" fontId="0" fillId="0" borderId="0" xfId="0"/>
    <xf numFmtId="168" fontId="5" fillId="0" borderId="0" xfId="0" applyFont="1"/>
    <xf numFmtId="15" fontId="5" fillId="0" borderId="0" xfId="0" applyNumberFormat="1" applyFont="1"/>
    <xf numFmtId="2" fontId="6" fillId="0" borderId="0" xfId="1" applyNumberFormat="1" applyFont="1" applyAlignment="1">
      <alignment horizontal="center"/>
    </xf>
    <xf numFmtId="168" fontId="5" fillId="0" borderId="0" xfId="0" applyFont="1" applyAlignment="1">
      <alignment vertical="center"/>
    </xf>
    <xf numFmtId="168" fontId="10" fillId="4" borderId="1" xfId="0" applyFont="1" applyFill="1" applyBorder="1" applyAlignment="1">
      <alignment vertical="center" wrapText="1"/>
    </xf>
    <xf numFmtId="168" fontId="10" fillId="4" borderId="4" xfId="0" applyFont="1" applyFill="1" applyBorder="1" applyAlignment="1">
      <alignment vertical="center" wrapText="1"/>
    </xf>
    <xf numFmtId="168" fontId="10" fillId="4" borderId="5" xfId="0" applyFont="1" applyFill="1" applyBorder="1" applyAlignment="1">
      <alignment vertical="center" wrapText="1"/>
    </xf>
    <xf numFmtId="2" fontId="5" fillId="0" borderId="4" xfId="0" applyNumberFormat="1" applyFont="1" applyBorder="1"/>
    <xf numFmtId="2" fontId="5" fillId="0" borderId="2" xfId="0" applyNumberFormat="1" applyFont="1" applyBorder="1"/>
    <xf numFmtId="2" fontId="5" fillId="0" borderId="5" xfId="0" applyNumberFormat="1" applyFont="1" applyBorder="1"/>
    <xf numFmtId="2" fontId="5" fillId="0" borderId="3" xfId="0" applyNumberFormat="1" applyFont="1" applyBorder="1"/>
    <xf numFmtId="15" fontId="5" fillId="0" borderId="1" xfId="0" applyNumberFormat="1" applyFont="1" applyBorder="1"/>
    <xf numFmtId="168" fontId="9" fillId="2" borderId="7" xfId="0" applyFont="1" applyFill="1" applyBorder="1"/>
    <xf numFmtId="168" fontId="11" fillId="0" borderId="10" xfId="0" applyFont="1" applyBorder="1" applyAlignment="1">
      <alignment horizontal="left"/>
    </xf>
    <xf numFmtId="164" fontId="11" fillId="0" borderId="10" xfId="0" applyNumberFormat="1" applyFont="1" applyBorder="1" applyAlignment="1">
      <alignment horizontal="center"/>
    </xf>
    <xf numFmtId="168" fontId="11" fillId="0" borderId="10" xfId="0" applyFont="1" applyBorder="1" applyAlignment="1">
      <alignment horizontal="center"/>
    </xf>
    <xf numFmtId="168" fontId="12" fillId="0" borderId="0" xfId="0" applyFont="1" applyAlignment="1">
      <alignment horizontal="center" wrapText="1"/>
    </xf>
    <xf numFmtId="168" fontId="14" fillId="0" borderId="0" xfId="0" applyFont="1"/>
    <xf numFmtId="168" fontId="15" fillId="0" borderId="0" xfId="0" applyFont="1"/>
    <xf numFmtId="165" fontId="14" fillId="0" borderId="0" xfId="2" applyNumberFormat="1" applyFont="1" applyAlignment="1">
      <alignment horizontal="center"/>
    </xf>
    <xf numFmtId="2" fontId="14" fillId="0" borderId="0" xfId="0" quotePrefix="1" applyNumberFormat="1" applyFont="1" applyAlignment="1">
      <alignment horizontal="center"/>
    </xf>
    <xf numFmtId="168" fontId="16" fillId="0" borderId="0" xfId="0" applyFont="1"/>
    <xf numFmtId="166" fontId="14" fillId="0" borderId="0" xfId="0" quotePrefix="1" applyNumberFormat="1" applyFont="1" applyAlignment="1">
      <alignment horizontal="center"/>
    </xf>
    <xf numFmtId="2" fontId="5" fillId="0" borderId="0" xfId="0" applyNumberFormat="1" applyFont="1"/>
    <xf numFmtId="167" fontId="5" fillId="0" borderId="0" xfId="0" applyNumberFormat="1" applyFont="1"/>
    <xf numFmtId="2" fontId="6" fillId="0" borderId="4" xfId="0" applyNumberFormat="1" applyFont="1" applyBorder="1"/>
    <xf numFmtId="2" fontId="0" fillId="0" borderId="0" xfId="0" applyNumberFormat="1"/>
    <xf numFmtId="168" fontId="9" fillId="6" borderId="0" xfId="0" applyFont="1" applyFill="1"/>
    <xf numFmtId="17" fontId="5" fillId="0" borderId="0" xfId="0" applyNumberFormat="1" applyFont="1"/>
    <xf numFmtId="1" fontId="9" fillId="6" borderId="0" xfId="0" applyNumberFormat="1" applyFont="1" applyFill="1"/>
    <xf numFmtId="1" fontId="0" fillId="0" borderId="0" xfId="0" applyNumberFormat="1" applyAlignment="1">
      <alignment horizontal="center"/>
    </xf>
    <xf numFmtId="2" fontId="9" fillId="2" borderId="6" xfId="0" applyNumberFormat="1" applyFont="1" applyFill="1" applyBorder="1" applyAlignment="1">
      <alignment horizontal="center"/>
    </xf>
    <xf numFmtId="2" fontId="10" fillId="4" borderId="3" xfId="0" applyNumberFormat="1" applyFont="1" applyFill="1" applyBorder="1" applyAlignment="1">
      <alignment vertical="center" wrapText="1"/>
    </xf>
    <xf numFmtId="2" fontId="10" fillId="4" borderId="5" xfId="0" applyNumberFormat="1" applyFont="1" applyFill="1" applyBorder="1" applyAlignment="1">
      <alignment vertical="center" wrapText="1"/>
    </xf>
    <xf numFmtId="2" fontId="10" fillId="4" borderId="4" xfId="0" applyNumberFormat="1" applyFont="1" applyFill="1" applyBorder="1" applyAlignment="1">
      <alignment vertical="center" wrapText="1"/>
    </xf>
    <xf numFmtId="2" fontId="10" fillId="4" borderId="2" xfId="0" applyNumberFormat="1" applyFont="1" applyFill="1" applyBorder="1" applyAlignment="1">
      <alignment vertical="center" wrapText="1"/>
    </xf>
    <xf numFmtId="2" fontId="10" fillId="4" borderId="0" xfId="0" applyNumberFormat="1" applyFont="1" applyFill="1" applyAlignment="1">
      <alignment vertical="center" wrapText="1"/>
    </xf>
    <xf numFmtId="2" fontId="5" fillId="0" borderId="0" xfId="0" applyNumberFormat="1" applyFont="1" applyAlignment="1">
      <alignment vertical="center"/>
    </xf>
    <xf numFmtId="2" fontId="0" fillId="0" borderId="0" xfId="2" applyNumberFormat="1" applyFont="1"/>
    <xf numFmtId="2" fontId="10" fillId="4" borderId="0" xfId="0" applyNumberFormat="1" applyFont="1" applyFill="1" applyAlignment="1">
      <alignment horizontal="center" vertical="center" wrapText="1"/>
    </xf>
    <xf numFmtId="2" fontId="5" fillId="7" borderId="0" xfId="0" applyNumberFormat="1" applyFont="1" applyFill="1" applyAlignment="1">
      <alignment horizontal="center"/>
    </xf>
    <xf numFmtId="165" fontId="5" fillId="0" borderId="0" xfId="0" applyNumberFormat="1" applyFont="1"/>
    <xf numFmtId="169" fontId="12" fillId="0" borderId="0" xfId="0" applyNumberFormat="1" applyFont="1" applyAlignment="1">
      <alignment horizontal="center" wrapText="1"/>
    </xf>
    <xf numFmtId="168" fontId="10" fillId="4" borderId="0" xfId="0" applyFont="1" applyFill="1" applyAlignment="1">
      <alignment vertical="center" wrapText="1"/>
    </xf>
    <xf numFmtId="171" fontId="16" fillId="0" borderId="0" xfId="0" applyNumberFormat="1" applyFont="1"/>
    <xf numFmtId="171" fontId="14" fillId="0" borderId="0" xfId="0" applyNumberFormat="1" applyFont="1"/>
    <xf numFmtId="168" fontId="23" fillId="0" borderId="0" xfId="7"/>
    <xf numFmtId="166" fontId="14" fillId="3" borderId="0" xfId="0" quotePrefix="1" applyNumberFormat="1" applyFont="1" applyFill="1" applyAlignment="1">
      <alignment horizontal="center"/>
    </xf>
    <xf numFmtId="0" fontId="24" fillId="8" borderId="0" xfId="8" applyFont="1" applyFill="1" applyAlignment="1">
      <alignment horizontal="center" vertical="center"/>
    </xf>
    <xf numFmtId="0" fontId="4" fillId="0" borderId="0" xfId="8"/>
    <xf numFmtId="0" fontId="25" fillId="8" borderId="0" xfId="8" applyFont="1" applyFill="1" applyAlignment="1">
      <alignment horizontal="center" vertical="center" wrapText="1"/>
    </xf>
    <xf numFmtId="0" fontId="4" fillId="0" borderId="0" xfId="8" applyAlignment="1">
      <alignment wrapText="1"/>
    </xf>
    <xf numFmtId="0" fontId="27" fillId="8" borderId="0" xfId="8" applyFont="1" applyFill="1" applyAlignment="1">
      <alignment horizontal="center" vertical="center" wrapText="1"/>
    </xf>
    <xf numFmtId="10" fontId="27" fillId="8" borderId="0" xfId="8" applyNumberFormat="1" applyFont="1" applyFill="1" applyAlignment="1">
      <alignment horizontal="center" vertical="center" wrapText="1"/>
    </xf>
    <xf numFmtId="2" fontId="14" fillId="0" borderId="0" xfId="8" applyNumberFormat="1" applyFont="1" applyAlignment="1">
      <alignment horizontal="center" vertical="center"/>
    </xf>
    <xf numFmtId="0" fontId="28" fillId="8" borderId="0" xfId="8" applyFont="1" applyFill="1" applyAlignment="1">
      <alignment horizontal="center" vertical="center" wrapText="1"/>
    </xf>
    <xf numFmtId="170" fontId="29" fillId="0" borderId="0" xfId="0" applyNumberFormat="1" applyFont="1" applyAlignment="1">
      <alignment horizontal="left"/>
    </xf>
    <xf numFmtId="2" fontId="6" fillId="0" borderId="0" xfId="1" applyNumberFormat="1" applyFont="1" applyFill="1" applyBorder="1" applyAlignment="1">
      <alignment horizontal="center"/>
    </xf>
    <xf numFmtId="168" fontId="18" fillId="0" borderId="0" xfId="0" applyFont="1"/>
    <xf numFmtId="1" fontId="0" fillId="0" borderId="0" xfId="0" applyNumberFormat="1"/>
    <xf numFmtId="0" fontId="0" fillId="0" borderId="0" xfId="0" applyNumberFormat="1"/>
    <xf numFmtId="15" fontId="3" fillId="0" borderId="0" xfId="0" applyNumberFormat="1" applyFont="1"/>
    <xf numFmtId="0" fontId="18" fillId="0" borderId="0" xfId="0" applyNumberFormat="1" applyFont="1"/>
    <xf numFmtId="2" fontId="9" fillId="2" borderId="0" xfId="0" applyNumberFormat="1" applyFont="1" applyFill="1" applyAlignment="1">
      <alignment horizontal="center"/>
    </xf>
    <xf numFmtId="168" fontId="5" fillId="0" borderId="0" xfId="0" applyFont="1" applyAlignment="1">
      <alignment horizontal="center"/>
    </xf>
    <xf numFmtId="168" fontId="0" fillId="0" borderId="0" xfId="0" applyAlignment="1">
      <alignment horizontal="center"/>
    </xf>
    <xf numFmtId="168" fontId="2" fillId="0" borderId="0" xfId="0" applyFont="1"/>
    <xf numFmtId="2" fontId="30" fillId="0" borderId="0" xfId="0" quotePrefix="1" applyNumberFormat="1" applyFont="1" applyAlignment="1">
      <alignment horizontal="center"/>
    </xf>
    <xf numFmtId="166" fontId="30" fillId="0" borderId="0" xfId="0" quotePrefix="1" applyNumberFormat="1" applyFont="1" applyAlignment="1">
      <alignment horizontal="center"/>
    </xf>
    <xf numFmtId="165" fontId="30" fillId="0" borderId="0" xfId="2" applyNumberFormat="1" applyFont="1" applyAlignment="1">
      <alignment horizontal="center"/>
    </xf>
    <xf numFmtId="15" fontId="14" fillId="0" borderId="0" xfId="0" applyNumberFormat="1" applyFont="1"/>
    <xf numFmtId="2" fontId="13" fillId="0" borderId="0" xfId="1" applyNumberFormat="1" applyFont="1" applyAlignment="1">
      <alignment horizontal="center"/>
    </xf>
    <xf numFmtId="168" fontId="28" fillId="8" borderId="0" xfId="0" applyFont="1" applyFill="1" applyAlignment="1">
      <alignment horizontal="center" wrapText="1"/>
    </xf>
    <xf numFmtId="39" fontId="13" fillId="0" borderId="0" xfId="1" applyNumberFormat="1" applyFont="1" applyAlignment="1">
      <alignment horizontal="center"/>
    </xf>
    <xf numFmtId="168" fontId="13" fillId="0" borderId="0" xfId="0" applyFont="1" applyAlignment="1">
      <alignment horizontal="center"/>
    </xf>
    <xf numFmtId="2" fontId="13" fillId="0" borderId="0" xfId="1" applyNumberFormat="1" applyFont="1" applyFill="1" applyAlignment="1">
      <alignment horizontal="center"/>
    </xf>
    <xf numFmtId="168" fontId="13" fillId="3" borderId="0" xfId="0" applyFont="1" applyFill="1" applyAlignment="1">
      <alignment horizontal="center"/>
    </xf>
    <xf numFmtId="2" fontId="13" fillId="3" borderId="0" xfId="1" applyNumberFormat="1" applyFont="1" applyFill="1" applyAlignment="1">
      <alignment horizontal="center"/>
    </xf>
    <xf numFmtId="168" fontId="12" fillId="0" borderId="0" xfId="0" applyFont="1" applyAlignment="1">
      <alignment wrapText="1"/>
    </xf>
    <xf numFmtId="39" fontId="12" fillId="0" borderId="0" xfId="1" applyNumberFormat="1" applyFont="1" applyFill="1" applyAlignment="1">
      <alignment horizontal="center" wrapText="1"/>
    </xf>
    <xf numFmtId="168" fontId="28" fillId="8" borderId="0" xfId="0" applyFont="1" applyFill="1" applyAlignment="1">
      <alignment wrapText="1"/>
    </xf>
    <xf numFmtId="2" fontId="14" fillId="0" borderId="0" xfId="0" applyNumberFormat="1" applyFont="1"/>
    <xf numFmtId="2" fontId="14" fillId="3" borderId="0" xfId="0" applyNumberFormat="1" applyFont="1" applyFill="1"/>
    <xf numFmtId="2" fontId="14" fillId="9" borderId="0" xfId="0" applyNumberFormat="1" applyFont="1" applyFill="1"/>
    <xf numFmtId="2" fontId="14" fillId="5" borderId="0" xfId="0" applyNumberFormat="1" applyFont="1" applyFill="1"/>
    <xf numFmtId="2" fontId="30" fillId="0" borderId="0" xfId="0" applyNumberFormat="1" applyFont="1"/>
    <xf numFmtId="2" fontId="14" fillId="0" borderId="0" xfId="0" applyNumberFormat="1" applyFont="1" applyAlignment="1">
      <alignment wrapText="1"/>
    </xf>
    <xf numFmtId="165" fontId="14" fillId="0" borderId="0" xfId="0" applyNumberFormat="1" applyFont="1"/>
    <xf numFmtId="2" fontId="28" fillId="8" borderId="0" xfId="0" applyNumberFormat="1" applyFont="1" applyFill="1" applyAlignment="1">
      <alignment wrapText="1"/>
    </xf>
    <xf numFmtId="168" fontId="32" fillId="2" borderId="0" xfId="0" applyFont="1" applyFill="1" applyAlignment="1">
      <alignment horizontal="left"/>
    </xf>
    <xf numFmtId="170" fontId="29" fillId="0" borderId="0" xfId="0" applyNumberFormat="1" applyFont="1" applyAlignment="1">
      <alignment horizontal="left" vertical="top"/>
    </xf>
    <xf numFmtId="15" fontId="31" fillId="0" borderId="0" xfId="0" applyNumberFormat="1" applyFont="1" applyAlignment="1">
      <alignment horizontal="left" vertical="top"/>
    </xf>
    <xf numFmtId="172" fontId="14" fillId="0" borderId="0" xfId="0" applyNumberFormat="1" applyFont="1"/>
    <xf numFmtId="15" fontId="33" fillId="0" borderId="0" xfId="6" applyNumberFormat="1" applyFont="1" applyFill="1" applyProtection="1"/>
    <xf numFmtId="167" fontId="14" fillId="0" borderId="0" xfId="0" applyNumberFormat="1" applyFont="1"/>
    <xf numFmtId="14" fontId="14" fillId="0" borderId="0" xfId="0" applyNumberFormat="1" applyFont="1"/>
    <xf numFmtId="17" fontId="14" fillId="0" borderId="0" xfId="0" applyNumberFormat="1" applyFont="1" applyAlignment="1">
      <alignment horizontal="center"/>
    </xf>
    <xf numFmtId="1" fontId="16" fillId="0" borderId="0" xfId="11" applyNumberFormat="1" applyFont="1"/>
    <xf numFmtId="168" fontId="14" fillId="0" borderId="0" xfId="0" applyFont="1" applyAlignment="1">
      <alignment horizontal="center"/>
    </xf>
    <xf numFmtId="2" fontId="13" fillId="0" borderId="0" xfId="0" applyNumberFormat="1" applyFont="1"/>
    <xf numFmtId="17" fontId="13" fillId="0" borderId="0" xfId="0" applyNumberFormat="1" applyFont="1" applyAlignment="1">
      <alignment horizontal="center"/>
    </xf>
    <xf numFmtId="1" fontId="28" fillId="8" borderId="0" xfId="0" applyNumberFormat="1" applyFont="1" applyFill="1" applyAlignment="1">
      <alignment wrapText="1"/>
    </xf>
    <xf numFmtId="2" fontId="28" fillId="8" borderId="0" xfId="10" applyNumberFormat="1" applyFont="1" applyFill="1" applyAlignment="1">
      <alignment wrapText="1"/>
    </xf>
    <xf numFmtId="2" fontId="30" fillId="0" borderId="0" xfId="8" applyNumberFormat="1" applyFont="1" applyAlignment="1">
      <alignment horizontal="center" vertical="center"/>
    </xf>
    <xf numFmtId="2" fontId="13" fillId="0" borderId="0" xfId="8" applyNumberFormat="1" applyFont="1" applyAlignment="1">
      <alignment horizontal="center" vertical="center"/>
    </xf>
    <xf numFmtId="2" fontId="30" fillId="3" borderId="0" xfId="0" applyNumberFormat="1" applyFont="1" applyFill="1"/>
    <xf numFmtId="170" fontId="11" fillId="0" borderId="10" xfId="0" applyNumberFormat="1" applyFont="1" applyBorder="1" applyAlignment="1">
      <alignment horizontal="center"/>
    </xf>
    <xf numFmtId="168" fontId="29" fillId="0" borderId="10" xfId="0" applyFont="1" applyBorder="1" applyAlignment="1">
      <alignment horizontal="left"/>
    </xf>
    <xf numFmtId="9" fontId="0" fillId="0" borderId="0" xfId="2" applyFont="1"/>
    <xf numFmtId="9" fontId="5" fillId="0" borderId="0" xfId="0" applyNumberFormat="1" applyFont="1"/>
    <xf numFmtId="9" fontId="0" fillId="0" borderId="0" xfId="0" applyNumberFormat="1"/>
    <xf numFmtId="4" fontId="0" fillId="0" borderId="0" xfId="0" applyNumberFormat="1"/>
    <xf numFmtId="2" fontId="1" fillId="0" borderId="0" xfId="0" applyNumberFormat="1" applyFont="1"/>
    <xf numFmtId="0" fontId="25" fillId="4" borderId="0" xfId="8" applyFont="1" applyFill="1" applyAlignment="1">
      <alignment horizontal="center" vertical="center" wrapText="1"/>
    </xf>
    <xf numFmtId="3" fontId="27" fillId="4" borderId="0" xfId="8" applyNumberFormat="1" applyFont="1" applyFill="1" applyAlignment="1">
      <alignment horizontal="center" vertical="center" wrapText="1"/>
    </xf>
    <xf numFmtId="2" fontId="2" fillId="0" borderId="0" xfId="0" applyNumberFormat="1" applyFont="1"/>
    <xf numFmtId="170" fontId="34" fillId="0" borderId="0" xfId="0" applyNumberFormat="1" applyFont="1" applyAlignment="1">
      <alignment horizontal="left"/>
    </xf>
    <xf numFmtId="2" fontId="35" fillId="0" borderId="0" xfId="8" applyNumberFormat="1" applyFont="1" applyAlignment="1">
      <alignment horizontal="center" vertical="center"/>
    </xf>
    <xf numFmtId="14" fontId="11" fillId="0" borderId="0" xfId="0" applyNumberFormat="1" applyFont="1" applyAlignment="1">
      <alignment horizontal="left"/>
    </xf>
    <xf numFmtId="2" fontId="33" fillId="0" borderId="0" xfId="6" applyNumberFormat="1" applyFont="1" applyFill="1" applyAlignment="1" applyProtection="1">
      <alignment horizontal="center"/>
    </xf>
    <xf numFmtId="2" fontId="36" fillId="0" borderId="0" xfId="0" applyNumberFormat="1" applyFont="1"/>
    <xf numFmtId="2" fontId="37" fillId="0" borderId="0" xfId="0" applyNumberFormat="1" applyFont="1"/>
    <xf numFmtId="2" fontId="37" fillId="0" borderId="4" xfId="0" applyNumberFormat="1" applyFont="1" applyBorder="1"/>
    <xf numFmtId="168" fontId="13" fillId="0" borderId="11" xfId="0" applyFont="1" applyBorder="1" applyAlignment="1">
      <alignment horizontal="left"/>
    </xf>
    <xf numFmtId="168" fontId="13" fillId="0" borderId="0" xfId="0" applyFont="1" applyAlignment="1">
      <alignment horizontal="left"/>
    </xf>
    <xf numFmtId="39" fontId="13" fillId="0" borderId="0" xfId="1" applyNumberFormat="1" applyFont="1" applyFill="1" applyAlignment="1">
      <alignment horizontal="center"/>
    </xf>
    <xf numFmtId="172" fontId="30" fillId="0" borderId="0" xfId="0" applyNumberFormat="1" applyFont="1"/>
    <xf numFmtId="2" fontId="30" fillId="0" borderId="0" xfId="1" applyNumberFormat="1" applyFont="1" applyAlignment="1">
      <alignment horizontal="center"/>
    </xf>
    <xf numFmtId="168" fontId="38" fillId="0" borderId="0" xfId="0" applyFont="1"/>
    <xf numFmtId="168" fontId="39" fillId="0" borderId="0" xfId="0" applyFont="1" applyAlignment="1">
      <alignment vertical="center"/>
    </xf>
    <xf numFmtId="3" fontId="40" fillId="4" borderId="0" xfId="8" applyNumberFormat="1" applyFont="1" applyFill="1" applyAlignment="1">
      <alignment horizontal="center" vertical="center" wrapText="1"/>
    </xf>
    <xf numFmtId="0" fontId="41" fillId="8" borderId="0" xfId="8" applyFont="1" applyFill="1" applyAlignment="1">
      <alignment horizontal="center" vertical="center" wrapText="1"/>
    </xf>
    <xf numFmtId="37" fontId="14" fillId="0" borderId="0" xfId="8" applyNumberFormat="1" applyFont="1" applyAlignment="1">
      <alignment horizontal="center" vertical="center"/>
    </xf>
    <xf numFmtId="37" fontId="31" fillId="0" borderId="0" xfId="8" applyNumberFormat="1" applyFont="1" applyAlignment="1">
      <alignment horizontal="center" vertical="center"/>
    </xf>
    <xf numFmtId="37" fontId="1" fillId="0" borderId="0" xfId="8" applyNumberFormat="1" applyFont="1" applyAlignment="1">
      <alignment horizontal="center" vertical="center"/>
    </xf>
    <xf numFmtId="2" fontId="28" fillId="8" borderId="0" xfId="0" applyNumberFormat="1" applyFont="1" applyFill="1" applyAlignment="1">
      <alignment horizontal="center" wrapText="1"/>
    </xf>
    <xf numFmtId="2" fontId="14" fillId="0" borderId="0" xfId="0" applyNumberFormat="1" applyFont="1" applyAlignment="1">
      <alignment horizontal="center"/>
    </xf>
    <xf numFmtId="15" fontId="14" fillId="0" borderId="0" xfId="0" applyNumberFormat="1" applyFont="1" applyAlignment="1">
      <alignment horizontal="left"/>
    </xf>
    <xf numFmtId="2" fontId="10" fillId="4" borderId="1" xfId="0" applyNumberFormat="1" applyFont="1" applyFill="1" applyBorder="1" applyAlignment="1">
      <alignment vertical="center" wrapText="1"/>
    </xf>
    <xf numFmtId="170" fontId="42" fillId="0" borderId="0" xfId="0" applyNumberFormat="1" applyFont="1" applyAlignment="1">
      <alignment horizontal="left"/>
    </xf>
    <xf numFmtId="2" fontId="1" fillId="0" borderId="0" xfId="0" applyNumberFormat="1" applyFont="1" applyAlignment="1">
      <alignment horizontal="center"/>
    </xf>
    <xf numFmtId="1" fontId="43" fillId="0" borderId="0" xfId="0" applyNumberFormat="1" applyFont="1" applyAlignment="1">
      <alignment horizontal="center"/>
    </xf>
    <xf numFmtId="1" fontId="43" fillId="0" borderId="0" xfId="0" applyNumberFormat="1" applyFont="1"/>
    <xf numFmtId="168" fontId="43" fillId="0" borderId="0" xfId="0" applyFont="1"/>
    <xf numFmtId="2" fontId="30" fillId="0" borderId="0" xfId="0" applyNumberFormat="1" applyFont="1" applyAlignment="1">
      <alignment horizontal="center"/>
    </xf>
    <xf numFmtId="2" fontId="30" fillId="0" borderId="0" xfId="1" applyNumberFormat="1" applyFont="1" applyFill="1" applyAlignment="1">
      <alignment horizontal="center"/>
    </xf>
    <xf numFmtId="39" fontId="30" fillId="0" borderId="0" xfId="1" applyNumberFormat="1" applyFont="1" applyFill="1" applyAlignment="1">
      <alignment horizontal="center"/>
    </xf>
    <xf numFmtId="39" fontId="30" fillId="0" borderId="0" xfId="1" applyNumberFormat="1" applyFont="1" applyAlignment="1">
      <alignment horizontal="center"/>
    </xf>
    <xf numFmtId="2" fontId="13" fillId="0" borderId="0" xfId="0" applyNumberFormat="1" applyFont="1" applyAlignment="1">
      <alignment horizontal="center"/>
    </xf>
    <xf numFmtId="166" fontId="0" fillId="0" borderId="0" xfId="0" applyNumberFormat="1"/>
    <xf numFmtId="168" fontId="30" fillId="0" borderId="0" xfId="0" applyFont="1"/>
    <xf numFmtId="0" fontId="44" fillId="0" borderId="0" xfId="8" applyFont="1"/>
    <xf numFmtId="173" fontId="44" fillId="0" borderId="0" xfId="8" applyNumberFormat="1" applyFont="1"/>
    <xf numFmtId="0" fontId="1" fillId="0" borderId="0" xfId="8" applyFont="1"/>
    <xf numFmtId="0" fontId="31" fillId="0" borderId="0" xfId="8" applyFont="1"/>
    <xf numFmtId="173" fontId="42" fillId="0" borderId="0" xfId="1" applyNumberFormat="1" applyFont="1" applyFill="1" applyBorder="1" applyAlignment="1">
      <alignment horizontal="right"/>
    </xf>
    <xf numFmtId="173" fontId="13" fillId="0" borderId="0" xfId="1" applyNumberFormat="1" applyFont="1" applyFill="1" applyBorder="1" applyAlignment="1">
      <alignment horizontal="right"/>
    </xf>
    <xf numFmtId="173" fontId="45" fillId="0" borderId="0" xfId="1" applyNumberFormat="1" applyFont="1" applyFill="1" applyBorder="1" applyAlignment="1">
      <alignment horizontal="right"/>
    </xf>
    <xf numFmtId="14" fontId="1" fillId="0" borderId="0" xfId="8" applyNumberFormat="1" applyFont="1"/>
    <xf numFmtId="173" fontId="1" fillId="0" borderId="0" xfId="1" applyNumberFormat="1" applyFont="1" applyFill="1"/>
    <xf numFmtId="173" fontId="46" fillId="0" borderId="0" xfId="1" applyNumberFormat="1" applyFont="1" applyFill="1"/>
    <xf numFmtId="173" fontId="46" fillId="0" borderId="0" xfId="1" applyNumberFormat="1" applyFont="1" applyFill="1" applyBorder="1" applyAlignment="1">
      <alignment horizontal="right"/>
    </xf>
    <xf numFmtId="173" fontId="13" fillId="0" borderId="0" xfId="1" applyNumberFormat="1" applyFont="1" applyFill="1"/>
    <xf numFmtId="0" fontId="41" fillId="8" borderId="0" xfId="8" applyFont="1" applyFill="1"/>
    <xf numFmtId="0" fontId="41" fillId="8" borderId="0" xfId="8" applyFont="1" applyFill="1" applyAlignment="1">
      <alignment horizontal="center"/>
    </xf>
    <xf numFmtId="0" fontId="47" fillId="0" borderId="0" xfId="8" applyFont="1"/>
    <xf numFmtId="173" fontId="42" fillId="0" borderId="0" xfId="1" applyNumberFormat="1" applyFont="1" applyFill="1"/>
    <xf numFmtId="174" fontId="13" fillId="0" borderId="0" xfId="8" applyNumberFormat="1" applyFont="1" applyAlignment="1">
      <alignment horizontal="right"/>
    </xf>
    <xf numFmtId="173" fontId="45" fillId="0" borderId="0" xfId="1" applyNumberFormat="1" applyFont="1" applyFill="1"/>
    <xf numFmtId="173" fontId="1" fillId="0" borderId="0" xfId="8" applyNumberFormat="1" applyFont="1"/>
    <xf numFmtId="168" fontId="1" fillId="0" borderId="0" xfId="0" applyFont="1"/>
    <xf numFmtId="15" fontId="29" fillId="0" borderId="0" xfId="0" applyNumberFormat="1" applyFont="1" applyAlignment="1">
      <alignment horizontal="left" vertical="center"/>
    </xf>
    <xf numFmtId="2" fontId="29" fillId="0" borderId="0" xfId="0" applyNumberFormat="1" applyFont="1" applyAlignment="1">
      <alignment horizontal="left" vertical="center"/>
    </xf>
    <xf numFmtId="168" fontId="28" fillId="8" borderId="0" xfId="0" applyFont="1" applyFill="1" applyAlignment="1">
      <alignment horizontal="center" vertical="center" wrapText="1"/>
    </xf>
    <xf numFmtId="2" fontId="1" fillId="10" borderId="0" xfId="0" applyNumberFormat="1" applyFont="1" applyFill="1"/>
    <xf numFmtId="2" fontId="15" fillId="0" borderId="0" xfId="0" applyNumberFormat="1" applyFont="1"/>
    <xf numFmtId="2" fontId="13" fillId="11" borderId="0" xfId="0" applyNumberFormat="1" applyFont="1" applyFill="1"/>
    <xf numFmtId="173" fontId="30" fillId="0" borderId="0" xfId="8" applyNumberFormat="1" applyFont="1"/>
    <xf numFmtId="168" fontId="48" fillId="0" borderId="0" xfId="0" applyFont="1" applyAlignment="1">
      <alignment horizontal="center" wrapText="1"/>
    </xf>
    <xf numFmtId="15" fontId="42" fillId="0" borderId="0" xfId="0" applyNumberFormat="1" applyFont="1" applyAlignment="1">
      <alignment horizontal="left" vertical="center"/>
    </xf>
    <xf numFmtId="0" fontId="36" fillId="0" borderId="0" xfId="8" applyFont="1"/>
    <xf numFmtId="15" fontId="30" fillId="0" borderId="0" xfId="0" applyNumberFormat="1" applyFont="1" applyAlignment="1">
      <alignment horizontal="left"/>
    </xf>
    <xf numFmtId="2" fontId="13" fillId="11" borderId="0" xfId="8" applyNumberFormat="1" applyFont="1" applyFill="1" applyAlignment="1">
      <alignment horizontal="center" vertical="center"/>
    </xf>
    <xf numFmtId="0" fontId="49" fillId="8" borderId="0" xfId="8" applyFont="1" applyFill="1" applyAlignment="1">
      <alignment wrapText="1"/>
    </xf>
    <xf numFmtId="0" fontId="50" fillId="8" borderId="0" xfId="8" applyFont="1" applyFill="1" applyAlignment="1">
      <alignment horizontal="center" vertical="center"/>
    </xf>
    <xf numFmtId="0" fontId="50" fillId="8" borderId="0" xfId="8" applyFont="1" applyFill="1" applyAlignment="1">
      <alignment horizontal="center" vertical="center" wrapText="1"/>
    </xf>
    <xf numFmtId="3" fontId="51" fillId="4" borderId="0" xfId="8" applyNumberFormat="1" applyFont="1" applyFill="1" applyAlignment="1">
      <alignment horizontal="center" vertical="center" wrapText="1"/>
    </xf>
    <xf numFmtId="3" fontId="52" fillId="4" borderId="0" xfId="8" applyNumberFormat="1" applyFont="1" applyFill="1" applyAlignment="1">
      <alignment horizontal="center" vertical="center" wrapText="1"/>
    </xf>
    <xf numFmtId="170" fontId="53" fillId="0" borderId="0" xfId="8" applyNumberFormat="1" applyFont="1" applyAlignment="1">
      <alignment horizontal="left"/>
    </xf>
    <xf numFmtId="39" fontId="54" fillId="0" borderId="0" xfId="8" applyNumberFormat="1" applyFont="1" applyAlignment="1">
      <alignment horizontal="center" vertical="center"/>
    </xf>
    <xf numFmtId="39" fontId="55" fillId="0" borderId="0" xfId="8" applyNumberFormat="1" applyFont="1" applyAlignment="1">
      <alignment horizontal="center" vertical="center"/>
    </xf>
    <xf numFmtId="15" fontId="30" fillId="0" borderId="0" xfId="0" applyNumberFormat="1" applyFont="1"/>
    <xf numFmtId="14" fontId="1" fillId="0" borderId="0" xfId="8" applyNumberFormat="1" applyFont="1" applyAlignment="1">
      <alignment horizontal="center"/>
    </xf>
    <xf numFmtId="175" fontId="1" fillId="0" borderId="0" xfId="1" applyNumberFormat="1" applyFont="1" applyFill="1" applyAlignment="1">
      <alignment horizontal="center"/>
    </xf>
    <xf numFmtId="15" fontId="29" fillId="0" borderId="0" xfId="0" applyNumberFormat="1" applyFont="1" applyAlignment="1">
      <alignment horizontal="center" vertical="center"/>
    </xf>
    <xf numFmtId="0" fontId="56" fillId="4" borderId="0" xfId="8" applyFont="1" applyFill="1" applyAlignment="1">
      <alignment horizontal="center" vertical="center" wrapText="1"/>
    </xf>
    <xf numFmtId="0" fontId="56" fillId="4" borderId="12" xfId="8" applyFont="1" applyFill="1" applyBorder="1" applyAlignment="1">
      <alignment horizontal="center" vertical="center" wrapText="1"/>
    </xf>
    <xf numFmtId="3" fontId="1" fillId="0" borderId="0" xfId="0" applyNumberFormat="1" applyFont="1" applyAlignment="1">
      <alignment horizontal="center"/>
    </xf>
    <xf numFmtId="3" fontId="1" fillId="0" borderId="12" xfId="0" applyNumberFormat="1" applyFont="1" applyBorder="1" applyAlignment="1">
      <alignment horizontal="center"/>
    </xf>
    <xf numFmtId="172" fontId="1" fillId="0" borderId="0" xfId="0" applyNumberFormat="1" applyFont="1"/>
    <xf numFmtId="3" fontId="14" fillId="0" borderId="0" xfId="0" quotePrefix="1" applyNumberFormat="1" applyFont="1" applyAlignment="1">
      <alignment horizontal="center"/>
    </xf>
    <xf numFmtId="3" fontId="0" fillId="0" borderId="0" xfId="0" applyNumberFormat="1"/>
    <xf numFmtId="168" fontId="9" fillId="2" borderId="0" xfId="0" applyFont="1" applyFill="1" applyAlignment="1">
      <alignment horizontal="center"/>
    </xf>
    <xf numFmtId="168" fontId="32" fillId="2" borderId="0" xfId="0" applyFont="1" applyFill="1" applyAlignment="1">
      <alignment horizontal="center"/>
    </xf>
    <xf numFmtId="3" fontId="1" fillId="0" borderId="13" xfId="0" applyNumberFormat="1" applyFont="1" applyBorder="1" applyAlignment="1">
      <alignment horizontal="center"/>
    </xf>
    <xf numFmtId="3" fontId="1" fillId="0" borderId="0" xfId="8" applyNumberFormat="1" applyFont="1"/>
    <xf numFmtId="168" fontId="28" fillId="0" borderId="0" xfId="0" applyFont="1" applyAlignment="1">
      <alignment wrapText="1"/>
    </xf>
    <xf numFmtId="2" fontId="43" fillId="0" borderId="0" xfId="0" applyNumberFormat="1" applyFont="1" applyAlignment="1">
      <alignment horizontal="center"/>
    </xf>
    <xf numFmtId="0" fontId="58" fillId="0" borderId="0" xfId="14"/>
    <xf numFmtId="3" fontId="58" fillId="0" borderId="0" xfId="14" applyNumberFormat="1"/>
    <xf numFmtId="4" fontId="11" fillId="0" borderId="10" xfId="0" applyNumberFormat="1" applyFont="1" applyBorder="1" applyAlignment="1">
      <alignment horizontal="center"/>
    </xf>
    <xf numFmtId="164" fontId="1" fillId="0" borderId="0" xfId="0" applyNumberFormat="1" applyFont="1" applyAlignment="1">
      <alignment horizontal="center"/>
    </xf>
    <xf numFmtId="15" fontId="1" fillId="0" borderId="0" xfId="0" applyNumberFormat="1" applyFont="1" applyAlignment="1">
      <alignment horizontal="left"/>
    </xf>
    <xf numFmtId="15" fontId="1" fillId="0" borderId="0" xfId="0" applyNumberFormat="1" applyFont="1"/>
    <xf numFmtId="0" fontId="1" fillId="0" borderId="0" xfId="0" applyNumberFormat="1" applyFont="1" applyAlignment="1">
      <alignment horizontal="center"/>
    </xf>
    <xf numFmtId="37" fontId="42" fillId="0" borderId="0" xfId="8" applyNumberFormat="1" applyFont="1" applyAlignment="1">
      <alignment horizontal="center" vertical="center"/>
    </xf>
    <xf numFmtId="2" fontId="2" fillId="0" borderId="4" xfId="0" applyNumberFormat="1" applyFont="1" applyBorder="1"/>
    <xf numFmtId="2" fontId="2" fillId="0" borderId="5" xfId="0" applyNumberFormat="1" applyFont="1" applyBorder="1"/>
    <xf numFmtId="2" fontId="2" fillId="0" borderId="2" xfId="0" applyNumberFormat="1" applyFont="1" applyBorder="1"/>
    <xf numFmtId="2" fontId="2" fillId="0" borderId="3" xfId="0" applyNumberFormat="1" applyFont="1" applyBorder="1"/>
    <xf numFmtId="167" fontId="30" fillId="0" borderId="0" xfId="0" applyNumberFormat="1" applyFont="1"/>
    <xf numFmtId="2" fontId="6" fillId="0" borderId="0" xfId="0" applyNumberFormat="1" applyFont="1"/>
    <xf numFmtId="3" fontId="1" fillId="0" borderId="0" xfId="0" quotePrefix="1" applyNumberFormat="1" applyFont="1" applyAlignment="1">
      <alignment horizontal="center"/>
    </xf>
    <xf numFmtId="4" fontId="13" fillId="0" borderId="0" xfId="0" applyNumberFormat="1" applyFont="1"/>
    <xf numFmtId="167" fontId="1" fillId="0" borderId="0" xfId="0" applyNumberFormat="1" applyFont="1"/>
    <xf numFmtId="176" fontId="44" fillId="0" borderId="0" xfId="0" applyNumberFormat="1" applyFont="1" applyAlignment="1">
      <alignment horizontal="center"/>
    </xf>
    <xf numFmtId="164" fontId="14" fillId="0" borderId="0" xfId="0" quotePrefix="1" applyNumberFormat="1" applyFont="1" applyAlignment="1">
      <alignment horizontal="center"/>
    </xf>
    <xf numFmtId="176" fontId="62" fillId="0" borderId="0" xfId="0" applyNumberFormat="1" applyFont="1" applyAlignment="1">
      <alignment horizontal="center"/>
    </xf>
    <xf numFmtId="37" fontId="30" fillId="0" borderId="0" xfId="8" applyNumberFormat="1" applyFont="1" applyAlignment="1">
      <alignment horizontal="center" vertical="center"/>
    </xf>
    <xf numFmtId="168" fontId="64" fillId="8" borderId="0" xfId="0" applyFont="1" applyFill="1" applyAlignment="1">
      <alignment horizontal="center" vertical="center" wrapText="1"/>
    </xf>
    <xf numFmtId="168" fontId="64" fillId="8" borderId="0" xfId="0" applyFont="1" applyFill="1" applyAlignment="1">
      <alignment horizontal="left" vertical="center" wrapText="1"/>
    </xf>
    <xf numFmtId="168" fontId="0" fillId="0" borderId="0" xfId="0" applyAlignment="1">
      <alignment horizontal="left"/>
    </xf>
    <xf numFmtId="168" fontId="55" fillId="4" borderId="0" xfId="0" applyFont="1" applyFill="1" applyAlignment="1">
      <alignment horizontal="center"/>
    </xf>
    <xf numFmtId="168" fontId="18" fillId="0" borderId="0" xfId="0" applyFont="1" applyAlignment="1">
      <alignment horizontal="center"/>
    </xf>
    <xf numFmtId="168" fontId="65" fillId="4" borderId="0" xfId="0" applyFont="1" applyFill="1" applyAlignment="1">
      <alignment horizontal="center"/>
    </xf>
    <xf numFmtId="168" fontId="66" fillId="0" borderId="0" xfId="0" applyFont="1" applyAlignment="1">
      <alignment horizontal="center"/>
    </xf>
    <xf numFmtId="14" fontId="54" fillId="0" borderId="0" xfId="0" applyNumberFormat="1" applyFont="1" applyAlignment="1">
      <alignment horizontal="center"/>
    </xf>
    <xf numFmtId="168" fontId="54" fillId="0" borderId="0" xfId="0" applyFont="1" applyAlignment="1">
      <alignment horizontal="center"/>
    </xf>
    <xf numFmtId="0" fontId="54" fillId="0" borderId="0" xfId="0" applyNumberFormat="1" applyFont="1" applyAlignment="1">
      <alignment horizontal="center"/>
    </xf>
    <xf numFmtId="0" fontId="0" fillId="0" borderId="0" xfId="0" applyNumberFormat="1" applyAlignment="1">
      <alignment horizontal="center"/>
    </xf>
    <xf numFmtId="168" fontId="0" fillId="8" borderId="0" xfId="0" applyFill="1"/>
    <xf numFmtId="177" fontId="0" fillId="0" borderId="0" xfId="0" applyNumberFormat="1"/>
    <xf numFmtId="3" fontId="30" fillId="0" borderId="0" xfId="0" applyNumberFormat="1" applyFont="1" applyAlignment="1">
      <alignment horizontal="center"/>
    </xf>
    <xf numFmtId="14" fontId="68" fillId="0" borderId="0" xfId="0" applyNumberFormat="1" applyFont="1" applyAlignment="1">
      <alignment horizontal="center"/>
    </xf>
    <xf numFmtId="0" fontId="68" fillId="0" borderId="0" xfId="0" applyNumberFormat="1" applyFont="1" applyAlignment="1">
      <alignment horizontal="center"/>
    </xf>
    <xf numFmtId="168" fontId="19" fillId="0" borderId="0" xfId="0" applyFont="1" applyAlignment="1">
      <alignment horizontal="center"/>
    </xf>
    <xf numFmtId="0" fontId="67" fillId="0" borderId="0" xfId="0" applyNumberFormat="1" applyFont="1" applyAlignment="1">
      <alignment horizontal="center"/>
    </xf>
    <xf numFmtId="165" fontId="14" fillId="0" borderId="0" xfId="2" applyNumberFormat="1" applyFont="1" applyFill="1" applyAlignment="1">
      <alignment horizontal="center"/>
    </xf>
    <xf numFmtId="168" fontId="9" fillId="8" borderId="0" xfId="0" applyFont="1" applyFill="1" applyAlignment="1">
      <alignment horizontal="center" wrapText="1"/>
    </xf>
    <xf numFmtId="2" fontId="9" fillId="2" borderId="8" xfId="0" applyNumberFormat="1" applyFont="1" applyFill="1" applyBorder="1" applyAlignment="1">
      <alignment horizontal="center"/>
    </xf>
    <xf numFmtId="2" fontId="9" fillId="2" borderId="9" xfId="0" applyNumberFormat="1" applyFont="1" applyFill="1" applyBorder="1" applyAlignment="1">
      <alignment horizontal="center"/>
    </xf>
    <xf numFmtId="2" fontId="9" fillId="2" borderId="7" xfId="0" applyNumberFormat="1" applyFont="1" applyFill="1" applyBorder="1" applyAlignment="1">
      <alignment horizontal="center"/>
    </xf>
    <xf numFmtId="168" fontId="9" fillId="2" borderId="7" xfId="0" applyFont="1" applyFill="1" applyBorder="1" applyAlignment="1">
      <alignment horizontal="center"/>
    </xf>
    <xf numFmtId="168" fontId="9" fillId="2" borderId="8" xfId="0" applyFont="1" applyFill="1" applyBorder="1" applyAlignment="1">
      <alignment horizontal="center"/>
    </xf>
    <xf numFmtId="168" fontId="9" fillId="2" borderId="9" xfId="0" applyFont="1" applyFill="1" applyBorder="1" applyAlignment="1">
      <alignment horizontal="center"/>
    </xf>
    <xf numFmtId="168" fontId="9" fillId="2" borderId="1" xfId="0" applyFont="1" applyFill="1" applyBorder="1" applyAlignment="1">
      <alignment horizontal="center"/>
    </xf>
    <xf numFmtId="168" fontId="9" fillId="2" borderId="0" xfId="0" applyFont="1" applyFill="1" applyAlignment="1">
      <alignment horizontal="center"/>
    </xf>
    <xf numFmtId="0" fontId="28" fillId="8" borderId="0" xfId="8" applyFont="1" applyFill="1" applyAlignment="1">
      <alignment horizontal="center" vertical="center" wrapText="1"/>
    </xf>
    <xf numFmtId="0" fontId="49" fillId="8" borderId="0" xfId="8" applyFont="1" applyFill="1" applyAlignment="1">
      <alignment horizontal="center" wrapText="1"/>
    </xf>
    <xf numFmtId="0" fontId="9" fillId="8" borderId="0" xfId="8" applyFont="1" applyFill="1" applyAlignment="1">
      <alignment horizontal="center" vertical="center"/>
    </xf>
    <xf numFmtId="0" fontId="9" fillId="8" borderId="12" xfId="8" applyFont="1" applyFill="1" applyBorder="1" applyAlignment="1">
      <alignment horizontal="center" vertical="center"/>
    </xf>
    <xf numFmtId="0" fontId="9" fillId="8" borderId="13" xfId="8" applyFont="1" applyFill="1" applyBorder="1" applyAlignment="1">
      <alignment horizontal="center" vertical="center"/>
    </xf>
  </cellXfs>
  <cellStyles count="18">
    <cellStyle name="=C:\WINNT35\SYSTEM32\COMMAND.COM" xfId="4" xr:uid="{00000000-0005-0000-0000-000000000000}"/>
    <cellStyle name="Comma" xfId="1" builtinId="3"/>
    <cellStyle name="Hyperlink" xfId="7" builtinId="8"/>
    <cellStyle name="Normal" xfId="0" builtinId="0"/>
    <cellStyle name="Normal 10" xfId="15" xr:uid="{00000000-0005-0000-0000-000004000000}"/>
    <cellStyle name="Normal 11" xfId="16" xr:uid="{00000000-0005-0000-0000-000005000000}"/>
    <cellStyle name="Normal 12" xfId="17" xr:uid="{00000000-0005-0000-0000-000006000000}"/>
    <cellStyle name="Normal 14" xfId="10" xr:uid="{00000000-0005-0000-0000-000007000000}"/>
    <cellStyle name="Normal 15" xfId="11" xr:uid="{00000000-0005-0000-0000-000008000000}"/>
    <cellStyle name="Normal 2" xfId="3" xr:uid="{00000000-0005-0000-0000-000009000000}"/>
    <cellStyle name="Normal 3" xfId="5" xr:uid="{00000000-0005-0000-0000-00000A000000}"/>
    <cellStyle name="Normal 4" xfId="6" xr:uid="{00000000-0005-0000-0000-00000B000000}"/>
    <cellStyle name="Normal 5" xfId="8" xr:uid="{00000000-0005-0000-0000-00000C000000}"/>
    <cellStyle name="Normal 6" xfId="9" xr:uid="{00000000-0005-0000-0000-00000D000000}"/>
    <cellStyle name="Normal 7" xfId="12" xr:uid="{00000000-0005-0000-0000-00000E000000}"/>
    <cellStyle name="Normal 8" xfId="13" xr:uid="{00000000-0005-0000-0000-00000F000000}"/>
    <cellStyle name="Normal 9" xfId="14" xr:uid="{00000000-0005-0000-0000-000010000000}"/>
    <cellStyle name="Percent" xfId="2" builtinId="5"/>
  </cellStyles>
  <dxfs count="3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FFFCC"/>
      <color rgb="FF06B7CA"/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42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29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27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43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22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20.xml"/><Relationship Id="rId59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54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23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44" Type="http://schemas.openxmlformats.org/officeDocument/2006/relationships/externalLink" Target="externalLinks/externalLink18.xml"/><Relationship Id="rId52" Type="http://schemas.openxmlformats.org/officeDocument/2006/relationships/externalLink" Target="externalLinks/externalLink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365892376972173E-2"/>
          <c:y val="4.4005234023005574E-2"/>
          <c:w val="0.90136977899280002"/>
          <c:h val="0.68503988158486961"/>
        </c:manualLayout>
      </c:layout>
      <c:lineChart>
        <c:grouping val="standard"/>
        <c:varyColors val="0"/>
        <c:ser>
          <c:idx val="2"/>
          <c:order val="0"/>
          <c:tx>
            <c:strRef>
              <c:f>Table!$AM$3</c:f>
              <c:strCache>
                <c:ptCount val="1"/>
                <c:pt idx="0">
                  <c:v>Spread 65% Fe - 62% Fe 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Table!$B$1754:$B$5403</c:f>
              <c:numCache>
                <c:formatCode>d\-mmm\-yy</c:formatCode>
                <c:ptCount val="3650"/>
                <c:pt idx="0">
                  <c:v>40966</c:v>
                </c:pt>
                <c:pt idx="1">
                  <c:v>40967</c:v>
                </c:pt>
                <c:pt idx="2">
                  <c:v>40968</c:v>
                </c:pt>
                <c:pt idx="3">
                  <c:v>40969</c:v>
                </c:pt>
                <c:pt idx="4">
                  <c:v>40970</c:v>
                </c:pt>
                <c:pt idx="5">
                  <c:v>40973</c:v>
                </c:pt>
                <c:pt idx="6">
                  <c:v>40974</c:v>
                </c:pt>
                <c:pt idx="7">
                  <c:v>40975</c:v>
                </c:pt>
                <c:pt idx="8">
                  <c:v>40976</c:v>
                </c:pt>
                <c:pt idx="9">
                  <c:v>40977</c:v>
                </c:pt>
                <c:pt idx="10">
                  <c:v>40980</c:v>
                </c:pt>
                <c:pt idx="11">
                  <c:v>40981</c:v>
                </c:pt>
                <c:pt idx="12">
                  <c:v>40982</c:v>
                </c:pt>
                <c:pt idx="13">
                  <c:v>40983</c:v>
                </c:pt>
                <c:pt idx="14">
                  <c:v>40990</c:v>
                </c:pt>
                <c:pt idx="15">
                  <c:v>40994</c:v>
                </c:pt>
                <c:pt idx="16">
                  <c:v>40995</c:v>
                </c:pt>
                <c:pt idx="17">
                  <c:v>41001</c:v>
                </c:pt>
                <c:pt idx="18">
                  <c:v>41002</c:v>
                </c:pt>
                <c:pt idx="19">
                  <c:v>41008</c:v>
                </c:pt>
                <c:pt idx="20">
                  <c:v>41010</c:v>
                </c:pt>
                <c:pt idx="21">
                  <c:v>41012</c:v>
                </c:pt>
                <c:pt idx="22">
                  <c:v>41015</c:v>
                </c:pt>
                <c:pt idx="23">
                  <c:v>41016</c:v>
                </c:pt>
                <c:pt idx="24">
                  <c:v>41017</c:v>
                </c:pt>
                <c:pt idx="25">
                  <c:v>41018</c:v>
                </c:pt>
                <c:pt idx="26">
                  <c:v>41019</c:v>
                </c:pt>
                <c:pt idx="27">
                  <c:v>41022</c:v>
                </c:pt>
                <c:pt idx="28">
                  <c:v>41023</c:v>
                </c:pt>
                <c:pt idx="29">
                  <c:v>41024</c:v>
                </c:pt>
                <c:pt idx="30">
                  <c:v>41025</c:v>
                </c:pt>
                <c:pt idx="31">
                  <c:v>41026</c:v>
                </c:pt>
                <c:pt idx="32">
                  <c:v>41030</c:v>
                </c:pt>
                <c:pt idx="33">
                  <c:v>41031</c:v>
                </c:pt>
                <c:pt idx="34">
                  <c:v>41032</c:v>
                </c:pt>
                <c:pt idx="35">
                  <c:v>41033</c:v>
                </c:pt>
                <c:pt idx="36">
                  <c:v>41036</c:v>
                </c:pt>
                <c:pt idx="37">
                  <c:v>41037</c:v>
                </c:pt>
                <c:pt idx="38">
                  <c:v>41038</c:v>
                </c:pt>
                <c:pt idx="39">
                  <c:v>41039</c:v>
                </c:pt>
                <c:pt idx="40">
                  <c:v>41040</c:v>
                </c:pt>
                <c:pt idx="41">
                  <c:v>41043</c:v>
                </c:pt>
                <c:pt idx="42">
                  <c:v>41044</c:v>
                </c:pt>
                <c:pt idx="43">
                  <c:v>41045</c:v>
                </c:pt>
                <c:pt idx="44">
                  <c:v>41046</c:v>
                </c:pt>
                <c:pt idx="45">
                  <c:v>41047</c:v>
                </c:pt>
                <c:pt idx="46">
                  <c:v>41050</c:v>
                </c:pt>
                <c:pt idx="47">
                  <c:v>41051</c:v>
                </c:pt>
                <c:pt idx="48">
                  <c:v>41052</c:v>
                </c:pt>
                <c:pt idx="49">
                  <c:v>41053</c:v>
                </c:pt>
                <c:pt idx="50">
                  <c:v>41054</c:v>
                </c:pt>
                <c:pt idx="51">
                  <c:v>41057</c:v>
                </c:pt>
                <c:pt idx="52">
                  <c:v>41058</c:v>
                </c:pt>
                <c:pt idx="53">
                  <c:v>41059</c:v>
                </c:pt>
                <c:pt idx="54">
                  <c:v>41061</c:v>
                </c:pt>
                <c:pt idx="55">
                  <c:v>41064</c:v>
                </c:pt>
                <c:pt idx="56">
                  <c:v>41065</c:v>
                </c:pt>
                <c:pt idx="57">
                  <c:v>41067</c:v>
                </c:pt>
                <c:pt idx="58">
                  <c:v>41068</c:v>
                </c:pt>
                <c:pt idx="59">
                  <c:v>41071</c:v>
                </c:pt>
                <c:pt idx="60">
                  <c:v>41072</c:v>
                </c:pt>
                <c:pt idx="61">
                  <c:v>41073</c:v>
                </c:pt>
                <c:pt idx="62">
                  <c:v>41074</c:v>
                </c:pt>
                <c:pt idx="63">
                  <c:v>41075</c:v>
                </c:pt>
                <c:pt idx="64">
                  <c:v>41078</c:v>
                </c:pt>
                <c:pt idx="65">
                  <c:v>41079</c:v>
                </c:pt>
                <c:pt idx="66">
                  <c:v>41080</c:v>
                </c:pt>
                <c:pt idx="67">
                  <c:v>41081</c:v>
                </c:pt>
                <c:pt idx="68">
                  <c:v>41082</c:v>
                </c:pt>
                <c:pt idx="69">
                  <c:v>41085</c:v>
                </c:pt>
                <c:pt idx="70">
                  <c:v>41086</c:v>
                </c:pt>
                <c:pt idx="71">
                  <c:v>41087</c:v>
                </c:pt>
                <c:pt idx="72">
                  <c:v>41088</c:v>
                </c:pt>
                <c:pt idx="73">
                  <c:v>41089</c:v>
                </c:pt>
                <c:pt idx="74">
                  <c:v>41092</c:v>
                </c:pt>
                <c:pt idx="75">
                  <c:v>41093</c:v>
                </c:pt>
                <c:pt idx="76">
                  <c:v>41094</c:v>
                </c:pt>
                <c:pt idx="77">
                  <c:v>41095</c:v>
                </c:pt>
                <c:pt idx="78">
                  <c:v>41099</c:v>
                </c:pt>
                <c:pt idx="79">
                  <c:v>41100</c:v>
                </c:pt>
                <c:pt idx="80">
                  <c:v>41101</c:v>
                </c:pt>
                <c:pt idx="81">
                  <c:v>41102</c:v>
                </c:pt>
                <c:pt idx="82">
                  <c:v>41103</c:v>
                </c:pt>
                <c:pt idx="83">
                  <c:v>41106</c:v>
                </c:pt>
                <c:pt idx="84">
                  <c:v>41107</c:v>
                </c:pt>
                <c:pt idx="85">
                  <c:v>41108</c:v>
                </c:pt>
                <c:pt idx="86">
                  <c:v>41109</c:v>
                </c:pt>
                <c:pt idx="87">
                  <c:v>41110</c:v>
                </c:pt>
                <c:pt idx="88">
                  <c:v>41113</c:v>
                </c:pt>
                <c:pt idx="89">
                  <c:v>41114</c:v>
                </c:pt>
                <c:pt idx="90">
                  <c:v>41115</c:v>
                </c:pt>
                <c:pt idx="91">
                  <c:v>41116</c:v>
                </c:pt>
                <c:pt idx="92">
                  <c:v>41117</c:v>
                </c:pt>
                <c:pt idx="93">
                  <c:v>41120</c:v>
                </c:pt>
                <c:pt idx="94">
                  <c:v>41121</c:v>
                </c:pt>
                <c:pt idx="95">
                  <c:v>41122</c:v>
                </c:pt>
                <c:pt idx="96">
                  <c:v>41123</c:v>
                </c:pt>
                <c:pt idx="97">
                  <c:v>41124</c:v>
                </c:pt>
                <c:pt idx="98">
                  <c:v>41127</c:v>
                </c:pt>
                <c:pt idx="99">
                  <c:v>41128</c:v>
                </c:pt>
                <c:pt idx="100">
                  <c:v>41129</c:v>
                </c:pt>
                <c:pt idx="101">
                  <c:v>41130</c:v>
                </c:pt>
                <c:pt idx="102">
                  <c:v>41131</c:v>
                </c:pt>
                <c:pt idx="103">
                  <c:v>41134</c:v>
                </c:pt>
                <c:pt idx="104">
                  <c:v>41135</c:v>
                </c:pt>
                <c:pt idx="105">
                  <c:v>41136</c:v>
                </c:pt>
                <c:pt idx="106">
                  <c:v>41137</c:v>
                </c:pt>
                <c:pt idx="107">
                  <c:v>41138</c:v>
                </c:pt>
                <c:pt idx="108">
                  <c:v>41141</c:v>
                </c:pt>
                <c:pt idx="109">
                  <c:v>41142</c:v>
                </c:pt>
                <c:pt idx="110">
                  <c:v>41143</c:v>
                </c:pt>
                <c:pt idx="111">
                  <c:v>41144</c:v>
                </c:pt>
                <c:pt idx="112">
                  <c:v>41145</c:v>
                </c:pt>
                <c:pt idx="113">
                  <c:v>41148</c:v>
                </c:pt>
                <c:pt idx="114">
                  <c:v>41149</c:v>
                </c:pt>
                <c:pt idx="115">
                  <c:v>41150</c:v>
                </c:pt>
                <c:pt idx="116">
                  <c:v>41151</c:v>
                </c:pt>
                <c:pt idx="117">
                  <c:v>41152</c:v>
                </c:pt>
                <c:pt idx="118">
                  <c:v>41156</c:v>
                </c:pt>
                <c:pt idx="119">
                  <c:v>41157</c:v>
                </c:pt>
                <c:pt idx="120">
                  <c:v>41162</c:v>
                </c:pt>
                <c:pt idx="121">
                  <c:v>41163</c:v>
                </c:pt>
                <c:pt idx="122">
                  <c:v>41164</c:v>
                </c:pt>
                <c:pt idx="123">
                  <c:v>41165</c:v>
                </c:pt>
                <c:pt idx="124">
                  <c:v>41166</c:v>
                </c:pt>
                <c:pt idx="125">
                  <c:v>41169</c:v>
                </c:pt>
                <c:pt idx="126">
                  <c:v>41170</c:v>
                </c:pt>
                <c:pt idx="127">
                  <c:v>41171</c:v>
                </c:pt>
                <c:pt idx="128">
                  <c:v>41172</c:v>
                </c:pt>
                <c:pt idx="129">
                  <c:v>41173</c:v>
                </c:pt>
                <c:pt idx="130">
                  <c:v>41176</c:v>
                </c:pt>
                <c:pt idx="131">
                  <c:v>41177</c:v>
                </c:pt>
                <c:pt idx="132">
                  <c:v>41178</c:v>
                </c:pt>
                <c:pt idx="133">
                  <c:v>41179</c:v>
                </c:pt>
                <c:pt idx="134">
                  <c:v>41180</c:v>
                </c:pt>
                <c:pt idx="135">
                  <c:v>41183</c:v>
                </c:pt>
                <c:pt idx="136">
                  <c:v>41184</c:v>
                </c:pt>
                <c:pt idx="137">
                  <c:v>41185</c:v>
                </c:pt>
                <c:pt idx="138">
                  <c:v>41186</c:v>
                </c:pt>
                <c:pt idx="139">
                  <c:v>41187</c:v>
                </c:pt>
                <c:pt idx="140">
                  <c:v>41190</c:v>
                </c:pt>
                <c:pt idx="141">
                  <c:v>41191</c:v>
                </c:pt>
                <c:pt idx="142">
                  <c:v>41192</c:v>
                </c:pt>
                <c:pt idx="143">
                  <c:v>41194</c:v>
                </c:pt>
                <c:pt idx="144">
                  <c:v>41197</c:v>
                </c:pt>
                <c:pt idx="145">
                  <c:v>41198</c:v>
                </c:pt>
                <c:pt idx="146">
                  <c:v>41199</c:v>
                </c:pt>
                <c:pt idx="147">
                  <c:v>41200</c:v>
                </c:pt>
                <c:pt idx="148">
                  <c:v>41201</c:v>
                </c:pt>
                <c:pt idx="149">
                  <c:v>41204</c:v>
                </c:pt>
                <c:pt idx="150">
                  <c:v>41205</c:v>
                </c:pt>
                <c:pt idx="151">
                  <c:v>41206</c:v>
                </c:pt>
                <c:pt idx="152">
                  <c:v>41207</c:v>
                </c:pt>
                <c:pt idx="153">
                  <c:v>41208</c:v>
                </c:pt>
                <c:pt idx="154">
                  <c:v>41212</c:v>
                </c:pt>
                <c:pt idx="155">
                  <c:v>41213</c:v>
                </c:pt>
                <c:pt idx="156">
                  <c:v>41215</c:v>
                </c:pt>
                <c:pt idx="157">
                  <c:v>41218</c:v>
                </c:pt>
                <c:pt idx="158">
                  <c:v>41219</c:v>
                </c:pt>
                <c:pt idx="159">
                  <c:v>41220</c:v>
                </c:pt>
                <c:pt idx="160">
                  <c:v>41221</c:v>
                </c:pt>
                <c:pt idx="161">
                  <c:v>41222</c:v>
                </c:pt>
                <c:pt idx="162">
                  <c:v>41225</c:v>
                </c:pt>
                <c:pt idx="163">
                  <c:v>41226</c:v>
                </c:pt>
                <c:pt idx="164">
                  <c:v>41228</c:v>
                </c:pt>
                <c:pt idx="165">
                  <c:v>41233</c:v>
                </c:pt>
                <c:pt idx="166">
                  <c:v>41234</c:v>
                </c:pt>
                <c:pt idx="167">
                  <c:v>41239</c:v>
                </c:pt>
                <c:pt idx="168">
                  <c:v>41240</c:v>
                </c:pt>
                <c:pt idx="169">
                  <c:v>41241</c:v>
                </c:pt>
                <c:pt idx="170">
                  <c:v>41242</c:v>
                </c:pt>
                <c:pt idx="171">
                  <c:v>41243</c:v>
                </c:pt>
                <c:pt idx="172">
                  <c:v>41247</c:v>
                </c:pt>
                <c:pt idx="173">
                  <c:v>41248</c:v>
                </c:pt>
                <c:pt idx="174">
                  <c:v>41249</c:v>
                </c:pt>
                <c:pt idx="175">
                  <c:v>41250</c:v>
                </c:pt>
                <c:pt idx="176">
                  <c:v>41253</c:v>
                </c:pt>
                <c:pt idx="177">
                  <c:v>41254</c:v>
                </c:pt>
                <c:pt idx="178">
                  <c:v>41255</c:v>
                </c:pt>
                <c:pt idx="179">
                  <c:v>41256</c:v>
                </c:pt>
                <c:pt idx="180">
                  <c:v>41257</c:v>
                </c:pt>
                <c:pt idx="181">
                  <c:v>41260</c:v>
                </c:pt>
                <c:pt idx="182">
                  <c:v>41261</c:v>
                </c:pt>
                <c:pt idx="183">
                  <c:v>41262</c:v>
                </c:pt>
                <c:pt idx="184">
                  <c:v>41267</c:v>
                </c:pt>
                <c:pt idx="185">
                  <c:v>41269</c:v>
                </c:pt>
                <c:pt idx="186">
                  <c:v>41270</c:v>
                </c:pt>
                <c:pt idx="187">
                  <c:v>41274</c:v>
                </c:pt>
                <c:pt idx="188">
                  <c:v>41276</c:v>
                </c:pt>
                <c:pt idx="189">
                  <c:v>41277</c:v>
                </c:pt>
                <c:pt idx="190">
                  <c:v>41281</c:v>
                </c:pt>
                <c:pt idx="191">
                  <c:v>41282</c:v>
                </c:pt>
                <c:pt idx="192">
                  <c:v>41283</c:v>
                </c:pt>
                <c:pt idx="193">
                  <c:v>41284</c:v>
                </c:pt>
                <c:pt idx="194">
                  <c:v>41285</c:v>
                </c:pt>
                <c:pt idx="195">
                  <c:v>41288</c:v>
                </c:pt>
                <c:pt idx="196">
                  <c:v>41289</c:v>
                </c:pt>
                <c:pt idx="197">
                  <c:v>41290</c:v>
                </c:pt>
                <c:pt idx="198">
                  <c:v>41291</c:v>
                </c:pt>
                <c:pt idx="199">
                  <c:v>41292</c:v>
                </c:pt>
                <c:pt idx="200">
                  <c:v>41296</c:v>
                </c:pt>
                <c:pt idx="201">
                  <c:v>41297</c:v>
                </c:pt>
                <c:pt idx="202">
                  <c:v>41299</c:v>
                </c:pt>
                <c:pt idx="203">
                  <c:v>41302</c:v>
                </c:pt>
                <c:pt idx="204">
                  <c:v>41303</c:v>
                </c:pt>
                <c:pt idx="205">
                  <c:v>41304</c:v>
                </c:pt>
                <c:pt idx="206">
                  <c:v>41305</c:v>
                </c:pt>
                <c:pt idx="207">
                  <c:v>41306</c:v>
                </c:pt>
                <c:pt idx="208">
                  <c:v>41309</c:v>
                </c:pt>
                <c:pt idx="209">
                  <c:v>41311</c:v>
                </c:pt>
                <c:pt idx="210">
                  <c:v>41312</c:v>
                </c:pt>
                <c:pt idx="211">
                  <c:v>41318</c:v>
                </c:pt>
                <c:pt idx="212">
                  <c:v>41319</c:v>
                </c:pt>
                <c:pt idx="213">
                  <c:v>41320</c:v>
                </c:pt>
                <c:pt idx="214">
                  <c:v>41323</c:v>
                </c:pt>
                <c:pt idx="215">
                  <c:v>41324</c:v>
                </c:pt>
                <c:pt idx="216">
                  <c:v>41327</c:v>
                </c:pt>
                <c:pt idx="217">
                  <c:v>41330</c:v>
                </c:pt>
                <c:pt idx="218">
                  <c:v>41331</c:v>
                </c:pt>
                <c:pt idx="219">
                  <c:v>41332</c:v>
                </c:pt>
                <c:pt idx="220">
                  <c:v>41334</c:v>
                </c:pt>
                <c:pt idx="221">
                  <c:v>41337</c:v>
                </c:pt>
                <c:pt idx="222">
                  <c:v>41339</c:v>
                </c:pt>
                <c:pt idx="223">
                  <c:v>41340</c:v>
                </c:pt>
                <c:pt idx="224">
                  <c:v>41341</c:v>
                </c:pt>
                <c:pt idx="225">
                  <c:v>41344</c:v>
                </c:pt>
                <c:pt idx="226">
                  <c:v>41345</c:v>
                </c:pt>
                <c:pt idx="227">
                  <c:v>41346</c:v>
                </c:pt>
                <c:pt idx="228">
                  <c:v>41347</c:v>
                </c:pt>
                <c:pt idx="229">
                  <c:v>41348</c:v>
                </c:pt>
                <c:pt idx="230">
                  <c:v>41351</c:v>
                </c:pt>
                <c:pt idx="231">
                  <c:v>41354</c:v>
                </c:pt>
                <c:pt idx="232">
                  <c:v>41355</c:v>
                </c:pt>
                <c:pt idx="233">
                  <c:v>41358</c:v>
                </c:pt>
                <c:pt idx="234">
                  <c:v>41359</c:v>
                </c:pt>
                <c:pt idx="235">
                  <c:v>41360</c:v>
                </c:pt>
                <c:pt idx="236">
                  <c:v>41361</c:v>
                </c:pt>
                <c:pt idx="237">
                  <c:v>41366</c:v>
                </c:pt>
                <c:pt idx="238">
                  <c:v>41367</c:v>
                </c:pt>
                <c:pt idx="239">
                  <c:v>41368</c:v>
                </c:pt>
                <c:pt idx="240">
                  <c:v>41372</c:v>
                </c:pt>
                <c:pt idx="241">
                  <c:v>41373</c:v>
                </c:pt>
                <c:pt idx="242">
                  <c:v>41375</c:v>
                </c:pt>
                <c:pt idx="243">
                  <c:v>41376</c:v>
                </c:pt>
                <c:pt idx="244">
                  <c:v>41379</c:v>
                </c:pt>
                <c:pt idx="245">
                  <c:v>41380</c:v>
                </c:pt>
                <c:pt idx="246">
                  <c:v>41382</c:v>
                </c:pt>
                <c:pt idx="247">
                  <c:v>41383</c:v>
                </c:pt>
                <c:pt idx="248">
                  <c:v>41386</c:v>
                </c:pt>
                <c:pt idx="249">
                  <c:v>41387</c:v>
                </c:pt>
                <c:pt idx="250">
                  <c:v>41388</c:v>
                </c:pt>
                <c:pt idx="251">
                  <c:v>41389</c:v>
                </c:pt>
                <c:pt idx="252">
                  <c:v>41390</c:v>
                </c:pt>
                <c:pt idx="253">
                  <c:v>41393</c:v>
                </c:pt>
                <c:pt idx="254">
                  <c:v>41397</c:v>
                </c:pt>
                <c:pt idx="255">
                  <c:v>41400</c:v>
                </c:pt>
                <c:pt idx="256">
                  <c:v>41402</c:v>
                </c:pt>
                <c:pt idx="257">
                  <c:v>41403</c:v>
                </c:pt>
                <c:pt idx="258">
                  <c:v>41404</c:v>
                </c:pt>
                <c:pt idx="259">
                  <c:v>41407</c:v>
                </c:pt>
                <c:pt idx="260">
                  <c:v>41411</c:v>
                </c:pt>
                <c:pt idx="261">
                  <c:v>41414</c:v>
                </c:pt>
                <c:pt idx="262">
                  <c:v>41416</c:v>
                </c:pt>
                <c:pt idx="263">
                  <c:v>41418</c:v>
                </c:pt>
                <c:pt idx="264">
                  <c:v>41422</c:v>
                </c:pt>
                <c:pt idx="265">
                  <c:v>41424</c:v>
                </c:pt>
                <c:pt idx="266">
                  <c:v>41425</c:v>
                </c:pt>
                <c:pt idx="267">
                  <c:v>41429</c:v>
                </c:pt>
                <c:pt idx="268">
                  <c:v>41431</c:v>
                </c:pt>
                <c:pt idx="269">
                  <c:v>41432</c:v>
                </c:pt>
                <c:pt idx="270">
                  <c:v>41435</c:v>
                </c:pt>
                <c:pt idx="271">
                  <c:v>41438</c:v>
                </c:pt>
                <c:pt idx="272">
                  <c:v>41439</c:v>
                </c:pt>
                <c:pt idx="273">
                  <c:v>41442</c:v>
                </c:pt>
                <c:pt idx="274">
                  <c:v>41445</c:v>
                </c:pt>
                <c:pt idx="275">
                  <c:v>41446</c:v>
                </c:pt>
                <c:pt idx="276">
                  <c:v>41449</c:v>
                </c:pt>
                <c:pt idx="277">
                  <c:v>41450</c:v>
                </c:pt>
                <c:pt idx="278">
                  <c:v>41452</c:v>
                </c:pt>
                <c:pt idx="279">
                  <c:v>41453</c:v>
                </c:pt>
                <c:pt idx="280">
                  <c:v>41456</c:v>
                </c:pt>
                <c:pt idx="281">
                  <c:v>41457</c:v>
                </c:pt>
                <c:pt idx="282">
                  <c:v>41458</c:v>
                </c:pt>
                <c:pt idx="283">
                  <c:v>41460</c:v>
                </c:pt>
                <c:pt idx="284">
                  <c:v>41466</c:v>
                </c:pt>
                <c:pt idx="285">
                  <c:v>41467</c:v>
                </c:pt>
                <c:pt idx="286">
                  <c:v>41470</c:v>
                </c:pt>
                <c:pt idx="287">
                  <c:v>41471</c:v>
                </c:pt>
                <c:pt idx="288">
                  <c:v>41472</c:v>
                </c:pt>
                <c:pt idx="289">
                  <c:v>41474</c:v>
                </c:pt>
                <c:pt idx="290">
                  <c:v>41480</c:v>
                </c:pt>
                <c:pt idx="291">
                  <c:v>41481</c:v>
                </c:pt>
                <c:pt idx="292">
                  <c:v>41484</c:v>
                </c:pt>
                <c:pt idx="293">
                  <c:v>41485</c:v>
                </c:pt>
                <c:pt idx="294">
                  <c:v>41486</c:v>
                </c:pt>
                <c:pt idx="295">
                  <c:v>41487</c:v>
                </c:pt>
                <c:pt idx="296">
                  <c:v>41498</c:v>
                </c:pt>
                <c:pt idx="297">
                  <c:v>41501</c:v>
                </c:pt>
                <c:pt idx="298">
                  <c:v>41502</c:v>
                </c:pt>
                <c:pt idx="299">
                  <c:v>41505</c:v>
                </c:pt>
                <c:pt idx="300">
                  <c:v>41507</c:v>
                </c:pt>
                <c:pt idx="301">
                  <c:v>41512</c:v>
                </c:pt>
                <c:pt idx="302">
                  <c:v>41513</c:v>
                </c:pt>
                <c:pt idx="303">
                  <c:v>41514</c:v>
                </c:pt>
                <c:pt idx="304">
                  <c:v>41515</c:v>
                </c:pt>
                <c:pt idx="305">
                  <c:v>41516</c:v>
                </c:pt>
                <c:pt idx="306">
                  <c:v>41517</c:v>
                </c:pt>
                <c:pt idx="307">
                  <c:v>41518</c:v>
                </c:pt>
                <c:pt idx="308">
                  <c:v>41520</c:v>
                </c:pt>
                <c:pt idx="309">
                  <c:v>41522</c:v>
                </c:pt>
                <c:pt idx="310">
                  <c:v>41523</c:v>
                </c:pt>
                <c:pt idx="311">
                  <c:v>41526</c:v>
                </c:pt>
                <c:pt idx="312">
                  <c:v>41527</c:v>
                </c:pt>
                <c:pt idx="313">
                  <c:v>41529</c:v>
                </c:pt>
                <c:pt idx="314">
                  <c:v>41534</c:v>
                </c:pt>
                <c:pt idx="315">
                  <c:v>41535</c:v>
                </c:pt>
                <c:pt idx="316">
                  <c:v>41547</c:v>
                </c:pt>
                <c:pt idx="317">
                  <c:v>41554</c:v>
                </c:pt>
                <c:pt idx="318">
                  <c:v>41557</c:v>
                </c:pt>
                <c:pt idx="319">
                  <c:v>41558</c:v>
                </c:pt>
                <c:pt idx="320">
                  <c:v>41562</c:v>
                </c:pt>
                <c:pt idx="321">
                  <c:v>41563</c:v>
                </c:pt>
                <c:pt idx="322">
                  <c:v>41564</c:v>
                </c:pt>
                <c:pt idx="323">
                  <c:v>41565</c:v>
                </c:pt>
                <c:pt idx="324">
                  <c:v>41568</c:v>
                </c:pt>
                <c:pt idx="325">
                  <c:v>41569</c:v>
                </c:pt>
                <c:pt idx="326">
                  <c:v>41570</c:v>
                </c:pt>
                <c:pt idx="327">
                  <c:v>41571</c:v>
                </c:pt>
                <c:pt idx="328">
                  <c:v>41572</c:v>
                </c:pt>
                <c:pt idx="329">
                  <c:v>41575</c:v>
                </c:pt>
                <c:pt idx="330">
                  <c:v>41576</c:v>
                </c:pt>
                <c:pt idx="331">
                  <c:v>41577</c:v>
                </c:pt>
                <c:pt idx="332">
                  <c:v>41578</c:v>
                </c:pt>
                <c:pt idx="333">
                  <c:v>41579</c:v>
                </c:pt>
                <c:pt idx="334">
                  <c:v>41582</c:v>
                </c:pt>
                <c:pt idx="335">
                  <c:v>41583</c:v>
                </c:pt>
                <c:pt idx="336">
                  <c:v>41584</c:v>
                </c:pt>
                <c:pt idx="337">
                  <c:v>41585</c:v>
                </c:pt>
                <c:pt idx="338">
                  <c:v>41586</c:v>
                </c:pt>
                <c:pt idx="339">
                  <c:v>41589</c:v>
                </c:pt>
                <c:pt idx="340">
                  <c:v>41590</c:v>
                </c:pt>
                <c:pt idx="341">
                  <c:v>41591</c:v>
                </c:pt>
                <c:pt idx="342">
                  <c:v>41593</c:v>
                </c:pt>
                <c:pt idx="343">
                  <c:v>41596</c:v>
                </c:pt>
                <c:pt idx="344">
                  <c:v>41598</c:v>
                </c:pt>
                <c:pt idx="345">
                  <c:v>41599</c:v>
                </c:pt>
                <c:pt idx="346">
                  <c:v>41600</c:v>
                </c:pt>
                <c:pt idx="347">
                  <c:v>41603</c:v>
                </c:pt>
                <c:pt idx="348">
                  <c:v>41604</c:v>
                </c:pt>
                <c:pt idx="349">
                  <c:v>41605</c:v>
                </c:pt>
                <c:pt idx="350">
                  <c:v>41606</c:v>
                </c:pt>
                <c:pt idx="351">
                  <c:v>41607</c:v>
                </c:pt>
                <c:pt idx="352">
                  <c:v>41610</c:v>
                </c:pt>
                <c:pt idx="353">
                  <c:v>41611</c:v>
                </c:pt>
                <c:pt idx="354">
                  <c:v>41612</c:v>
                </c:pt>
                <c:pt idx="355">
                  <c:v>41613</c:v>
                </c:pt>
                <c:pt idx="356">
                  <c:v>41614</c:v>
                </c:pt>
                <c:pt idx="357">
                  <c:v>41617</c:v>
                </c:pt>
                <c:pt idx="358">
                  <c:v>41618</c:v>
                </c:pt>
                <c:pt idx="359">
                  <c:v>41619</c:v>
                </c:pt>
                <c:pt idx="360">
                  <c:v>41620</c:v>
                </c:pt>
                <c:pt idx="361">
                  <c:v>41621</c:v>
                </c:pt>
                <c:pt idx="362">
                  <c:v>41624</c:v>
                </c:pt>
                <c:pt idx="363">
                  <c:v>41625</c:v>
                </c:pt>
                <c:pt idx="364">
                  <c:v>41626</c:v>
                </c:pt>
                <c:pt idx="365">
                  <c:v>41627</c:v>
                </c:pt>
                <c:pt idx="366">
                  <c:v>41635</c:v>
                </c:pt>
                <c:pt idx="367">
                  <c:v>41639</c:v>
                </c:pt>
                <c:pt idx="368">
                  <c:v>41641</c:v>
                </c:pt>
                <c:pt idx="369">
                  <c:v>41642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2</c:v>
                </c:pt>
                <c:pt idx="376">
                  <c:v>41653</c:v>
                </c:pt>
                <c:pt idx="377">
                  <c:v>41654</c:v>
                </c:pt>
                <c:pt idx="378">
                  <c:v>41655</c:v>
                </c:pt>
                <c:pt idx="379">
                  <c:v>41656</c:v>
                </c:pt>
                <c:pt idx="380">
                  <c:v>41659</c:v>
                </c:pt>
                <c:pt idx="381">
                  <c:v>41660</c:v>
                </c:pt>
                <c:pt idx="382">
                  <c:v>41661</c:v>
                </c:pt>
                <c:pt idx="383">
                  <c:v>41662</c:v>
                </c:pt>
                <c:pt idx="384">
                  <c:v>41663</c:v>
                </c:pt>
                <c:pt idx="385">
                  <c:v>41666</c:v>
                </c:pt>
                <c:pt idx="386">
                  <c:v>41667</c:v>
                </c:pt>
                <c:pt idx="387">
                  <c:v>41668</c:v>
                </c:pt>
                <c:pt idx="388">
                  <c:v>41669</c:v>
                </c:pt>
                <c:pt idx="389">
                  <c:v>41673</c:v>
                </c:pt>
                <c:pt idx="390">
                  <c:v>41674</c:v>
                </c:pt>
                <c:pt idx="391">
                  <c:v>41675</c:v>
                </c:pt>
                <c:pt idx="392">
                  <c:v>41676</c:v>
                </c:pt>
                <c:pt idx="393">
                  <c:v>41677</c:v>
                </c:pt>
                <c:pt idx="394">
                  <c:v>41680</c:v>
                </c:pt>
                <c:pt idx="395">
                  <c:v>41681</c:v>
                </c:pt>
                <c:pt idx="396">
                  <c:v>41682</c:v>
                </c:pt>
                <c:pt idx="397">
                  <c:v>41683</c:v>
                </c:pt>
                <c:pt idx="398">
                  <c:v>41684</c:v>
                </c:pt>
                <c:pt idx="399">
                  <c:v>41687</c:v>
                </c:pt>
                <c:pt idx="400">
                  <c:v>41688</c:v>
                </c:pt>
                <c:pt idx="401">
                  <c:v>41689</c:v>
                </c:pt>
                <c:pt idx="402">
                  <c:v>41690</c:v>
                </c:pt>
                <c:pt idx="403">
                  <c:v>41691</c:v>
                </c:pt>
                <c:pt idx="404">
                  <c:v>41694</c:v>
                </c:pt>
                <c:pt idx="405">
                  <c:v>41695</c:v>
                </c:pt>
                <c:pt idx="406">
                  <c:v>41696</c:v>
                </c:pt>
                <c:pt idx="407">
                  <c:v>41697</c:v>
                </c:pt>
                <c:pt idx="408">
                  <c:v>41702</c:v>
                </c:pt>
                <c:pt idx="409">
                  <c:v>41703</c:v>
                </c:pt>
                <c:pt idx="410">
                  <c:v>41704</c:v>
                </c:pt>
                <c:pt idx="411">
                  <c:v>41705</c:v>
                </c:pt>
                <c:pt idx="412">
                  <c:v>41708</c:v>
                </c:pt>
                <c:pt idx="413">
                  <c:v>41709</c:v>
                </c:pt>
                <c:pt idx="414">
                  <c:v>41710</c:v>
                </c:pt>
                <c:pt idx="415">
                  <c:v>41711</c:v>
                </c:pt>
                <c:pt idx="416">
                  <c:v>41715</c:v>
                </c:pt>
                <c:pt idx="417">
                  <c:v>41716</c:v>
                </c:pt>
                <c:pt idx="418">
                  <c:v>41717</c:v>
                </c:pt>
                <c:pt idx="419">
                  <c:v>41718</c:v>
                </c:pt>
                <c:pt idx="420">
                  <c:v>41719</c:v>
                </c:pt>
                <c:pt idx="421">
                  <c:v>41722</c:v>
                </c:pt>
                <c:pt idx="422">
                  <c:v>41723</c:v>
                </c:pt>
                <c:pt idx="423">
                  <c:v>41724</c:v>
                </c:pt>
                <c:pt idx="424">
                  <c:v>41725</c:v>
                </c:pt>
                <c:pt idx="425">
                  <c:v>41726</c:v>
                </c:pt>
                <c:pt idx="426">
                  <c:v>41729</c:v>
                </c:pt>
                <c:pt idx="427">
                  <c:v>41730</c:v>
                </c:pt>
                <c:pt idx="428">
                  <c:v>41731</c:v>
                </c:pt>
                <c:pt idx="429">
                  <c:v>41732</c:v>
                </c:pt>
                <c:pt idx="430">
                  <c:v>41733</c:v>
                </c:pt>
                <c:pt idx="431">
                  <c:v>41736</c:v>
                </c:pt>
                <c:pt idx="432">
                  <c:v>41737</c:v>
                </c:pt>
                <c:pt idx="433">
                  <c:v>41738</c:v>
                </c:pt>
                <c:pt idx="434">
                  <c:v>41739</c:v>
                </c:pt>
                <c:pt idx="435">
                  <c:v>41740</c:v>
                </c:pt>
                <c:pt idx="436">
                  <c:v>41743</c:v>
                </c:pt>
                <c:pt idx="437">
                  <c:v>41744</c:v>
                </c:pt>
                <c:pt idx="438">
                  <c:v>41745</c:v>
                </c:pt>
                <c:pt idx="439">
                  <c:v>41746</c:v>
                </c:pt>
                <c:pt idx="440">
                  <c:v>41750</c:v>
                </c:pt>
                <c:pt idx="441">
                  <c:v>41751</c:v>
                </c:pt>
                <c:pt idx="442">
                  <c:v>41752</c:v>
                </c:pt>
                <c:pt idx="443">
                  <c:v>41753</c:v>
                </c:pt>
                <c:pt idx="444">
                  <c:v>41754</c:v>
                </c:pt>
                <c:pt idx="445">
                  <c:v>41757</c:v>
                </c:pt>
                <c:pt idx="446">
                  <c:v>41758</c:v>
                </c:pt>
                <c:pt idx="447">
                  <c:v>41761</c:v>
                </c:pt>
                <c:pt idx="448">
                  <c:v>41764</c:v>
                </c:pt>
                <c:pt idx="449">
                  <c:v>41765</c:v>
                </c:pt>
                <c:pt idx="450">
                  <c:v>41766</c:v>
                </c:pt>
                <c:pt idx="451">
                  <c:v>41767</c:v>
                </c:pt>
                <c:pt idx="452">
                  <c:v>41768</c:v>
                </c:pt>
                <c:pt idx="453">
                  <c:v>41771</c:v>
                </c:pt>
                <c:pt idx="454">
                  <c:v>41772</c:v>
                </c:pt>
                <c:pt idx="455">
                  <c:v>41773</c:v>
                </c:pt>
                <c:pt idx="456">
                  <c:v>41774</c:v>
                </c:pt>
                <c:pt idx="457">
                  <c:v>41775</c:v>
                </c:pt>
                <c:pt idx="458">
                  <c:v>41778</c:v>
                </c:pt>
                <c:pt idx="459">
                  <c:v>41779</c:v>
                </c:pt>
                <c:pt idx="460">
                  <c:v>41780</c:v>
                </c:pt>
                <c:pt idx="461">
                  <c:v>41781</c:v>
                </c:pt>
                <c:pt idx="462">
                  <c:v>41782</c:v>
                </c:pt>
                <c:pt idx="463">
                  <c:v>41785</c:v>
                </c:pt>
                <c:pt idx="464">
                  <c:v>41786</c:v>
                </c:pt>
                <c:pt idx="465">
                  <c:v>41787</c:v>
                </c:pt>
                <c:pt idx="466">
                  <c:v>41788</c:v>
                </c:pt>
                <c:pt idx="467">
                  <c:v>41789</c:v>
                </c:pt>
                <c:pt idx="468">
                  <c:v>41792</c:v>
                </c:pt>
                <c:pt idx="469">
                  <c:v>41793</c:v>
                </c:pt>
                <c:pt idx="470">
                  <c:v>41794</c:v>
                </c:pt>
                <c:pt idx="471">
                  <c:v>41795</c:v>
                </c:pt>
                <c:pt idx="472">
                  <c:v>41796</c:v>
                </c:pt>
                <c:pt idx="473">
                  <c:v>41799</c:v>
                </c:pt>
                <c:pt idx="474">
                  <c:v>41800</c:v>
                </c:pt>
                <c:pt idx="475">
                  <c:v>41801</c:v>
                </c:pt>
                <c:pt idx="476">
                  <c:v>41802</c:v>
                </c:pt>
                <c:pt idx="477">
                  <c:v>41803</c:v>
                </c:pt>
                <c:pt idx="478">
                  <c:v>41806</c:v>
                </c:pt>
                <c:pt idx="479">
                  <c:v>41807</c:v>
                </c:pt>
                <c:pt idx="480">
                  <c:v>41808</c:v>
                </c:pt>
                <c:pt idx="481">
                  <c:v>41809</c:v>
                </c:pt>
                <c:pt idx="482">
                  <c:v>41810</c:v>
                </c:pt>
                <c:pt idx="483">
                  <c:v>41813</c:v>
                </c:pt>
                <c:pt idx="484">
                  <c:v>41814</c:v>
                </c:pt>
                <c:pt idx="485">
                  <c:v>41815</c:v>
                </c:pt>
                <c:pt idx="486">
                  <c:v>41816</c:v>
                </c:pt>
                <c:pt idx="487">
                  <c:v>41817</c:v>
                </c:pt>
                <c:pt idx="488">
                  <c:v>41820</c:v>
                </c:pt>
                <c:pt idx="489">
                  <c:v>41821</c:v>
                </c:pt>
                <c:pt idx="490">
                  <c:v>41822</c:v>
                </c:pt>
                <c:pt idx="491">
                  <c:v>41823</c:v>
                </c:pt>
                <c:pt idx="492">
                  <c:v>41824</c:v>
                </c:pt>
                <c:pt idx="493">
                  <c:v>41827</c:v>
                </c:pt>
                <c:pt idx="494">
                  <c:v>41828</c:v>
                </c:pt>
                <c:pt idx="495">
                  <c:v>41829</c:v>
                </c:pt>
                <c:pt idx="496">
                  <c:v>41830</c:v>
                </c:pt>
                <c:pt idx="497">
                  <c:v>41831</c:v>
                </c:pt>
                <c:pt idx="498">
                  <c:v>41834</c:v>
                </c:pt>
                <c:pt idx="499">
                  <c:v>41835</c:v>
                </c:pt>
                <c:pt idx="500">
                  <c:v>41836</c:v>
                </c:pt>
                <c:pt idx="501">
                  <c:v>41837</c:v>
                </c:pt>
                <c:pt idx="502">
                  <c:v>41838</c:v>
                </c:pt>
                <c:pt idx="503">
                  <c:v>41841</c:v>
                </c:pt>
                <c:pt idx="504">
                  <c:v>41842</c:v>
                </c:pt>
                <c:pt idx="505">
                  <c:v>41843</c:v>
                </c:pt>
                <c:pt idx="506">
                  <c:v>41844</c:v>
                </c:pt>
                <c:pt idx="507">
                  <c:v>41845</c:v>
                </c:pt>
                <c:pt idx="508">
                  <c:v>41848</c:v>
                </c:pt>
                <c:pt idx="509">
                  <c:v>41849</c:v>
                </c:pt>
                <c:pt idx="510">
                  <c:v>41850</c:v>
                </c:pt>
                <c:pt idx="511">
                  <c:v>41851</c:v>
                </c:pt>
                <c:pt idx="512">
                  <c:v>41852</c:v>
                </c:pt>
                <c:pt idx="513">
                  <c:v>41855</c:v>
                </c:pt>
                <c:pt idx="514">
                  <c:v>41856</c:v>
                </c:pt>
                <c:pt idx="515">
                  <c:v>41857</c:v>
                </c:pt>
                <c:pt idx="516">
                  <c:v>41858</c:v>
                </c:pt>
                <c:pt idx="517">
                  <c:v>41859</c:v>
                </c:pt>
                <c:pt idx="518">
                  <c:v>41862</c:v>
                </c:pt>
                <c:pt idx="519">
                  <c:v>41863</c:v>
                </c:pt>
                <c:pt idx="520">
                  <c:v>41864</c:v>
                </c:pt>
                <c:pt idx="521">
                  <c:v>41865</c:v>
                </c:pt>
                <c:pt idx="522">
                  <c:v>41866</c:v>
                </c:pt>
                <c:pt idx="523">
                  <c:v>41869</c:v>
                </c:pt>
                <c:pt idx="524">
                  <c:v>41870</c:v>
                </c:pt>
                <c:pt idx="525">
                  <c:v>41871</c:v>
                </c:pt>
                <c:pt idx="526">
                  <c:v>41872</c:v>
                </c:pt>
                <c:pt idx="527">
                  <c:v>41873</c:v>
                </c:pt>
                <c:pt idx="528">
                  <c:v>41876</c:v>
                </c:pt>
                <c:pt idx="529">
                  <c:v>41877</c:v>
                </c:pt>
                <c:pt idx="530">
                  <c:v>41878</c:v>
                </c:pt>
                <c:pt idx="531">
                  <c:v>41879</c:v>
                </c:pt>
                <c:pt idx="532">
                  <c:v>41880</c:v>
                </c:pt>
                <c:pt idx="533">
                  <c:v>41883</c:v>
                </c:pt>
                <c:pt idx="534">
                  <c:v>41884</c:v>
                </c:pt>
                <c:pt idx="535">
                  <c:v>41885</c:v>
                </c:pt>
                <c:pt idx="536">
                  <c:v>41886</c:v>
                </c:pt>
                <c:pt idx="537">
                  <c:v>41887</c:v>
                </c:pt>
                <c:pt idx="538">
                  <c:v>41890</c:v>
                </c:pt>
                <c:pt idx="539">
                  <c:v>41891</c:v>
                </c:pt>
                <c:pt idx="540">
                  <c:v>41892</c:v>
                </c:pt>
                <c:pt idx="541">
                  <c:v>41893</c:v>
                </c:pt>
                <c:pt idx="542">
                  <c:v>41894</c:v>
                </c:pt>
                <c:pt idx="543">
                  <c:v>41897</c:v>
                </c:pt>
                <c:pt idx="544">
                  <c:v>41898</c:v>
                </c:pt>
                <c:pt idx="545">
                  <c:v>41899</c:v>
                </c:pt>
                <c:pt idx="546">
                  <c:v>41900</c:v>
                </c:pt>
                <c:pt idx="547">
                  <c:v>41901</c:v>
                </c:pt>
                <c:pt idx="548">
                  <c:v>41904</c:v>
                </c:pt>
                <c:pt idx="549">
                  <c:v>41905</c:v>
                </c:pt>
                <c:pt idx="550">
                  <c:v>41906</c:v>
                </c:pt>
                <c:pt idx="551">
                  <c:v>41907</c:v>
                </c:pt>
                <c:pt idx="552">
                  <c:v>41908</c:v>
                </c:pt>
                <c:pt idx="553">
                  <c:v>41911</c:v>
                </c:pt>
                <c:pt idx="554">
                  <c:v>41912</c:v>
                </c:pt>
                <c:pt idx="555">
                  <c:v>41913</c:v>
                </c:pt>
                <c:pt idx="556">
                  <c:v>41914</c:v>
                </c:pt>
                <c:pt idx="557">
                  <c:v>41915</c:v>
                </c:pt>
                <c:pt idx="558">
                  <c:v>41918</c:v>
                </c:pt>
                <c:pt idx="559">
                  <c:v>41919</c:v>
                </c:pt>
                <c:pt idx="560">
                  <c:v>41920</c:v>
                </c:pt>
                <c:pt idx="561">
                  <c:v>41921</c:v>
                </c:pt>
                <c:pt idx="562">
                  <c:v>41922</c:v>
                </c:pt>
                <c:pt idx="563">
                  <c:v>41925</c:v>
                </c:pt>
                <c:pt idx="564">
                  <c:v>41926</c:v>
                </c:pt>
                <c:pt idx="565">
                  <c:v>41927</c:v>
                </c:pt>
                <c:pt idx="566">
                  <c:v>41928</c:v>
                </c:pt>
                <c:pt idx="567">
                  <c:v>41929</c:v>
                </c:pt>
                <c:pt idx="568">
                  <c:v>41932</c:v>
                </c:pt>
                <c:pt idx="569">
                  <c:v>41933</c:v>
                </c:pt>
                <c:pt idx="570">
                  <c:v>41934</c:v>
                </c:pt>
                <c:pt idx="571">
                  <c:v>41935</c:v>
                </c:pt>
                <c:pt idx="572">
                  <c:v>41936</c:v>
                </c:pt>
                <c:pt idx="573">
                  <c:v>41939</c:v>
                </c:pt>
                <c:pt idx="574">
                  <c:v>41940</c:v>
                </c:pt>
                <c:pt idx="575">
                  <c:v>41941</c:v>
                </c:pt>
                <c:pt idx="576">
                  <c:v>41942</c:v>
                </c:pt>
                <c:pt idx="577">
                  <c:v>41943</c:v>
                </c:pt>
                <c:pt idx="578">
                  <c:v>41946</c:v>
                </c:pt>
                <c:pt idx="579">
                  <c:v>41947</c:v>
                </c:pt>
                <c:pt idx="580">
                  <c:v>41948</c:v>
                </c:pt>
                <c:pt idx="581">
                  <c:v>41949</c:v>
                </c:pt>
                <c:pt idx="582">
                  <c:v>41950</c:v>
                </c:pt>
                <c:pt idx="583">
                  <c:v>41953</c:v>
                </c:pt>
                <c:pt idx="584">
                  <c:v>41954</c:v>
                </c:pt>
                <c:pt idx="585">
                  <c:v>41955</c:v>
                </c:pt>
                <c:pt idx="586">
                  <c:v>41956</c:v>
                </c:pt>
                <c:pt idx="587">
                  <c:v>41957</c:v>
                </c:pt>
                <c:pt idx="588">
                  <c:v>41960</c:v>
                </c:pt>
                <c:pt idx="589">
                  <c:v>41961</c:v>
                </c:pt>
                <c:pt idx="590">
                  <c:v>41962</c:v>
                </c:pt>
                <c:pt idx="591">
                  <c:v>41963</c:v>
                </c:pt>
                <c:pt idx="592">
                  <c:v>41964</c:v>
                </c:pt>
                <c:pt idx="593">
                  <c:v>41967</c:v>
                </c:pt>
                <c:pt idx="594">
                  <c:v>41968</c:v>
                </c:pt>
                <c:pt idx="595">
                  <c:v>41969</c:v>
                </c:pt>
                <c:pt idx="596">
                  <c:v>41970</c:v>
                </c:pt>
                <c:pt idx="597">
                  <c:v>41971</c:v>
                </c:pt>
                <c:pt idx="598">
                  <c:v>41974</c:v>
                </c:pt>
                <c:pt idx="599">
                  <c:v>41975</c:v>
                </c:pt>
                <c:pt idx="600">
                  <c:v>41976</c:v>
                </c:pt>
                <c:pt idx="601">
                  <c:v>41977</c:v>
                </c:pt>
                <c:pt idx="602">
                  <c:v>41978</c:v>
                </c:pt>
                <c:pt idx="603">
                  <c:v>41981</c:v>
                </c:pt>
                <c:pt idx="604">
                  <c:v>41982</c:v>
                </c:pt>
                <c:pt idx="605">
                  <c:v>41983</c:v>
                </c:pt>
                <c:pt idx="606">
                  <c:v>41984</c:v>
                </c:pt>
                <c:pt idx="607">
                  <c:v>41985</c:v>
                </c:pt>
                <c:pt idx="608">
                  <c:v>41988</c:v>
                </c:pt>
                <c:pt idx="609">
                  <c:v>41989</c:v>
                </c:pt>
                <c:pt idx="610">
                  <c:v>41990</c:v>
                </c:pt>
                <c:pt idx="611">
                  <c:v>41991</c:v>
                </c:pt>
                <c:pt idx="612">
                  <c:v>41992</c:v>
                </c:pt>
                <c:pt idx="613">
                  <c:v>41995</c:v>
                </c:pt>
                <c:pt idx="614">
                  <c:v>41996</c:v>
                </c:pt>
                <c:pt idx="615">
                  <c:v>41997</c:v>
                </c:pt>
                <c:pt idx="616">
                  <c:v>42002</c:v>
                </c:pt>
                <c:pt idx="617">
                  <c:v>42003</c:v>
                </c:pt>
                <c:pt idx="618">
                  <c:v>42004</c:v>
                </c:pt>
                <c:pt idx="619">
                  <c:v>42006</c:v>
                </c:pt>
                <c:pt idx="620">
                  <c:v>42009</c:v>
                </c:pt>
                <c:pt idx="621">
                  <c:v>42010</c:v>
                </c:pt>
                <c:pt idx="622">
                  <c:v>42011</c:v>
                </c:pt>
                <c:pt idx="623">
                  <c:v>42012</c:v>
                </c:pt>
                <c:pt idx="624">
                  <c:v>42013</c:v>
                </c:pt>
                <c:pt idx="625">
                  <c:v>42016</c:v>
                </c:pt>
                <c:pt idx="626">
                  <c:v>42017</c:v>
                </c:pt>
                <c:pt idx="627">
                  <c:v>42018</c:v>
                </c:pt>
                <c:pt idx="628">
                  <c:v>42019</c:v>
                </c:pt>
                <c:pt idx="629">
                  <c:v>42020</c:v>
                </c:pt>
                <c:pt idx="630">
                  <c:v>42023</c:v>
                </c:pt>
                <c:pt idx="631">
                  <c:v>42024</c:v>
                </c:pt>
                <c:pt idx="632">
                  <c:v>42025</c:v>
                </c:pt>
                <c:pt idx="633">
                  <c:v>42026</c:v>
                </c:pt>
                <c:pt idx="634">
                  <c:v>42027</c:v>
                </c:pt>
                <c:pt idx="635">
                  <c:v>42030</c:v>
                </c:pt>
                <c:pt idx="636">
                  <c:v>42031</c:v>
                </c:pt>
                <c:pt idx="637">
                  <c:v>42032</c:v>
                </c:pt>
                <c:pt idx="638">
                  <c:v>42033</c:v>
                </c:pt>
                <c:pt idx="639">
                  <c:v>42034</c:v>
                </c:pt>
                <c:pt idx="640">
                  <c:v>42037</c:v>
                </c:pt>
                <c:pt idx="641">
                  <c:v>42038</c:v>
                </c:pt>
                <c:pt idx="642">
                  <c:v>42039</c:v>
                </c:pt>
                <c:pt idx="643">
                  <c:v>42040</c:v>
                </c:pt>
                <c:pt idx="644">
                  <c:v>42041</c:v>
                </c:pt>
                <c:pt idx="645">
                  <c:v>42044</c:v>
                </c:pt>
                <c:pt idx="646">
                  <c:v>42045</c:v>
                </c:pt>
                <c:pt idx="647">
                  <c:v>42046</c:v>
                </c:pt>
                <c:pt idx="648">
                  <c:v>42047</c:v>
                </c:pt>
                <c:pt idx="649">
                  <c:v>42048</c:v>
                </c:pt>
                <c:pt idx="650">
                  <c:v>42051</c:v>
                </c:pt>
                <c:pt idx="651">
                  <c:v>42052</c:v>
                </c:pt>
                <c:pt idx="652">
                  <c:v>42053</c:v>
                </c:pt>
                <c:pt idx="653">
                  <c:v>42054</c:v>
                </c:pt>
                <c:pt idx="654">
                  <c:v>42055</c:v>
                </c:pt>
                <c:pt idx="655">
                  <c:v>42058</c:v>
                </c:pt>
                <c:pt idx="656">
                  <c:v>42059</c:v>
                </c:pt>
                <c:pt idx="657">
                  <c:v>42060</c:v>
                </c:pt>
                <c:pt idx="658">
                  <c:v>42061</c:v>
                </c:pt>
                <c:pt idx="659">
                  <c:v>42062</c:v>
                </c:pt>
                <c:pt idx="660">
                  <c:v>42065</c:v>
                </c:pt>
                <c:pt idx="661">
                  <c:v>42066</c:v>
                </c:pt>
                <c:pt idx="662">
                  <c:v>42067</c:v>
                </c:pt>
                <c:pt idx="663">
                  <c:v>42068</c:v>
                </c:pt>
                <c:pt idx="664">
                  <c:v>42069</c:v>
                </c:pt>
                <c:pt idx="665">
                  <c:v>42072</c:v>
                </c:pt>
                <c:pt idx="666">
                  <c:v>42073</c:v>
                </c:pt>
                <c:pt idx="667">
                  <c:v>42074</c:v>
                </c:pt>
                <c:pt idx="668">
                  <c:v>42075</c:v>
                </c:pt>
                <c:pt idx="669">
                  <c:v>42076</c:v>
                </c:pt>
                <c:pt idx="670">
                  <c:v>42079</c:v>
                </c:pt>
                <c:pt idx="671">
                  <c:v>42080</c:v>
                </c:pt>
                <c:pt idx="672">
                  <c:v>42081</c:v>
                </c:pt>
                <c:pt idx="673">
                  <c:v>42082</c:v>
                </c:pt>
                <c:pt idx="674">
                  <c:v>42083</c:v>
                </c:pt>
                <c:pt idx="675">
                  <c:v>42086</c:v>
                </c:pt>
                <c:pt idx="676">
                  <c:v>42087</c:v>
                </c:pt>
                <c:pt idx="677">
                  <c:v>42088</c:v>
                </c:pt>
                <c:pt idx="678">
                  <c:v>42089</c:v>
                </c:pt>
                <c:pt idx="679">
                  <c:v>42090</c:v>
                </c:pt>
                <c:pt idx="680">
                  <c:v>42093</c:v>
                </c:pt>
                <c:pt idx="681">
                  <c:v>42094</c:v>
                </c:pt>
                <c:pt idx="682">
                  <c:v>42095</c:v>
                </c:pt>
                <c:pt idx="683">
                  <c:v>42096</c:v>
                </c:pt>
                <c:pt idx="684">
                  <c:v>42100</c:v>
                </c:pt>
                <c:pt idx="685">
                  <c:v>42101</c:v>
                </c:pt>
                <c:pt idx="686">
                  <c:v>42102</c:v>
                </c:pt>
                <c:pt idx="687">
                  <c:v>42103</c:v>
                </c:pt>
                <c:pt idx="688">
                  <c:v>42104</c:v>
                </c:pt>
                <c:pt idx="689">
                  <c:v>42107</c:v>
                </c:pt>
                <c:pt idx="690">
                  <c:v>42108</c:v>
                </c:pt>
                <c:pt idx="691">
                  <c:v>42109</c:v>
                </c:pt>
                <c:pt idx="692">
                  <c:v>42110</c:v>
                </c:pt>
                <c:pt idx="693">
                  <c:v>42111</c:v>
                </c:pt>
                <c:pt idx="694">
                  <c:v>42114</c:v>
                </c:pt>
                <c:pt idx="695">
                  <c:v>42115</c:v>
                </c:pt>
                <c:pt idx="696">
                  <c:v>42116</c:v>
                </c:pt>
                <c:pt idx="697">
                  <c:v>42117</c:v>
                </c:pt>
                <c:pt idx="698">
                  <c:v>42118</c:v>
                </c:pt>
                <c:pt idx="699">
                  <c:v>42121</c:v>
                </c:pt>
                <c:pt idx="700">
                  <c:v>42122</c:v>
                </c:pt>
                <c:pt idx="701">
                  <c:v>42123</c:v>
                </c:pt>
                <c:pt idx="702">
                  <c:v>42124</c:v>
                </c:pt>
                <c:pt idx="703">
                  <c:v>42125</c:v>
                </c:pt>
                <c:pt idx="704">
                  <c:v>42128</c:v>
                </c:pt>
                <c:pt idx="705">
                  <c:v>42129</c:v>
                </c:pt>
                <c:pt idx="706">
                  <c:v>42130</c:v>
                </c:pt>
                <c:pt idx="707">
                  <c:v>42131</c:v>
                </c:pt>
                <c:pt idx="708">
                  <c:v>42132</c:v>
                </c:pt>
                <c:pt idx="709">
                  <c:v>42135</c:v>
                </c:pt>
                <c:pt idx="710">
                  <c:v>42136</c:v>
                </c:pt>
                <c:pt idx="711">
                  <c:v>42137</c:v>
                </c:pt>
                <c:pt idx="712">
                  <c:v>42138</c:v>
                </c:pt>
                <c:pt idx="713">
                  <c:v>42139</c:v>
                </c:pt>
                <c:pt idx="714">
                  <c:v>42142</c:v>
                </c:pt>
                <c:pt idx="715">
                  <c:v>42143</c:v>
                </c:pt>
                <c:pt idx="716">
                  <c:v>42144</c:v>
                </c:pt>
                <c:pt idx="717">
                  <c:v>42145</c:v>
                </c:pt>
                <c:pt idx="718">
                  <c:v>42146</c:v>
                </c:pt>
                <c:pt idx="719">
                  <c:v>42150</c:v>
                </c:pt>
                <c:pt idx="720">
                  <c:v>42151</c:v>
                </c:pt>
                <c:pt idx="721">
                  <c:v>42152</c:v>
                </c:pt>
                <c:pt idx="722">
                  <c:v>42153</c:v>
                </c:pt>
                <c:pt idx="723">
                  <c:v>42157</c:v>
                </c:pt>
                <c:pt idx="724">
                  <c:v>42158</c:v>
                </c:pt>
                <c:pt idx="725">
                  <c:v>42159</c:v>
                </c:pt>
                <c:pt idx="726">
                  <c:v>42160</c:v>
                </c:pt>
                <c:pt idx="727">
                  <c:v>42163</c:v>
                </c:pt>
                <c:pt idx="728">
                  <c:v>42164</c:v>
                </c:pt>
                <c:pt idx="729">
                  <c:v>42165</c:v>
                </c:pt>
                <c:pt idx="730">
                  <c:v>42166</c:v>
                </c:pt>
                <c:pt idx="731">
                  <c:v>42167</c:v>
                </c:pt>
                <c:pt idx="732">
                  <c:v>42170</c:v>
                </c:pt>
                <c:pt idx="733">
                  <c:v>42171</c:v>
                </c:pt>
                <c:pt idx="734">
                  <c:v>42172</c:v>
                </c:pt>
                <c:pt idx="735">
                  <c:v>42173</c:v>
                </c:pt>
                <c:pt idx="736">
                  <c:v>42174</c:v>
                </c:pt>
                <c:pt idx="737">
                  <c:v>42177</c:v>
                </c:pt>
                <c:pt idx="738">
                  <c:v>42178</c:v>
                </c:pt>
                <c:pt idx="739">
                  <c:v>42179</c:v>
                </c:pt>
                <c:pt idx="740">
                  <c:v>42180</c:v>
                </c:pt>
                <c:pt idx="741">
                  <c:v>42181</c:v>
                </c:pt>
                <c:pt idx="742">
                  <c:v>42184</c:v>
                </c:pt>
                <c:pt idx="743">
                  <c:v>42185</c:v>
                </c:pt>
                <c:pt idx="744">
                  <c:v>42186</c:v>
                </c:pt>
                <c:pt idx="745">
                  <c:v>42187</c:v>
                </c:pt>
                <c:pt idx="746">
                  <c:v>42188</c:v>
                </c:pt>
                <c:pt idx="747">
                  <c:v>42191</c:v>
                </c:pt>
                <c:pt idx="748">
                  <c:v>42192</c:v>
                </c:pt>
                <c:pt idx="749">
                  <c:v>42193</c:v>
                </c:pt>
                <c:pt idx="750">
                  <c:v>42194</c:v>
                </c:pt>
                <c:pt idx="751">
                  <c:v>42195</c:v>
                </c:pt>
                <c:pt idx="752">
                  <c:v>42198</c:v>
                </c:pt>
                <c:pt idx="753">
                  <c:v>42199</c:v>
                </c:pt>
                <c:pt idx="754">
                  <c:v>42200</c:v>
                </c:pt>
                <c:pt idx="755">
                  <c:v>42201</c:v>
                </c:pt>
                <c:pt idx="756">
                  <c:v>42205</c:v>
                </c:pt>
                <c:pt idx="757">
                  <c:v>42206</c:v>
                </c:pt>
                <c:pt idx="758">
                  <c:v>42207</c:v>
                </c:pt>
                <c:pt idx="759">
                  <c:v>42208</c:v>
                </c:pt>
                <c:pt idx="760">
                  <c:v>42209</c:v>
                </c:pt>
                <c:pt idx="761">
                  <c:v>42212</c:v>
                </c:pt>
                <c:pt idx="762">
                  <c:v>42213</c:v>
                </c:pt>
                <c:pt idx="763">
                  <c:v>42214</c:v>
                </c:pt>
                <c:pt idx="764">
                  <c:v>42215</c:v>
                </c:pt>
                <c:pt idx="765">
                  <c:v>42216</c:v>
                </c:pt>
                <c:pt idx="766">
                  <c:v>42219</c:v>
                </c:pt>
                <c:pt idx="767">
                  <c:v>42220</c:v>
                </c:pt>
                <c:pt idx="768">
                  <c:v>42221</c:v>
                </c:pt>
                <c:pt idx="769">
                  <c:v>42222</c:v>
                </c:pt>
                <c:pt idx="770">
                  <c:v>42227</c:v>
                </c:pt>
                <c:pt idx="771">
                  <c:v>42228</c:v>
                </c:pt>
                <c:pt idx="772">
                  <c:v>42229</c:v>
                </c:pt>
                <c:pt idx="773">
                  <c:v>42230</c:v>
                </c:pt>
                <c:pt idx="774">
                  <c:v>42233</c:v>
                </c:pt>
                <c:pt idx="775">
                  <c:v>42234</c:v>
                </c:pt>
                <c:pt idx="776">
                  <c:v>42235</c:v>
                </c:pt>
                <c:pt idx="777">
                  <c:v>42236</c:v>
                </c:pt>
                <c:pt idx="778">
                  <c:v>42237</c:v>
                </c:pt>
                <c:pt idx="779">
                  <c:v>42240</c:v>
                </c:pt>
                <c:pt idx="780">
                  <c:v>42241</c:v>
                </c:pt>
                <c:pt idx="781">
                  <c:v>42242</c:v>
                </c:pt>
                <c:pt idx="782">
                  <c:v>42243</c:v>
                </c:pt>
                <c:pt idx="783">
                  <c:v>42244</c:v>
                </c:pt>
                <c:pt idx="784">
                  <c:v>42247</c:v>
                </c:pt>
                <c:pt idx="785">
                  <c:v>42248</c:v>
                </c:pt>
                <c:pt idx="786">
                  <c:v>42249</c:v>
                </c:pt>
                <c:pt idx="787">
                  <c:v>42250</c:v>
                </c:pt>
                <c:pt idx="788">
                  <c:v>42251</c:v>
                </c:pt>
                <c:pt idx="789">
                  <c:v>42254</c:v>
                </c:pt>
                <c:pt idx="790">
                  <c:v>42255</c:v>
                </c:pt>
                <c:pt idx="791">
                  <c:v>42256</c:v>
                </c:pt>
                <c:pt idx="792">
                  <c:v>42257</c:v>
                </c:pt>
                <c:pt idx="793">
                  <c:v>42261</c:v>
                </c:pt>
                <c:pt idx="794">
                  <c:v>42262</c:v>
                </c:pt>
                <c:pt idx="795">
                  <c:v>42263</c:v>
                </c:pt>
                <c:pt idx="796">
                  <c:v>42264</c:v>
                </c:pt>
                <c:pt idx="797">
                  <c:v>42265</c:v>
                </c:pt>
                <c:pt idx="798">
                  <c:v>42268</c:v>
                </c:pt>
                <c:pt idx="799">
                  <c:v>42269</c:v>
                </c:pt>
                <c:pt idx="800">
                  <c:v>42270</c:v>
                </c:pt>
                <c:pt idx="801">
                  <c:v>42272</c:v>
                </c:pt>
                <c:pt idx="802">
                  <c:v>42275</c:v>
                </c:pt>
                <c:pt idx="803">
                  <c:v>42276</c:v>
                </c:pt>
                <c:pt idx="804">
                  <c:v>42277</c:v>
                </c:pt>
                <c:pt idx="805">
                  <c:v>42278</c:v>
                </c:pt>
                <c:pt idx="806">
                  <c:v>42279</c:v>
                </c:pt>
                <c:pt idx="807">
                  <c:v>42282</c:v>
                </c:pt>
                <c:pt idx="808">
                  <c:v>42283</c:v>
                </c:pt>
                <c:pt idx="809">
                  <c:v>42284</c:v>
                </c:pt>
                <c:pt idx="810">
                  <c:v>42285</c:v>
                </c:pt>
                <c:pt idx="811">
                  <c:v>42286</c:v>
                </c:pt>
                <c:pt idx="812">
                  <c:v>42289</c:v>
                </c:pt>
                <c:pt idx="813">
                  <c:v>42290</c:v>
                </c:pt>
                <c:pt idx="814">
                  <c:v>42291</c:v>
                </c:pt>
                <c:pt idx="815">
                  <c:v>42292</c:v>
                </c:pt>
                <c:pt idx="816">
                  <c:v>42293</c:v>
                </c:pt>
                <c:pt idx="817">
                  <c:v>42296</c:v>
                </c:pt>
                <c:pt idx="818">
                  <c:v>42297</c:v>
                </c:pt>
                <c:pt idx="819">
                  <c:v>42298</c:v>
                </c:pt>
                <c:pt idx="820">
                  <c:v>42299</c:v>
                </c:pt>
                <c:pt idx="821">
                  <c:v>42300</c:v>
                </c:pt>
                <c:pt idx="822">
                  <c:v>42303</c:v>
                </c:pt>
                <c:pt idx="823">
                  <c:v>42304</c:v>
                </c:pt>
                <c:pt idx="824">
                  <c:v>42305</c:v>
                </c:pt>
                <c:pt idx="825">
                  <c:v>42306</c:v>
                </c:pt>
                <c:pt idx="826">
                  <c:v>42307</c:v>
                </c:pt>
                <c:pt idx="827">
                  <c:v>42310</c:v>
                </c:pt>
                <c:pt idx="828">
                  <c:v>42311</c:v>
                </c:pt>
                <c:pt idx="829">
                  <c:v>42312</c:v>
                </c:pt>
                <c:pt idx="830">
                  <c:v>42313</c:v>
                </c:pt>
                <c:pt idx="831">
                  <c:v>42314</c:v>
                </c:pt>
                <c:pt idx="832">
                  <c:v>42317</c:v>
                </c:pt>
                <c:pt idx="833">
                  <c:v>42319</c:v>
                </c:pt>
                <c:pt idx="834">
                  <c:v>42320</c:v>
                </c:pt>
                <c:pt idx="835">
                  <c:v>42321</c:v>
                </c:pt>
                <c:pt idx="836">
                  <c:v>42324</c:v>
                </c:pt>
                <c:pt idx="837">
                  <c:v>42325</c:v>
                </c:pt>
                <c:pt idx="838">
                  <c:v>42326</c:v>
                </c:pt>
                <c:pt idx="839">
                  <c:v>42327</c:v>
                </c:pt>
                <c:pt idx="840">
                  <c:v>42328</c:v>
                </c:pt>
                <c:pt idx="841">
                  <c:v>42331</c:v>
                </c:pt>
                <c:pt idx="842">
                  <c:v>42332</c:v>
                </c:pt>
                <c:pt idx="843">
                  <c:v>42333</c:v>
                </c:pt>
                <c:pt idx="844">
                  <c:v>42334</c:v>
                </c:pt>
                <c:pt idx="845">
                  <c:v>42335</c:v>
                </c:pt>
                <c:pt idx="846">
                  <c:v>42338</c:v>
                </c:pt>
                <c:pt idx="847">
                  <c:v>42339</c:v>
                </c:pt>
                <c:pt idx="848">
                  <c:v>42340</c:v>
                </c:pt>
                <c:pt idx="849">
                  <c:v>42341</c:v>
                </c:pt>
                <c:pt idx="850">
                  <c:v>42342</c:v>
                </c:pt>
                <c:pt idx="851">
                  <c:v>42345</c:v>
                </c:pt>
                <c:pt idx="852">
                  <c:v>42346</c:v>
                </c:pt>
                <c:pt idx="853">
                  <c:v>42347</c:v>
                </c:pt>
                <c:pt idx="854">
                  <c:v>42348</c:v>
                </c:pt>
                <c:pt idx="855">
                  <c:v>42349</c:v>
                </c:pt>
                <c:pt idx="856">
                  <c:v>42352</c:v>
                </c:pt>
                <c:pt idx="857">
                  <c:v>42353</c:v>
                </c:pt>
                <c:pt idx="858">
                  <c:v>42354</c:v>
                </c:pt>
                <c:pt idx="859">
                  <c:v>42355</c:v>
                </c:pt>
                <c:pt idx="860">
                  <c:v>42356</c:v>
                </c:pt>
                <c:pt idx="861">
                  <c:v>42359</c:v>
                </c:pt>
                <c:pt idx="862">
                  <c:v>42360</c:v>
                </c:pt>
                <c:pt idx="863">
                  <c:v>42361</c:v>
                </c:pt>
                <c:pt idx="864">
                  <c:v>42362</c:v>
                </c:pt>
                <c:pt idx="865">
                  <c:v>42366</c:v>
                </c:pt>
                <c:pt idx="866">
                  <c:v>42367</c:v>
                </c:pt>
                <c:pt idx="867">
                  <c:v>42368</c:v>
                </c:pt>
                <c:pt idx="868">
                  <c:v>42369</c:v>
                </c:pt>
                <c:pt idx="869">
                  <c:v>42373</c:v>
                </c:pt>
                <c:pt idx="870">
                  <c:v>42374</c:v>
                </c:pt>
                <c:pt idx="871">
                  <c:v>42375</c:v>
                </c:pt>
                <c:pt idx="872">
                  <c:v>42376</c:v>
                </c:pt>
                <c:pt idx="873">
                  <c:v>42377</c:v>
                </c:pt>
                <c:pt idx="874">
                  <c:v>42380</c:v>
                </c:pt>
                <c:pt idx="875">
                  <c:v>42381</c:v>
                </c:pt>
                <c:pt idx="876">
                  <c:v>42382</c:v>
                </c:pt>
                <c:pt idx="877">
                  <c:v>42383</c:v>
                </c:pt>
                <c:pt idx="878">
                  <c:v>42384</c:v>
                </c:pt>
                <c:pt idx="879">
                  <c:v>42387</c:v>
                </c:pt>
                <c:pt idx="880">
                  <c:v>42388</c:v>
                </c:pt>
                <c:pt idx="881">
                  <c:v>42389</c:v>
                </c:pt>
                <c:pt idx="882">
                  <c:v>42390</c:v>
                </c:pt>
                <c:pt idx="883">
                  <c:v>42391</c:v>
                </c:pt>
                <c:pt idx="884">
                  <c:v>42394</c:v>
                </c:pt>
                <c:pt idx="885">
                  <c:v>42395</c:v>
                </c:pt>
                <c:pt idx="886">
                  <c:v>42396</c:v>
                </c:pt>
                <c:pt idx="887">
                  <c:v>42397</c:v>
                </c:pt>
                <c:pt idx="888">
                  <c:v>42398</c:v>
                </c:pt>
                <c:pt idx="889">
                  <c:v>42401</c:v>
                </c:pt>
                <c:pt idx="890">
                  <c:v>42402</c:v>
                </c:pt>
                <c:pt idx="891">
                  <c:v>42403</c:v>
                </c:pt>
                <c:pt idx="892">
                  <c:v>42404</c:v>
                </c:pt>
                <c:pt idx="893">
                  <c:v>42405</c:v>
                </c:pt>
                <c:pt idx="894">
                  <c:v>42410</c:v>
                </c:pt>
                <c:pt idx="895">
                  <c:v>42411</c:v>
                </c:pt>
                <c:pt idx="896">
                  <c:v>42412</c:v>
                </c:pt>
                <c:pt idx="897">
                  <c:v>42415</c:v>
                </c:pt>
                <c:pt idx="898">
                  <c:v>42416</c:v>
                </c:pt>
                <c:pt idx="899">
                  <c:v>42417</c:v>
                </c:pt>
                <c:pt idx="900">
                  <c:v>42418</c:v>
                </c:pt>
                <c:pt idx="901">
                  <c:v>42419</c:v>
                </c:pt>
                <c:pt idx="902">
                  <c:v>42422</c:v>
                </c:pt>
                <c:pt idx="903">
                  <c:v>42423</c:v>
                </c:pt>
                <c:pt idx="904">
                  <c:v>42424</c:v>
                </c:pt>
                <c:pt idx="905">
                  <c:v>42425</c:v>
                </c:pt>
                <c:pt idx="906">
                  <c:v>42426</c:v>
                </c:pt>
                <c:pt idx="907">
                  <c:v>42429</c:v>
                </c:pt>
                <c:pt idx="908">
                  <c:v>42430</c:v>
                </c:pt>
                <c:pt idx="909">
                  <c:v>42431</c:v>
                </c:pt>
                <c:pt idx="910">
                  <c:v>42432</c:v>
                </c:pt>
                <c:pt idx="911">
                  <c:v>42433</c:v>
                </c:pt>
                <c:pt idx="912">
                  <c:v>42436</c:v>
                </c:pt>
                <c:pt idx="913">
                  <c:v>42437</c:v>
                </c:pt>
                <c:pt idx="914">
                  <c:v>42438</c:v>
                </c:pt>
                <c:pt idx="915">
                  <c:v>42439</c:v>
                </c:pt>
                <c:pt idx="916">
                  <c:v>42440</c:v>
                </c:pt>
                <c:pt idx="917">
                  <c:v>42443</c:v>
                </c:pt>
                <c:pt idx="918">
                  <c:v>42444</c:v>
                </c:pt>
                <c:pt idx="919">
                  <c:v>42445</c:v>
                </c:pt>
                <c:pt idx="920">
                  <c:v>42446</c:v>
                </c:pt>
                <c:pt idx="921">
                  <c:v>42447</c:v>
                </c:pt>
                <c:pt idx="922">
                  <c:v>42450</c:v>
                </c:pt>
                <c:pt idx="923">
                  <c:v>42451</c:v>
                </c:pt>
                <c:pt idx="924">
                  <c:v>42452</c:v>
                </c:pt>
                <c:pt idx="925">
                  <c:v>42453</c:v>
                </c:pt>
                <c:pt idx="926">
                  <c:v>42457</c:v>
                </c:pt>
                <c:pt idx="927">
                  <c:v>42458</c:v>
                </c:pt>
                <c:pt idx="928">
                  <c:v>42459</c:v>
                </c:pt>
                <c:pt idx="929">
                  <c:v>42460</c:v>
                </c:pt>
                <c:pt idx="930">
                  <c:v>42461</c:v>
                </c:pt>
                <c:pt idx="931">
                  <c:v>42464</c:v>
                </c:pt>
                <c:pt idx="932">
                  <c:v>42465</c:v>
                </c:pt>
                <c:pt idx="933">
                  <c:v>42466</c:v>
                </c:pt>
                <c:pt idx="934">
                  <c:v>42467</c:v>
                </c:pt>
                <c:pt idx="935">
                  <c:v>42468</c:v>
                </c:pt>
                <c:pt idx="936">
                  <c:v>42471</c:v>
                </c:pt>
                <c:pt idx="937">
                  <c:v>42472</c:v>
                </c:pt>
                <c:pt idx="938">
                  <c:v>42473</c:v>
                </c:pt>
                <c:pt idx="939">
                  <c:v>42474</c:v>
                </c:pt>
                <c:pt idx="940">
                  <c:v>42475</c:v>
                </c:pt>
                <c:pt idx="941">
                  <c:v>42478</c:v>
                </c:pt>
                <c:pt idx="942">
                  <c:v>42479</c:v>
                </c:pt>
                <c:pt idx="943">
                  <c:v>42480</c:v>
                </c:pt>
                <c:pt idx="944">
                  <c:v>42481</c:v>
                </c:pt>
                <c:pt idx="945">
                  <c:v>42482</c:v>
                </c:pt>
                <c:pt idx="946">
                  <c:v>42485</c:v>
                </c:pt>
                <c:pt idx="947">
                  <c:v>42486</c:v>
                </c:pt>
                <c:pt idx="948">
                  <c:v>42487</c:v>
                </c:pt>
                <c:pt idx="949">
                  <c:v>42488</c:v>
                </c:pt>
                <c:pt idx="950">
                  <c:v>42489</c:v>
                </c:pt>
                <c:pt idx="951">
                  <c:v>42492</c:v>
                </c:pt>
                <c:pt idx="952">
                  <c:v>42493</c:v>
                </c:pt>
                <c:pt idx="953">
                  <c:v>42494</c:v>
                </c:pt>
                <c:pt idx="954">
                  <c:v>42495</c:v>
                </c:pt>
                <c:pt idx="955">
                  <c:v>42496</c:v>
                </c:pt>
                <c:pt idx="956">
                  <c:v>42499</c:v>
                </c:pt>
                <c:pt idx="957">
                  <c:v>42500</c:v>
                </c:pt>
                <c:pt idx="958">
                  <c:v>42501</c:v>
                </c:pt>
                <c:pt idx="959">
                  <c:v>42502</c:v>
                </c:pt>
                <c:pt idx="960">
                  <c:v>42503</c:v>
                </c:pt>
                <c:pt idx="961">
                  <c:v>42506</c:v>
                </c:pt>
                <c:pt idx="962">
                  <c:v>42507</c:v>
                </c:pt>
                <c:pt idx="963">
                  <c:v>42508</c:v>
                </c:pt>
                <c:pt idx="964">
                  <c:v>42509</c:v>
                </c:pt>
                <c:pt idx="965">
                  <c:v>42510</c:v>
                </c:pt>
                <c:pt idx="966">
                  <c:v>42513</c:v>
                </c:pt>
                <c:pt idx="967">
                  <c:v>42514</c:v>
                </c:pt>
                <c:pt idx="968">
                  <c:v>42515</c:v>
                </c:pt>
                <c:pt idx="969">
                  <c:v>42516</c:v>
                </c:pt>
                <c:pt idx="970">
                  <c:v>42517</c:v>
                </c:pt>
                <c:pt idx="971">
                  <c:v>42520</c:v>
                </c:pt>
                <c:pt idx="972">
                  <c:v>42521</c:v>
                </c:pt>
                <c:pt idx="973">
                  <c:v>42522</c:v>
                </c:pt>
                <c:pt idx="974">
                  <c:v>42523</c:v>
                </c:pt>
                <c:pt idx="975">
                  <c:v>42524</c:v>
                </c:pt>
                <c:pt idx="976">
                  <c:v>42527</c:v>
                </c:pt>
                <c:pt idx="977">
                  <c:v>42528</c:v>
                </c:pt>
                <c:pt idx="978">
                  <c:v>42529</c:v>
                </c:pt>
                <c:pt idx="979">
                  <c:v>42530</c:v>
                </c:pt>
                <c:pt idx="980">
                  <c:v>42531</c:v>
                </c:pt>
                <c:pt idx="981">
                  <c:v>42534</c:v>
                </c:pt>
                <c:pt idx="982">
                  <c:v>42535</c:v>
                </c:pt>
                <c:pt idx="983">
                  <c:v>42536</c:v>
                </c:pt>
                <c:pt idx="984">
                  <c:v>42537</c:v>
                </c:pt>
                <c:pt idx="985">
                  <c:v>42538</c:v>
                </c:pt>
                <c:pt idx="986">
                  <c:v>42541</c:v>
                </c:pt>
                <c:pt idx="987">
                  <c:v>42542</c:v>
                </c:pt>
                <c:pt idx="988">
                  <c:v>42543</c:v>
                </c:pt>
                <c:pt idx="989">
                  <c:v>42544</c:v>
                </c:pt>
                <c:pt idx="990">
                  <c:v>42545</c:v>
                </c:pt>
                <c:pt idx="991">
                  <c:v>42548</c:v>
                </c:pt>
                <c:pt idx="992">
                  <c:v>42549</c:v>
                </c:pt>
                <c:pt idx="993">
                  <c:v>42550</c:v>
                </c:pt>
                <c:pt idx="994">
                  <c:v>42551</c:v>
                </c:pt>
                <c:pt idx="995">
                  <c:v>42552</c:v>
                </c:pt>
                <c:pt idx="996">
                  <c:v>42555</c:v>
                </c:pt>
                <c:pt idx="997">
                  <c:v>42556</c:v>
                </c:pt>
                <c:pt idx="998">
                  <c:v>42557</c:v>
                </c:pt>
                <c:pt idx="999">
                  <c:v>42558</c:v>
                </c:pt>
                <c:pt idx="1000">
                  <c:v>42559</c:v>
                </c:pt>
                <c:pt idx="1001">
                  <c:v>42562</c:v>
                </c:pt>
                <c:pt idx="1002">
                  <c:v>42563</c:v>
                </c:pt>
                <c:pt idx="1003">
                  <c:v>42564</c:v>
                </c:pt>
                <c:pt idx="1004">
                  <c:v>42565</c:v>
                </c:pt>
                <c:pt idx="1005">
                  <c:v>42566</c:v>
                </c:pt>
                <c:pt idx="1006">
                  <c:v>42569</c:v>
                </c:pt>
                <c:pt idx="1007">
                  <c:v>42570</c:v>
                </c:pt>
                <c:pt idx="1008">
                  <c:v>42571</c:v>
                </c:pt>
                <c:pt idx="1009">
                  <c:v>42572</c:v>
                </c:pt>
                <c:pt idx="1010">
                  <c:v>42573</c:v>
                </c:pt>
                <c:pt idx="1011">
                  <c:v>42576</c:v>
                </c:pt>
                <c:pt idx="1012">
                  <c:v>42577</c:v>
                </c:pt>
                <c:pt idx="1013">
                  <c:v>42578</c:v>
                </c:pt>
                <c:pt idx="1014">
                  <c:v>42579</c:v>
                </c:pt>
                <c:pt idx="1015">
                  <c:v>42580</c:v>
                </c:pt>
                <c:pt idx="1016">
                  <c:v>42583</c:v>
                </c:pt>
                <c:pt idx="1017">
                  <c:v>42584</c:v>
                </c:pt>
                <c:pt idx="1018">
                  <c:v>42585</c:v>
                </c:pt>
                <c:pt idx="1019">
                  <c:v>42586</c:v>
                </c:pt>
                <c:pt idx="1020">
                  <c:v>42587</c:v>
                </c:pt>
                <c:pt idx="1021">
                  <c:v>42590</c:v>
                </c:pt>
                <c:pt idx="1022">
                  <c:v>42591</c:v>
                </c:pt>
                <c:pt idx="1023">
                  <c:v>42592</c:v>
                </c:pt>
                <c:pt idx="1024">
                  <c:v>42593</c:v>
                </c:pt>
                <c:pt idx="1025">
                  <c:v>42594</c:v>
                </c:pt>
                <c:pt idx="1026">
                  <c:v>42597</c:v>
                </c:pt>
                <c:pt idx="1027">
                  <c:v>42598</c:v>
                </c:pt>
                <c:pt idx="1028">
                  <c:v>42599</c:v>
                </c:pt>
                <c:pt idx="1029">
                  <c:v>42600</c:v>
                </c:pt>
                <c:pt idx="1030">
                  <c:v>42601</c:v>
                </c:pt>
                <c:pt idx="1031">
                  <c:v>42604</c:v>
                </c:pt>
                <c:pt idx="1032">
                  <c:v>42605</c:v>
                </c:pt>
                <c:pt idx="1033">
                  <c:v>42606</c:v>
                </c:pt>
                <c:pt idx="1034">
                  <c:v>42607</c:v>
                </c:pt>
                <c:pt idx="1035">
                  <c:v>42608</c:v>
                </c:pt>
                <c:pt idx="1036">
                  <c:v>42611</c:v>
                </c:pt>
                <c:pt idx="1037">
                  <c:v>42612</c:v>
                </c:pt>
                <c:pt idx="1038">
                  <c:v>42613</c:v>
                </c:pt>
                <c:pt idx="1039">
                  <c:v>42614</c:v>
                </c:pt>
                <c:pt idx="1040">
                  <c:v>42615</c:v>
                </c:pt>
                <c:pt idx="1041">
                  <c:v>42618</c:v>
                </c:pt>
                <c:pt idx="1042">
                  <c:v>42619</c:v>
                </c:pt>
                <c:pt idx="1043">
                  <c:v>42620</c:v>
                </c:pt>
                <c:pt idx="1044">
                  <c:v>42621</c:v>
                </c:pt>
                <c:pt idx="1045">
                  <c:v>42622</c:v>
                </c:pt>
                <c:pt idx="1046">
                  <c:v>42625</c:v>
                </c:pt>
                <c:pt idx="1047">
                  <c:v>42626</c:v>
                </c:pt>
                <c:pt idx="1048">
                  <c:v>42627</c:v>
                </c:pt>
                <c:pt idx="1049">
                  <c:v>42628</c:v>
                </c:pt>
                <c:pt idx="1050">
                  <c:v>42629</c:v>
                </c:pt>
                <c:pt idx="1051">
                  <c:v>42632</c:v>
                </c:pt>
                <c:pt idx="1052">
                  <c:v>42633</c:v>
                </c:pt>
                <c:pt idx="1053">
                  <c:v>42634</c:v>
                </c:pt>
                <c:pt idx="1054">
                  <c:v>42635</c:v>
                </c:pt>
                <c:pt idx="1055">
                  <c:v>42636</c:v>
                </c:pt>
                <c:pt idx="1056">
                  <c:v>42639</c:v>
                </c:pt>
                <c:pt idx="1057">
                  <c:v>42640</c:v>
                </c:pt>
                <c:pt idx="1058">
                  <c:v>42641</c:v>
                </c:pt>
                <c:pt idx="1059">
                  <c:v>42642</c:v>
                </c:pt>
                <c:pt idx="1060">
                  <c:v>42643</c:v>
                </c:pt>
                <c:pt idx="1061">
                  <c:v>42646</c:v>
                </c:pt>
                <c:pt idx="1062">
                  <c:v>42647</c:v>
                </c:pt>
                <c:pt idx="1063">
                  <c:v>42648</c:v>
                </c:pt>
                <c:pt idx="1064">
                  <c:v>42649</c:v>
                </c:pt>
                <c:pt idx="1065">
                  <c:v>42650</c:v>
                </c:pt>
                <c:pt idx="1066">
                  <c:v>42653</c:v>
                </c:pt>
                <c:pt idx="1067">
                  <c:v>42654</c:v>
                </c:pt>
                <c:pt idx="1068">
                  <c:v>42655</c:v>
                </c:pt>
                <c:pt idx="1069">
                  <c:v>42656</c:v>
                </c:pt>
                <c:pt idx="1070">
                  <c:v>42657</c:v>
                </c:pt>
                <c:pt idx="1071">
                  <c:v>42660</c:v>
                </c:pt>
                <c:pt idx="1072">
                  <c:v>42661</c:v>
                </c:pt>
                <c:pt idx="1073">
                  <c:v>42662</c:v>
                </c:pt>
                <c:pt idx="1074">
                  <c:v>42663</c:v>
                </c:pt>
                <c:pt idx="1075">
                  <c:v>42664</c:v>
                </c:pt>
                <c:pt idx="1076">
                  <c:v>42667</c:v>
                </c:pt>
                <c:pt idx="1077">
                  <c:v>42668</c:v>
                </c:pt>
                <c:pt idx="1078">
                  <c:v>42669</c:v>
                </c:pt>
                <c:pt idx="1079">
                  <c:v>42670</c:v>
                </c:pt>
                <c:pt idx="1080">
                  <c:v>42671</c:v>
                </c:pt>
                <c:pt idx="1081">
                  <c:v>42674</c:v>
                </c:pt>
                <c:pt idx="1082">
                  <c:v>42675</c:v>
                </c:pt>
                <c:pt idx="1083">
                  <c:v>42676</c:v>
                </c:pt>
                <c:pt idx="1084">
                  <c:v>42677</c:v>
                </c:pt>
                <c:pt idx="1085">
                  <c:v>42678</c:v>
                </c:pt>
                <c:pt idx="1086">
                  <c:v>42681</c:v>
                </c:pt>
                <c:pt idx="1087">
                  <c:v>42682</c:v>
                </c:pt>
                <c:pt idx="1088">
                  <c:v>42683</c:v>
                </c:pt>
                <c:pt idx="1089">
                  <c:v>42684</c:v>
                </c:pt>
                <c:pt idx="1090">
                  <c:v>42685</c:v>
                </c:pt>
                <c:pt idx="1091">
                  <c:v>42688</c:v>
                </c:pt>
                <c:pt idx="1092">
                  <c:v>42689</c:v>
                </c:pt>
                <c:pt idx="1093">
                  <c:v>42690</c:v>
                </c:pt>
                <c:pt idx="1094">
                  <c:v>42691</c:v>
                </c:pt>
                <c:pt idx="1095">
                  <c:v>42692</c:v>
                </c:pt>
                <c:pt idx="1096">
                  <c:v>42695</c:v>
                </c:pt>
                <c:pt idx="1097">
                  <c:v>42696</c:v>
                </c:pt>
                <c:pt idx="1098">
                  <c:v>42697</c:v>
                </c:pt>
                <c:pt idx="1099">
                  <c:v>42698</c:v>
                </c:pt>
                <c:pt idx="1100">
                  <c:v>42699</c:v>
                </c:pt>
                <c:pt idx="1101">
                  <c:v>42702</c:v>
                </c:pt>
                <c:pt idx="1102">
                  <c:v>42703</c:v>
                </c:pt>
                <c:pt idx="1103">
                  <c:v>42704</c:v>
                </c:pt>
                <c:pt idx="1104">
                  <c:v>42705</c:v>
                </c:pt>
                <c:pt idx="1105">
                  <c:v>42706</c:v>
                </c:pt>
                <c:pt idx="1106">
                  <c:v>42709</c:v>
                </c:pt>
                <c:pt idx="1107">
                  <c:v>42710</c:v>
                </c:pt>
                <c:pt idx="1108">
                  <c:v>42711</c:v>
                </c:pt>
                <c:pt idx="1109">
                  <c:v>42712</c:v>
                </c:pt>
                <c:pt idx="1110">
                  <c:v>42713</c:v>
                </c:pt>
                <c:pt idx="1111">
                  <c:v>42716</c:v>
                </c:pt>
                <c:pt idx="1112">
                  <c:v>42717</c:v>
                </c:pt>
                <c:pt idx="1113">
                  <c:v>42718</c:v>
                </c:pt>
                <c:pt idx="1114">
                  <c:v>42719</c:v>
                </c:pt>
                <c:pt idx="1115">
                  <c:v>42720</c:v>
                </c:pt>
                <c:pt idx="1116">
                  <c:v>42723</c:v>
                </c:pt>
                <c:pt idx="1117">
                  <c:v>42724</c:v>
                </c:pt>
                <c:pt idx="1118">
                  <c:v>42725</c:v>
                </c:pt>
                <c:pt idx="1119">
                  <c:v>42726</c:v>
                </c:pt>
                <c:pt idx="1120">
                  <c:v>42727</c:v>
                </c:pt>
                <c:pt idx="1121">
                  <c:v>42730</c:v>
                </c:pt>
                <c:pt idx="1122">
                  <c:v>42731</c:v>
                </c:pt>
                <c:pt idx="1123">
                  <c:v>42732</c:v>
                </c:pt>
                <c:pt idx="1124">
                  <c:v>42733</c:v>
                </c:pt>
                <c:pt idx="1125">
                  <c:v>42734</c:v>
                </c:pt>
                <c:pt idx="1126">
                  <c:v>42737</c:v>
                </c:pt>
                <c:pt idx="1127">
                  <c:v>42738</c:v>
                </c:pt>
                <c:pt idx="1128">
                  <c:v>42739</c:v>
                </c:pt>
                <c:pt idx="1129">
                  <c:v>42740</c:v>
                </c:pt>
                <c:pt idx="1130">
                  <c:v>42741</c:v>
                </c:pt>
                <c:pt idx="1131">
                  <c:v>42744</c:v>
                </c:pt>
                <c:pt idx="1132">
                  <c:v>42745</c:v>
                </c:pt>
                <c:pt idx="1133">
                  <c:v>42746</c:v>
                </c:pt>
                <c:pt idx="1134">
                  <c:v>42733</c:v>
                </c:pt>
                <c:pt idx="1135">
                  <c:v>42734</c:v>
                </c:pt>
                <c:pt idx="1136">
                  <c:v>42737</c:v>
                </c:pt>
                <c:pt idx="1137">
                  <c:v>42738</c:v>
                </c:pt>
                <c:pt idx="1138">
                  <c:v>42739</c:v>
                </c:pt>
                <c:pt idx="1139">
                  <c:v>42740</c:v>
                </c:pt>
                <c:pt idx="1140">
                  <c:v>42741</c:v>
                </c:pt>
                <c:pt idx="1141">
                  <c:v>42744</c:v>
                </c:pt>
                <c:pt idx="1142">
                  <c:v>42745</c:v>
                </c:pt>
                <c:pt idx="1143">
                  <c:v>42746</c:v>
                </c:pt>
                <c:pt idx="1144">
                  <c:v>42747</c:v>
                </c:pt>
                <c:pt idx="1145">
                  <c:v>42748</c:v>
                </c:pt>
                <c:pt idx="1146">
                  <c:v>42751</c:v>
                </c:pt>
                <c:pt idx="1147">
                  <c:v>42752</c:v>
                </c:pt>
                <c:pt idx="1148">
                  <c:v>42753</c:v>
                </c:pt>
                <c:pt idx="1149">
                  <c:v>42754</c:v>
                </c:pt>
                <c:pt idx="1150">
                  <c:v>42755</c:v>
                </c:pt>
                <c:pt idx="1151">
                  <c:v>42758</c:v>
                </c:pt>
                <c:pt idx="1152">
                  <c:v>42759</c:v>
                </c:pt>
                <c:pt idx="1153">
                  <c:v>42760</c:v>
                </c:pt>
                <c:pt idx="1154">
                  <c:v>42761</c:v>
                </c:pt>
                <c:pt idx="1155">
                  <c:v>42762</c:v>
                </c:pt>
                <c:pt idx="1156">
                  <c:v>42765</c:v>
                </c:pt>
                <c:pt idx="1157">
                  <c:v>42766</c:v>
                </c:pt>
                <c:pt idx="1158">
                  <c:v>42767</c:v>
                </c:pt>
                <c:pt idx="1159">
                  <c:v>42768</c:v>
                </c:pt>
                <c:pt idx="1160">
                  <c:v>42769</c:v>
                </c:pt>
                <c:pt idx="1161">
                  <c:v>42772</c:v>
                </c:pt>
                <c:pt idx="1162">
                  <c:v>42773</c:v>
                </c:pt>
                <c:pt idx="1163">
                  <c:v>42774</c:v>
                </c:pt>
                <c:pt idx="1164">
                  <c:v>42775</c:v>
                </c:pt>
                <c:pt idx="1165">
                  <c:v>42776</c:v>
                </c:pt>
                <c:pt idx="1166">
                  <c:v>42779</c:v>
                </c:pt>
                <c:pt idx="1167">
                  <c:v>42780</c:v>
                </c:pt>
                <c:pt idx="1168">
                  <c:v>42781</c:v>
                </c:pt>
                <c:pt idx="1169">
                  <c:v>42782</c:v>
                </c:pt>
                <c:pt idx="1170">
                  <c:v>42783</c:v>
                </c:pt>
                <c:pt idx="1171">
                  <c:v>42786</c:v>
                </c:pt>
                <c:pt idx="1172">
                  <c:v>42787</c:v>
                </c:pt>
                <c:pt idx="1173">
                  <c:v>42788</c:v>
                </c:pt>
                <c:pt idx="1174">
                  <c:v>42789</c:v>
                </c:pt>
                <c:pt idx="1175">
                  <c:v>42790</c:v>
                </c:pt>
                <c:pt idx="1176">
                  <c:v>42793</c:v>
                </c:pt>
                <c:pt idx="1177">
                  <c:v>42794</c:v>
                </c:pt>
                <c:pt idx="1178">
                  <c:v>42795</c:v>
                </c:pt>
                <c:pt idx="1179">
                  <c:v>42796</c:v>
                </c:pt>
                <c:pt idx="1180">
                  <c:v>42797</c:v>
                </c:pt>
                <c:pt idx="1181">
                  <c:v>42800</c:v>
                </c:pt>
                <c:pt idx="1182">
                  <c:v>42801</c:v>
                </c:pt>
                <c:pt idx="1183">
                  <c:v>42802</c:v>
                </c:pt>
                <c:pt idx="1184">
                  <c:v>42803</c:v>
                </c:pt>
                <c:pt idx="1185">
                  <c:v>42804</c:v>
                </c:pt>
                <c:pt idx="1186">
                  <c:v>42807</c:v>
                </c:pt>
                <c:pt idx="1187">
                  <c:v>42808</c:v>
                </c:pt>
                <c:pt idx="1188">
                  <c:v>42809</c:v>
                </c:pt>
                <c:pt idx="1189">
                  <c:v>42810</c:v>
                </c:pt>
                <c:pt idx="1190">
                  <c:v>42811</c:v>
                </c:pt>
                <c:pt idx="1191">
                  <c:v>42814</c:v>
                </c:pt>
                <c:pt idx="1192">
                  <c:v>42815</c:v>
                </c:pt>
                <c:pt idx="1193">
                  <c:v>42816</c:v>
                </c:pt>
                <c:pt idx="1194">
                  <c:v>42817</c:v>
                </c:pt>
                <c:pt idx="1195">
                  <c:v>42818</c:v>
                </c:pt>
                <c:pt idx="1196">
                  <c:v>42821</c:v>
                </c:pt>
                <c:pt idx="1197">
                  <c:v>42822</c:v>
                </c:pt>
                <c:pt idx="1198">
                  <c:v>42823</c:v>
                </c:pt>
                <c:pt idx="1199">
                  <c:v>42824</c:v>
                </c:pt>
                <c:pt idx="1200">
                  <c:v>42825</c:v>
                </c:pt>
                <c:pt idx="1201">
                  <c:v>42828</c:v>
                </c:pt>
                <c:pt idx="1202">
                  <c:v>42829</c:v>
                </c:pt>
                <c:pt idx="1203">
                  <c:v>42830</c:v>
                </c:pt>
                <c:pt idx="1204">
                  <c:v>42831</c:v>
                </c:pt>
                <c:pt idx="1205">
                  <c:v>42832</c:v>
                </c:pt>
                <c:pt idx="1206">
                  <c:v>42835</c:v>
                </c:pt>
                <c:pt idx="1207">
                  <c:v>42836</c:v>
                </c:pt>
                <c:pt idx="1208">
                  <c:v>42837</c:v>
                </c:pt>
                <c:pt idx="1209">
                  <c:v>42838</c:v>
                </c:pt>
                <c:pt idx="1210">
                  <c:v>42842</c:v>
                </c:pt>
                <c:pt idx="1211">
                  <c:v>42843</c:v>
                </c:pt>
                <c:pt idx="1212">
                  <c:v>42844</c:v>
                </c:pt>
                <c:pt idx="1213">
                  <c:v>42845</c:v>
                </c:pt>
                <c:pt idx="1214">
                  <c:v>42846</c:v>
                </c:pt>
                <c:pt idx="1215">
                  <c:v>42849</c:v>
                </c:pt>
                <c:pt idx="1216">
                  <c:v>42850</c:v>
                </c:pt>
                <c:pt idx="1217">
                  <c:v>42851</c:v>
                </c:pt>
                <c:pt idx="1218">
                  <c:v>42852</c:v>
                </c:pt>
                <c:pt idx="1219">
                  <c:v>42853</c:v>
                </c:pt>
                <c:pt idx="1220">
                  <c:v>42856</c:v>
                </c:pt>
                <c:pt idx="1221">
                  <c:v>42857</c:v>
                </c:pt>
                <c:pt idx="1222">
                  <c:v>42858</c:v>
                </c:pt>
                <c:pt idx="1223">
                  <c:v>42859</c:v>
                </c:pt>
                <c:pt idx="1224">
                  <c:v>42860</c:v>
                </c:pt>
                <c:pt idx="1225">
                  <c:v>42863</c:v>
                </c:pt>
                <c:pt idx="1226">
                  <c:v>42864</c:v>
                </c:pt>
                <c:pt idx="1227">
                  <c:v>42865</c:v>
                </c:pt>
                <c:pt idx="1228">
                  <c:v>42866</c:v>
                </c:pt>
                <c:pt idx="1229">
                  <c:v>42867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7</c:v>
                </c:pt>
                <c:pt idx="1236">
                  <c:v>42878</c:v>
                </c:pt>
                <c:pt idx="1237">
                  <c:v>42879</c:v>
                </c:pt>
                <c:pt idx="1238">
                  <c:v>42880</c:v>
                </c:pt>
                <c:pt idx="1239">
                  <c:v>42881</c:v>
                </c:pt>
                <c:pt idx="1240">
                  <c:v>42884</c:v>
                </c:pt>
                <c:pt idx="1241">
                  <c:v>42885</c:v>
                </c:pt>
                <c:pt idx="1242">
                  <c:v>42886</c:v>
                </c:pt>
                <c:pt idx="1243">
                  <c:v>42887</c:v>
                </c:pt>
                <c:pt idx="1244">
                  <c:v>42888</c:v>
                </c:pt>
                <c:pt idx="1245">
                  <c:v>42891</c:v>
                </c:pt>
                <c:pt idx="1246">
                  <c:v>42892</c:v>
                </c:pt>
                <c:pt idx="1247">
                  <c:v>42893</c:v>
                </c:pt>
                <c:pt idx="1248">
                  <c:v>42894</c:v>
                </c:pt>
                <c:pt idx="1249">
                  <c:v>42895</c:v>
                </c:pt>
                <c:pt idx="1250">
                  <c:v>42898</c:v>
                </c:pt>
                <c:pt idx="1251">
                  <c:v>42899</c:v>
                </c:pt>
                <c:pt idx="1252">
                  <c:v>42900</c:v>
                </c:pt>
                <c:pt idx="1253">
                  <c:v>42901</c:v>
                </c:pt>
                <c:pt idx="1254">
                  <c:v>42902</c:v>
                </c:pt>
                <c:pt idx="1255">
                  <c:v>42905</c:v>
                </c:pt>
                <c:pt idx="1256">
                  <c:v>42906</c:v>
                </c:pt>
                <c:pt idx="1257">
                  <c:v>42907</c:v>
                </c:pt>
                <c:pt idx="1258">
                  <c:v>42908</c:v>
                </c:pt>
                <c:pt idx="1259">
                  <c:v>42909</c:v>
                </c:pt>
                <c:pt idx="1260">
                  <c:v>42912</c:v>
                </c:pt>
                <c:pt idx="1261">
                  <c:v>42913</c:v>
                </c:pt>
                <c:pt idx="1262">
                  <c:v>42914</c:v>
                </c:pt>
                <c:pt idx="1263">
                  <c:v>42915</c:v>
                </c:pt>
                <c:pt idx="1264">
                  <c:v>42916</c:v>
                </c:pt>
                <c:pt idx="1265">
                  <c:v>42919</c:v>
                </c:pt>
                <c:pt idx="1266">
                  <c:v>42920</c:v>
                </c:pt>
                <c:pt idx="1267">
                  <c:v>42921</c:v>
                </c:pt>
                <c:pt idx="1268">
                  <c:v>42922</c:v>
                </c:pt>
                <c:pt idx="1269">
                  <c:v>42923</c:v>
                </c:pt>
                <c:pt idx="1270">
                  <c:v>42926</c:v>
                </c:pt>
                <c:pt idx="1271">
                  <c:v>42927</c:v>
                </c:pt>
                <c:pt idx="1272">
                  <c:v>42928</c:v>
                </c:pt>
                <c:pt idx="1273">
                  <c:v>42929</c:v>
                </c:pt>
                <c:pt idx="1274">
                  <c:v>42930</c:v>
                </c:pt>
                <c:pt idx="1275">
                  <c:v>42933</c:v>
                </c:pt>
                <c:pt idx="1276">
                  <c:v>42934</c:v>
                </c:pt>
                <c:pt idx="1277">
                  <c:v>42935</c:v>
                </c:pt>
                <c:pt idx="1278">
                  <c:v>42936</c:v>
                </c:pt>
                <c:pt idx="1279">
                  <c:v>42937</c:v>
                </c:pt>
                <c:pt idx="1280">
                  <c:v>42940</c:v>
                </c:pt>
                <c:pt idx="1281">
                  <c:v>42941</c:v>
                </c:pt>
                <c:pt idx="1282">
                  <c:v>42942</c:v>
                </c:pt>
                <c:pt idx="1283">
                  <c:v>42943</c:v>
                </c:pt>
                <c:pt idx="1284">
                  <c:v>42944</c:v>
                </c:pt>
                <c:pt idx="1285">
                  <c:v>42947</c:v>
                </c:pt>
                <c:pt idx="1286">
                  <c:v>42948</c:v>
                </c:pt>
                <c:pt idx="1287">
                  <c:v>42949</c:v>
                </c:pt>
                <c:pt idx="1288">
                  <c:v>42950</c:v>
                </c:pt>
                <c:pt idx="1289">
                  <c:v>42951</c:v>
                </c:pt>
                <c:pt idx="1290">
                  <c:v>42954</c:v>
                </c:pt>
                <c:pt idx="1291">
                  <c:v>42955</c:v>
                </c:pt>
                <c:pt idx="1292">
                  <c:v>42956</c:v>
                </c:pt>
                <c:pt idx="1293">
                  <c:v>42957</c:v>
                </c:pt>
                <c:pt idx="1294">
                  <c:v>42958</c:v>
                </c:pt>
                <c:pt idx="1295">
                  <c:v>42961</c:v>
                </c:pt>
                <c:pt idx="1296">
                  <c:v>42962</c:v>
                </c:pt>
                <c:pt idx="1297">
                  <c:v>42963</c:v>
                </c:pt>
                <c:pt idx="1298">
                  <c:v>42964</c:v>
                </c:pt>
                <c:pt idx="1299">
                  <c:v>42965</c:v>
                </c:pt>
                <c:pt idx="1300">
                  <c:v>42968</c:v>
                </c:pt>
                <c:pt idx="1301">
                  <c:v>42969</c:v>
                </c:pt>
                <c:pt idx="1302">
                  <c:v>42970</c:v>
                </c:pt>
                <c:pt idx="1303">
                  <c:v>42971</c:v>
                </c:pt>
                <c:pt idx="1304">
                  <c:v>42972</c:v>
                </c:pt>
                <c:pt idx="1305">
                  <c:v>42975</c:v>
                </c:pt>
                <c:pt idx="1306">
                  <c:v>42976</c:v>
                </c:pt>
                <c:pt idx="1307">
                  <c:v>42977</c:v>
                </c:pt>
                <c:pt idx="1308">
                  <c:v>42978</c:v>
                </c:pt>
                <c:pt idx="1309">
                  <c:v>42979</c:v>
                </c:pt>
                <c:pt idx="1310">
                  <c:v>42982</c:v>
                </c:pt>
                <c:pt idx="1311">
                  <c:v>42983</c:v>
                </c:pt>
                <c:pt idx="1312">
                  <c:v>42984</c:v>
                </c:pt>
                <c:pt idx="1313">
                  <c:v>42985</c:v>
                </c:pt>
                <c:pt idx="1314">
                  <c:v>42986</c:v>
                </c:pt>
                <c:pt idx="1315">
                  <c:v>42989</c:v>
                </c:pt>
                <c:pt idx="1316">
                  <c:v>42990</c:v>
                </c:pt>
                <c:pt idx="1317">
                  <c:v>42991</c:v>
                </c:pt>
                <c:pt idx="1318">
                  <c:v>42992</c:v>
                </c:pt>
                <c:pt idx="1319">
                  <c:v>42993</c:v>
                </c:pt>
                <c:pt idx="1320">
                  <c:v>42996</c:v>
                </c:pt>
                <c:pt idx="1321">
                  <c:v>42997</c:v>
                </c:pt>
                <c:pt idx="1322">
                  <c:v>42998</c:v>
                </c:pt>
                <c:pt idx="1323">
                  <c:v>42999</c:v>
                </c:pt>
                <c:pt idx="1324">
                  <c:v>43000</c:v>
                </c:pt>
                <c:pt idx="1325">
                  <c:v>43003</c:v>
                </c:pt>
                <c:pt idx="1326">
                  <c:v>43004</c:v>
                </c:pt>
                <c:pt idx="1327">
                  <c:v>43005</c:v>
                </c:pt>
                <c:pt idx="1328">
                  <c:v>43006</c:v>
                </c:pt>
                <c:pt idx="1329">
                  <c:v>43007</c:v>
                </c:pt>
                <c:pt idx="1330">
                  <c:v>43010</c:v>
                </c:pt>
                <c:pt idx="1331">
                  <c:v>43011</c:v>
                </c:pt>
                <c:pt idx="1332">
                  <c:v>43012</c:v>
                </c:pt>
                <c:pt idx="1333">
                  <c:v>43013</c:v>
                </c:pt>
                <c:pt idx="1334">
                  <c:v>43014</c:v>
                </c:pt>
                <c:pt idx="1335">
                  <c:v>43017</c:v>
                </c:pt>
                <c:pt idx="1336">
                  <c:v>43018</c:v>
                </c:pt>
                <c:pt idx="1337">
                  <c:v>43019</c:v>
                </c:pt>
                <c:pt idx="1338">
                  <c:v>43020</c:v>
                </c:pt>
                <c:pt idx="1339">
                  <c:v>43021</c:v>
                </c:pt>
                <c:pt idx="1340">
                  <c:v>43024</c:v>
                </c:pt>
                <c:pt idx="1341">
                  <c:v>43025</c:v>
                </c:pt>
                <c:pt idx="1342">
                  <c:v>43026</c:v>
                </c:pt>
                <c:pt idx="1343">
                  <c:v>43027</c:v>
                </c:pt>
                <c:pt idx="1344">
                  <c:v>43028</c:v>
                </c:pt>
                <c:pt idx="1345">
                  <c:v>43031</c:v>
                </c:pt>
                <c:pt idx="1346">
                  <c:v>43032</c:v>
                </c:pt>
                <c:pt idx="1347">
                  <c:v>43033</c:v>
                </c:pt>
                <c:pt idx="1348">
                  <c:v>43034</c:v>
                </c:pt>
                <c:pt idx="1349">
                  <c:v>43035</c:v>
                </c:pt>
                <c:pt idx="1350">
                  <c:v>43038</c:v>
                </c:pt>
                <c:pt idx="1351">
                  <c:v>43039</c:v>
                </c:pt>
                <c:pt idx="1352">
                  <c:v>43040</c:v>
                </c:pt>
                <c:pt idx="1353">
                  <c:v>43041</c:v>
                </c:pt>
                <c:pt idx="1354">
                  <c:v>43042</c:v>
                </c:pt>
                <c:pt idx="1355">
                  <c:v>43045</c:v>
                </c:pt>
                <c:pt idx="1356">
                  <c:v>43046</c:v>
                </c:pt>
                <c:pt idx="1357">
                  <c:v>43047</c:v>
                </c:pt>
                <c:pt idx="1358">
                  <c:v>43048</c:v>
                </c:pt>
                <c:pt idx="1359">
                  <c:v>43049</c:v>
                </c:pt>
                <c:pt idx="1360">
                  <c:v>43052</c:v>
                </c:pt>
                <c:pt idx="1361">
                  <c:v>43053</c:v>
                </c:pt>
                <c:pt idx="1362">
                  <c:v>43054</c:v>
                </c:pt>
                <c:pt idx="1363">
                  <c:v>43055</c:v>
                </c:pt>
                <c:pt idx="1364">
                  <c:v>43056</c:v>
                </c:pt>
                <c:pt idx="1365">
                  <c:v>43059</c:v>
                </c:pt>
                <c:pt idx="1366">
                  <c:v>43060</c:v>
                </c:pt>
                <c:pt idx="1367">
                  <c:v>43061</c:v>
                </c:pt>
                <c:pt idx="1368">
                  <c:v>43062</c:v>
                </c:pt>
                <c:pt idx="1369">
                  <c:v>43063</c:v>
                </c:pt>
                <c:pt idx="1370">
                  <c:v>43066</c:v>
                </c:pt>
                <c:pt idx="1371">
                  <c:v>43067</c:v>
                </c:pt>
                <c:pt idx="1372">
                  <c:v>43068</c:v>
                </c:pt>
                <c:pt idx="1373">
                  <c:v>43069</c:v>
                </c:pt>
                <c:pt idx="1374">
                  <c:v>43070</c:v>
                </c:pt>
                <c:pt idx="1375">
                  <c:v>43073</c:v>
                </c:pt>
                <c:pt idx="1376">
                  <c:v>43074</c:v>
                </c:pt>
                <c:pt idx="1377">
                  <c:v>43075</c:v>
                </c:pt>
                <c:pt idx="1378">
                  <c:v>43076</c:v>
                </c:pt>
                <c:pt idx="1379">
                  <c:v>43077</c:v>
                </c:pt>
                <c:pt idx="1380">
                  <c:v>43080</c:v>
                </c:pt>
                <c:pt idx="1381">
                  <c:v>43081</c:v>
                </c:pt>
                <c:pt idx="1382">
                  <c:v>43082</c:v>
                </c:pt>
                <c:pt idx="1383">
                  <c:v>43083</c:v>
                </c:pt>
                <c:pt idx="1384">
                  <c:v>43084</c:v>
                </c:pt>
                <c:pt idx="1385">
                  <c:v>43087</c:v>
                </c:pt>
                <c:pt idx="1386">
                  <c:v>43088</c:v>
                </c:pt>
                <c:pt idx="1387">
                  <c:v>43089</c:v>
                </c:pt>
                <c:pt idx="1388">
                  <c:v>43090</c:v>
                </c:pt>
                <c:pt idx="1389">
                  <c:v>43091</c:v>
                </c:pt>
                <c:pt idx="1390">
                  <c:v>43095</c:v>
                </c:pt>
                <c:pt idx="1391">
                  <c:v>43096</c:v>
                </c:pt>
                <c:pt idx="1392">
                  <c:v>43097</c:v>
                </c:pt>
                <c:pt idx="1393">
                  <c:v>43098</c:v>
                </c:pt>
                <c:pt idx="1394">
                  <c:v>43102</c:v>
                </c:pt>
                <c:pt idx="1395">
                  <c:v>43103</c:v>
                </c:pt>
                <c:pt idx="1396">
                  <c:v>43104</c:v>
                </c:pt>
                <c:pt idx="1397">
                  <c:v>43105</c:v>
                </c:pt>
                <c:pt idx="1398">
                  <c:v>43108</c:v>
                </c:pt>
                <c:pt idx="1399">
                  <c:v>43109</c:v>
                </c:pt>
                <c:pt idx="1400">
                  <c:v>43110</c:v>
                </c:pt>
                <c:pt idx="1401">
                  <c:v>43111</c:v>
                </c:pt>
                <c:pt idx="1402">
                  <c:v>43112</c:v>
                </c:pt>
                <c:pt idx="1403">
                  <c:v>43115</c:v>
                </c:pt>
                <c:pt idx="1404">
                  <c:v>43116</c:v>
                </c:pt>
                <c:pt idx="1405">
                  <c:v>43117</c:v>
                </c:pt>
                <c:pt idx="1406">
                  <c:v>43118</c:v>
                </c:pt>
                <c:pt idx="1407">
                  <c:v>43119</c:v>
                </c:pt>
                <c:pt idx="1408">
                  <c:v>43122</c:v>
                </c:pt>
                <c:pt idx="1409">
                  <c:v>43123</c:v>
                </c:pt>
                <c:pt idx="1410">
                  <c:v>43124</c:v>
                </c:pt>
                <c:pt idx="1411">
                  <c:v>43125</c:v>
                </c:pt>
                <c:pt idx="1412">
                  <c:v>43126</c:v>
                </c:pt>
                <c:pt idx="1413">
                  <c:v>43129</c:v>
                </c:pt>
                <c:pt idx="1414">
                  <c:v>43130</c:v>
                </c:pt>
                <c:pt idx="1415">
                  <c:v>43131</c:v>
                </c:pt>
                <c:pt idx="1416">
                  <c:v>43132</c:v>
                </c:pt>
                <c:pt idx="1417">
                  <c:v>43133</c:v>
                </c:pt>
                <c:pt idx="1418">
                  <c:v>43136</c:v>
                </c:pt>
                <c:pt idx="1419">
                  <c:v>43137</c:v>
                </c:pt>
                <c:pt idx="1420">
                  <c:v>43138</c:v>
                </c:pt>
                <c:pt idx="1421">
                  <c:v>43139</c:v>
                </c:pt>
                <c:pt idx="1422">
                  <c:v>43140</c:v>
                </c:pt>
                <c:pt idx="1423">
                  <c:v>43143</c:v>
                </c:pt>
                <c:pt idx="1424">
                  <c:v>43144</c:v>
                </c:pt>
                <c:pt idx="1425">
                  <c:v>43145</c:v>
                </c:pt>
                <c:pt idx="1426">
                  <c:v>43146</c:v>
                </c:pt>
                <c:pt idx="1427">
                  <c:v>43147</c:v>
                </c:pt>
                <c:pt idx="1428">
                  <c:v>43150</c:v>
                </c:pt>
                <c:pt idx="1429">
                  <c:v>43151</c:v>
                </c:pt>
                <c:pt idx="1430">
                  <c:v>43152</c:v>
                </c:pt>
                <c:pt idx="1431">
                  <c:v>43153</c:v>
                </c:pt>
                <c:pt idx="1432">
                  <c:v>43154</c:v>
                </c:pt>
                <c:pt idx="1433">
                  <c:v>43157</c:v>
                </c:pt>
                <c:pt idx="1434">
                  <c:v>43158</c:v>
                </c:pt>
                <c:pt idx="1435">
                  <c:v>43159</c:v>
                </c:pt>
                <c:pt idx="1436">
                  <c:v>43160</c:v>
                </c:pt>
                <c:pt idx="1437">
                  <c:v>43161</c:v>
                </c:pt>
                <c:pt idx="1438">
                  <c:v>43164</c:v>
                </c:pt>
                <c:pt idx="1439">
                  <c:v>43165</c:v>
                </c:pt>
                <c:pt idx="1440">
                  <c:v>43166</c:v>
                </c:pt>
                <c:pt idx="1441">
                  <c:v>43167</c:v>
                </c:pt>
                <c:pt idx="1442">
                  <c:v>43168</c:v>
                </c:pt>
                <c:pt idx="1443">
                  <c:v>43171</c:v>
                </c:pt>
                <c:pt idx="1444">
                  <c:v>43172</c:v>
                </c:pt>
                <c:pt idx="1445">
                  <c:v>43173</c:v>
                </c:pt>
                <c:pt idx="1446">
                  <c:v>43174</c:v>
                </c:pt>
                <c:pt idx="1447">
                  <c:v>43175</c:v>
                </c:pt>
                <c:pt idx="1448">
                  <c:v>43178</c:v>
                </c:pt>
                <c:pt idx="1449">
                  <c:v>43179</c:v>
                </c:pt>
                <c:pt idx="1450">
                  <c:v>43180</c:v>
                </c:pt>
                <c:pt idx="1451">
                  <c:v>43181</c:v>
                </c:pt>
                <c:pt idx="1452">
                  <c:v>43182</c:v>
                </c:pt>
                <c:pt idx="1453">
                  <c:v>43185</c:v>
                </c:pt>
                <c:pt idx="1454">
                  <c:v>43186</c:v>
                </c:pt>
                <c:pt idx="1455">
                  <c:v>43187</c:v>
                </c:pt>
                <c:pt idx="1456">
                  <c:v>43188</c:v>
                </c:pt>
                <c:pt idx="1457">
                  <c:v>43192</c:v>
                </c:pt>
                <c:pt idx="1458">
                  <c:v>43193</c:v>
                </c:pt>
                <c:pt idx="1459">
                  <c:v>43194</c:v>
                </c:pt>
                <c:pt idx="1460">
                  <c:v>43195</c:v>
                </c:pt>
                <c:pt idx="1461">
                  <c:v>43196</c:v>
                </c:pt>
                <c:pt idx="1462">
                  <c:v>43199</c:v>
                </c:pt>
                <c:pt idx="1463">
                  <c:v>43200</c:v>
                </c:pt>
                <c:pt idx="1464">
                  <c:v>43201</c:v>
                </c:pt>
                <c:pt idx="1465">
                  <c:v>43202</c:v>
                </c:pt>
                <c:pt idx="1466">
                  <c:v>43203</c:v>
                </c:pt>
                <c:pt idx="1467">
                  <c:v>43206</c:v>
                </c:pt>
                <c:pt idx="1468">
                  <c:v>43207</c:v>
                </c:pt>
                <c:pt idx="1469">
                  <c:v>43208</c:v>
                </c:pt>
                <c:pt idx="1470">
                  <c:v>43209</c:v>
                </c:pt>
                <c:pt idx="1471">
                  <c:v>43210</c:v>
                </c:pt>
                <c:pt idx="1472">
                  <c:v>43213</c:v>
                </c:pt>
                <c:pt idx="1473">
                  <c:v>43214</c:v>
                </c:pt>
                <c:pt idx="1474">
                  <c:v>43215</c:v>
                </c:pt>
                <c:pt idx="1475">
                  <c:v>43216</c:v>
                </c:pt>
                <c:pt idx="1476">
                  <c:v>43217</c:v>
                </c:pt>
                <c:pt idx="1477">
                  <c:v>43220</c:v>
                </c:pt>
                <c:pt idx="1478">
                  <c:v>43221</c:v>
                </c:pt>
                <c:pt idx="1479">
                  <c:v>43222</c:v>
                </c:pt>
                <c:pt idx="1480">
                  <c:v>43223</c:v>
                </c:pt>
                <c:pt idx="1481">
                  <c:v>43224</c:v>
                </c:pt>
                <c:pt idx="1482">
                  <c:v>43227</c:v>
                </c:pt>
                <c:pt idx="1483">
                  <c:v>43228</c:v>
                </c:pt>
                <c:pt idx="1484">
                  <c:v>43229</c:v>
                </c:pt>
                <c:pt idx="1485">
                  <c:v>43230</c:v>
                </c:pt>
                <c:pt idx="1486">
                  <c:v>43231</c:v>
                </c:pt>
                <c:pt idx="1487">
                  <c:v>43234</c:v>
                </c:pt>
                <c:pt idx="1488">
                  <c:v>43235</c:v>
                </c:pt>
                <c:pt idx="1489">
                  <c:v>43236</c:v>
                </c:pt>
                <c:pt idx="1490">
                  <c:v>43237</c:v>
                </c:pt>
                <c:pt idx="1491">
                  <c:v>43238</c:v>
                </c:pt>
                <c:pt idx="1492">
                  <c:v>43241</c:v>
                </c:pt>
                <c:pt idx="1493">
                  <c:v>43242</c:v>
                </c:pt>
                <c:pt idx="1494">
                  <c:v>43243</c:v>
                </c:pt>
                <c:pt idx="1495">
                  <c:v>43244</c:v>
                </c:pt>
                <c:pt idx="1496">
                  <c:v>43245</c:v>
                </c:pt>
                <c:pt idx="1497">
                  <c:v>43248</c:v>
                </c:pt>
                <c:pt idx="1498">
                  <c:v>43249</c:v>
                </c:pt>
                <c:pt idx="1499">
                  <c:v>43250</c:v>
                </c:pt>
                <c:pt idx="1500">
                  <c:v>43251</c:v>
                </c:pt>
                <c:pt idx="1501">
                  <c:v>43252</c:v>
                </c:pt>
                <c:pt idx="1502">
                  <c:v>43255</c:v>
                </c:pt>
                <c:pt idx="1503">
                  <c:v>43256</c:v>
                </c:pt>
                <c:pt idx="1504">
                  <c:v>43257</c:v>
                </c:pt>
                <c:pt idx="1505">
                  <c:v>43258</c:v>
                </c:pt>
                <c:pt idx="1506">
                  <c:v>43259</c:v>
                </c:pt>
                <c:pt idx="1507">
                  <c:v>43262</c:v>
                </c:pt>
                <c:pt idx="1508">
                  <c:v>43263</c:v>
                </c:pt>
                <c:pt idx="1509">
                  <c:v>43264</c:v>
                </c:pt>
                <c:pt idx="1510">
                  <c:v>43265</c:v>
                </c:pt>
                <c:pt idx="1511">
                  <c:v>43266</c:v>
                </c:pt>
                <c:pt idx="1512">
                  <c:v>43269</c:v>
                </c:pt>
                <c:pt idx="1513">
                  <c:v>43270</c:v>
                </c:pt>
                <c:pt idx="1514">
                  <c:v>43271</c:v>
                </c:pt>
                <c:pt idx="1515">
                  <c:v>43272</c:v>
                </c:pt>
                <c:pt idx="1516">
                  <c:v>43273</c:v>
                </c:pt>
                <c:pt idx="1517">
                  <c:v>43276</c:v>
                </c:pt>
                <c:pt idx="1518">
                  <c:v>43277</c:v>
                </c:pt>
                <c:pt idx="1519">
                  <c:v>43278</c:v>
                </c:pt>
                <c:pt idx="1520">
                  <c:v>43279</c:v>
                </c:pt>
                <c:pt idx="1521">
                  <c:v>43280</c:v>
                </c:pt>
                <c:pt idx="1522">
                  <c:v>43283</c:v>
                </c:pt>
                <c:pt idx="1523">
                  <c:v>43284</c:v>
                </c:pt>
                <c:pt idx="1524">
                  <c:v>43285</c:v>
                </c:pt>
                <c:pt idx="1525">
                  <c:v>43286</c:v>
                </c:pt>
                <c:pt idx="1526">
                  <c:v>43287</c:v>
                </c:pt>
                <c:pt idx="1527">
                  <c:v>43290</c:v>
                </c:pt>
                <c:pt idx="1528">
                  <c:v>43291</c:v>
                </c:pt>
                <c:pt idx="1529">
                  <c:v>43292</c:v>
                </c:pt>
                <c:pt idx="1530">
                  <c:v>43293</c:v>
                </c:pt>
                <c:pt idx="1531">
                  <c:v>43294</c:v>
                </c:pt>
                <c:pt idx="1532">
                  <c:v>43297</c:v>
                </c:pt>
                <c:pt idx="1533">
                  <c:v>43298</c:v>
                </c:pt>
                <c:pt idx="1534">
                  <c:v>43299</c:v>
                </c:pt>
                <c:pt idx="1535">
                  <c:v>43300</c:v>
                </c:pt>
                <c:pt idx="1536">
                  <c:v>43301</c:v>
                </c:pt>
                <c:pt idx="1537">
                  <c:v>43304</c:v>
                </c:pt>
                <c:pt idx="1538">
                  <c:v>43305</c:v>
                </c:pt>
                <c:pt idx="1539">
                  <c:v>43306</c:v>
                </c:pt>
                <c:pt idx="1540">
                  <c:v>43307</c:v>
                </c:pt>
                <c:pt idx="1541">
                  <c:v>43308</c:v>
                </c:pt>
                <c:pt idx="1542">
                  <c:v>43311</c:v>
                </c:pt>
                <c:pt idx="1543">
                  <c:v>43312</c:v>
                </c:pt>
                <c:pt idx="1544">
                  <c:v>43313</c:v>
                </c:pt>
                <c:pt idx="1545">
                  <c:v>43314</c:v>
                </c:pt>
                <c:pt idx="1546">
                  <c:v>43315</c:v>
                </c:pt>
                <c:pt idx="1547">
                  <c:v>43318</c:v>
                </c:pt>
                <c:pt idx="1548">
                  <c:v>43319</c:v>
                </c:pt>
                <c:pt idx="1549">
                  <c:v>43320</c:v>
                </c:pt>
                <c:pt idx="1550">
                  <c:v>43321</c:v>
                </c:pt>
                <c:pt idx="1551">
                  <c:v>43322</c:v>
                </c:pt>
                <c:pt idx="1552">
                  <c:v>43325</c:v>
                </c:pt>
                <c:pt idx="1553">
                  <c:v>43326</c:v>
                </c:pt>
                <c:pt idx="1554">
                  <c:v>43327</c:v>
                </c:pt>
                <c:pt idx="1555">
                  <c:v>43328</c:v>
                </c:pt>
                <c:pt idx="1556">
                  <c:v>43329</c:v>
                </c:pt>
                <c:pt idx="1557">
                  <c:v>43332</c:v>
                </c:pt>
                <c:pt idx="1558">
                  <c:v>43333</c:v>
                </c:pt>
                <c:pt idx="1559">
                  <c:v>43334</c:v>
                </c:pt>
                <c:pt idx="1560">
                  <c:v>43335</c:v>
                </c:pt>
                <c:pt idx="1561">
                  <c:v>43336</c:v>
                </c:pt>
                <c:pt idx="1562">
                  <c:v>43339</c:v>
                </c:pt>
                <c:pt idx="1563">
                  <c:v>43340</c:v>
                </c:pt>
                <c:pt idx="1564">
                  <c:v>43341</c:v>
                </c:pt>
                <c:pt idx="1565">
                  <c:v>43342</c:v>
                </c:pt>
                <c:pt idx="1566">
                  <c:v>43343</c:v>
                </c:pt>
                <c:pt idx="1567">
                  <c:v>43346</c:v>
                </c:pt>
                <c:pt idx="1568">
                  <c:v>43347</c:v>
                </c:pt>
                <c:pt idx="1569">
                  <c:v>43348</c:v>
                </c:pt>
                <c:pt idx="1570">
                  <c:v>43349</c:v>
                </c:pt>
                <c:pt idx="1571">
                  <c:v>43350</c:v>
                </c:pt>
                <c:pt idx="1572">
                  <c:v>43353</c:v>
                </c:pt>
                <c:pt idx="1573">
                  <c:v>43354</c:v>
                </c:pt>
                <c:pt idx="1574">
                  <c:v>43355</c:v>
                </c:pt>
                <c:pt idx="1575">
                  <c:v>43356</c:v>
                </c:pt>
                <c:pt idx="1576">
                  <c:v>43357</c:v>
                </c:pt>
                <c:pt idx="1577">
                  <c:v>43360</c:v>
                </c:pt>
                <c:pt idx="1578">
                  <c:v>43361</c:v>
                </c:pt>
                <c:pt idx="1579">
                  <c:v>43362</c:v>
                </c:pt>
                <c:pt idx="1580">
                  <c:v>43363</c:v>
                </c:pt>
                <c:pt idx="1581">
                  <c:v>43364</c:v>
                </c:pt>
                <c:pt idx="1582">
                  <c:v>43367</c:v>
                </c:pt>
                <c:pt idx="1583">
                  <c:v>43368</c:v>
                </c:pt>
                <c:pt idx="1584">
                  <c:v>43369</c:v>
                </c:pt>
                <c:pt idx="1585">
                  <c:v>43370</c:v>
                </c:pt>
                <c:pt idx="1586">
                  <c:v>43371</c:v>
                </c:pt>
                <c:pt idx="1587">
                  <c:v>43374</c:v>
                </c:pt>
                <c:pt idx="1588">
                  <c:v>43375</c:v>
                </c:pt>
                <c:pt idx="1589">
                  <c:v>43376</c:v>
                </c:pt>
                <c:pt idx="1590">
                  <c:v>43377</c:v>
                </c:pt>
                <c:pt idx="1591">
                  <c:v>43378</c:v>
                </c:pt>
                <c:pt idx="1592">
                  <c:v>43381</c:v>
                </c:pt>
                <c:pt idx="1593">
                  <c:v>43382</c:v>
                </c:pt>
                <c:pt idx="1594">
                  <c:v>43383</c:v>
                </c:pt>
                <c:pt idx="1595">
                  <c:v>43384</c:v>
                </c:pt>
                <c:pt idx="1596">
                  <c:v>43385</c:v>
                </c:pt>
                <c:pt idx="1597">
                  <c:v>43388</c:v>
                </c:pt>
                <c:pt idx="1598">
                  <c:v>43389</c:v>
                </c:pt>
                <c:pt idx="1599">
                  <c:v>43390</c:v>
                </c:pt>
                <c:pt idx="1600">
                  <c:v>43391</c:v>
                </c:pt>
                <c:pt idx="1601">
                  <c:v>43392</c:v>
                </c:pt>
                <c:pt idx="1602">
                  <c:v>43395</c:v>
                </c:pt>
                <c:pt idx="1603">
                  <c:v>43396</c:v>
                </c:pt>
                <c:pt idx="1604">
                  <c:v>43397</c:v>
                </c:pt>
                <c:pt idx="1605">
                  <c:v>43398</c:v>
                </c:pt>
                <c:pt idx="1606">
                  <c:v>43399</c:v>
                </c:pt>
                <c:pt idx="1607">
                  <c:v>43402</c:v>
                </c:pt>
                <c:pt idx="1608">
                  <c:v>43403</c:v>
                </c:pt>
                <c:pt idx="1609">
                  <c:v>43404</c:v>
                </c:pt>
                <c:pt idx="1610">
                  <c:v>43405</c:v>
                </c:pt>
                <c:pt idx="1611">
                  <c:v>43406</c:v>
                </c:pt>
                <c:pt idx="1612">
                  <c:v>43409</c:v>
                </c:pt>
                <c:pt idx="1613">
                  <c:v>43410</c:v>
                </c:pt>
                <c:pt idx="1614">
                  <c:v>43411</c:v>
                </c:pt>
                <c:pt idx="1615">
                  <c:v>43412</c:v>
                </c:pt>
                <c:pt idx="1616">
                  <c:v>43413</c:v>
                </c:pt>
                <c:pt idx="1617">
                  <c:v>43416</c:v>
                </c:pt>
                <c:pt idx="1618">
                  <c:v>43417</c:v>
                </c:pt>
                <c:pt idx="1619">
                  <c:v>43418</c:v>
                </c:pt>
                <c:pt idx="1620">
                  <c:v>43419</c:v>
                </c:pt>
                <c:pt idx="1621">
                  <c:v>43420</c:v>
                </c:pt>
                <c:pt idx="1622">
                  <c:v>43423</c:v>
                </c:pt>
                <c:pt idx="1623">
                  <c:v>43424</c:v>
                </c:pt>
                <c:pt idx="1624">
                  <c:v>43425</c:v>
                </c:pt>
                <c:pt idx="1625">
                  <c:v>43426</c:v>
                </c:pt>
                <c:pt idx="1626">
                  <c:v>43427</c:v>
                </c:pt>
                <c:pt idx="1627">
                  <c:v>43430</c:v>
                </c:pt>
                <c:pt idx="1628">
                  <c:v>43431</c:v>
                </c:pt>
                <c:pt idx="1629">
                  <c:v>43432</c:v>
                </c:pt>
                <c:pt idx="1630">
                  <c:v>43433</c:v>
                </c:pt>
                <c:pt idx="1631">
                  <c:v>43434</c:v>
                </c:pt>
                <c:pt idx="1632">
                  <c:v>43437</c:v>
                </c:pt>
                <c:pt idx="1633">
                  <c:v>43438</c:v>
                </c:pt>
                <c:pt idx="1634">
                  <c:v>43439</c:v>
                </c:pt>
                <c:pt idx="1635">
                  <c:v>43440</c:v>
                </c:pt>
                <c:pt idx="1636">
                  <c:v>43441</c:v>
                </c:pt>
                <c:pt idx="1637">
                  <c:v>43444</c:v>
                </c:pt>
                <c:pt idx="1638">
                  <c:v>43445</c:v>
                </c:pt>
                <c:pt idx="1639">
                  <c:v>43446</c:v>
                </c:pt>
                <c:pt idx="1640">
                  <c:v>43447</c:v>
                </c:pt>
                <c:pt idx="1641">
                  <c:v>43448</c:v>
                </c:pt>
                <c:pt idx="1642">
                  <c:v>43451</c:v>
                </c:pt>
                <c:pt idx="1643">
                  <c:v>43452</c:v>
                </c:pt>
                <c:pt idx="1644">
                  <c:v>43453</c:v>
                </c:pt>
                <c:pt idx="1645">
                  <c:v>43454</c:v>
                </c:pt>
                <c:pt idx="1646">
                  <c:v>43455</c:v>
                </c:pt>
                <c:pt idx="1647">
                  <c:v>43460</c:v>
                </c:pt>
                <c:pt idx="1648">
                  <c:v>43461</c:v>
                </c:pt>
                <c:pt idx="1649">
                  <c:v>43462</c:v>
                </c:pt>
                <c:pt idx="1650">
                  <c:v>43467</c:v>
                </c:pt>
                <c:pt idx="1651">
                  <c:v>43468</c:v>
                </c:pt>
                <c:pt idx="1652">
                  <c:v>43469</c:v>
                </c:pt>
                <c:pt idx="1653">
                  <c:v>43472</c:v>
                </c:pt>
                <c:pt idx="1654">
                  <c:v>43473</c:v>
                </c:pt>
                <c:pt idx="1655">
                  <c:v>43474</c:v>
                </c:pt>
                <c:pt idx="1656">
                  <c:v>43475</c:v>
                </c:pt>
                <c:pt idx="1657">
                  <c:v>43476</c:v>
                </c:pt>
                <c:pt idx="1658">
                  <c:v>43479</c:v>
                </c:pt>
                <c:pt idx="1659">
                  <c:v>43480</c:v>
                </c:pt>
                <c:pt idx="1660">
                  <c:v>43481</c:v>
                </c:pt>
                <c:pt idx="1661">
                  <c:v>43482</c:v>
                </c:pt>
                <c:pt idx="1662">
                  <c:v>43483</c:v>
                </c:pt>
                <c:pt idx="1663">
                  <c:v>43486</c:v>
                </c:pt>
                <c:pt idx="1664">
                  <c:v>43487</c:v>
                </c:pt>
                <c:pt idx="1665">
                  <c:v>43488</c:v>
                </c:pt>
                <c:pt idx="1666">
                  <c:v>43489</c:v>
                </c:pt>
                <c:pt idx="1667">
                  <c:v>43490</c:v>
                </c:pt>
                <c:pt idx="1668">
                  <c:v>43493</c:v>
                </c:pt>
                <c:pt idx="1669">
                  <c:v>43494</c:v>
                </c:pt>
                <c:pt idx="1670">
                  <c:v>43495</c:v>
                </c:pt>
                <c:pt idx="1671">
                  <c:v>43496</c:v>
                </c:pt>
                <c:pt idx="1672">
                  <c:v>43497</c:v>
                </c:pt>
                <c:pt idx="1673">
                  <c:v>43500</c:v>
                </c:pt>
                <c:pt idx="1674">
                  <c:v>43501</c:v>
                </c:pt>
                <c:pt idx="1675">
                  <c:v>43502</c:v>
                </c:pt>
                <c:pt idx="1676">
                  <c:v>43503</c:v>
                </c:pt>
                <c:pt idx="1677">
                  <c:v>43504</c:v>
                </c:pt>
                <c:pt idx="1678">
                  <c:v>43507</c:v>
                </c:pt>
                <c:pt idx="1679">
                  <c:v>43508</c:v>
                </c:pt>
                <c:pt idx="1680">
                  <c:v>43509</c:v>
                </c:pt>
                <c:pt idx="1681">
                  <c:v>43510</c:v>
                </c:pt>
                <c:pt idx="1682">
                  <c:v>43511</c:v>
                </c:pt>
                <c:pt idx="1683">
                  <c:v>43514</c:v>
                </c:pt>
                <c:pt idx="1684">
                  <c:v>43515</c:v>
                </c:pt>
                <c:pt idx="1685">
                  <c:v>43516</c:v>
                </c:pt>
                <c:pt idx="1686">
                  <c:v>43517</c:v>
                </c:pt>
                <c:pt idx="1687">
                  <c:v>43518</c:v>
                </c:pt>
                <c:pt idx="1688">
                  <c:v>43521</c:v>
                </c:pt>
                <c:pt idx="1689">
                  <c:v>43522</c:v>
                </c:pt>
                <c:pt idx="1690">
                  <c:v>43523</c:v>
                </c:pt>
                <c:pt idx="1691">
                  <c:v>43524</c:v>
                </c:pt>
                <c:pt idx="1692">
                  <c:v>43525</c:v>
                </c:pt>
                <c:pt idx="1693">
                  <c:v>43528</c:v>
                </c:pt>
                <c:pt idx="1694">
                  <c:v>43529</c:v>
                </c:pt>
                <c:pt idx="1695">
                  <c:v>43530</c:v>
                </c:pt>
                <c:pt idx="1696">
                  <c:v>43531</c:v>
                </c:pt>
                <c:pt idx="1697">
                  <c:v>43532</c:v>
                </c:pt>
                <c:pt idx="1698">
                  <c:v>43535</c:v>
                </c:pt>
                <c:pt idx="1699">
                  <c:v>43536</c:v>
                </c:pt>
                <c:pt idx="1700">
                  <c:v>43537</c:v>
                </c:pt>
                <c:pt idx="1701">
                  <c:v>43538</c:v>
                </c:pt>
                <c:pt idx="1702">
                  <c:v>43539</c:v>
                </c:pt>
                <c:pt idx="1703">
                  <c:v>43542</c:v>
                </c:pt>
                <c:pt idx="1704">
                  <c:v>43543</c:v>
                </c:pt>
                <c:pt idx="1705">
                  <c:v>43544</c:v>
                </c:pt>
                <c:pt idx="1706">
                  <c:v>43545</c:v>
                </c:pt>
                <c:pt idx="1707">
                  <c:v>43546</c:v>
                </c:pt>
                <c:pt idx="1708">
                  <c:v>43549</c:v>
                </c:pt>
                <c:pt idx="1709">
                  <c:v>43550</c:v>
                </c:pt>
                <c:pt idx="1710">
                  <c:v>43551</c:v>
                </c:pt>
                <c:pt idx="1711">
                  <c:v>43552</c:v>
                </c:pt>
                <c:pt idx="1712">
                  <c:v>43553</c:v>
                </c:pt>
                <c:pt idx="1713">
                  <c:v>43556</c:v>
                </c:pt>
                <c:pt idx="1714">
                  <c:v>43557</c:v>
                </c:pt>
                <c:pt idx="1715">
                  <c:v>43558</c:v>
                </c:pt>
                <c:pt idx="1716">
                  <c:v>43559</c:v>
                </c:pt>
                <c:pt idx="1717">
                  <c:v>43560</c:v>
                </c:pt>
                <c:pt idx="1718">
                  <c:v>43563</c:v>
                </c:pt>
                <c:pt idx="1719">
                  <c:v>43564</c:v>
                </c:pt>
                <c:pt idx="1720">
                  <c:v>43565</c:v>
                </c:pt>
                <c:pt idx="1721">
                  <c:v>43566</c:v>
                </c:pt>
                <c:pt idx="1722">
                  <c:v>43567</c:v>
                </c:pt>
                <c:pt idx="1723">
                  <c:v>43570</c:v>
                </c:pt>
                <c:pt idx="1724">
                  <c:v>43571</c:v>
                </c:pt>
                <c:pt idx="1725">
                  <c:v>43572</c:v>
                </c:pt>
                <c:pt idx="1726">
                  <c:v>43573</c:v>
                </c:pt>
                <c:pt idx="1727">
                  <c:v>43574</c:v>
                </c:pt>
                <c:pt idx="1728">
                  <c:v>43577</c:v>
                </c:pt>
                <c:pt idx="1729">
                  <c:v>43578</c:v>
                </c:pt>
                <c:pt idx="1730">
                  <c:v>43579</c:v>
                </c:pt>
                <c:pt idx="1731">
                  <c:v>43580</c:v>
                </c:pt>
                <c:pt idx="1732">
                  <c:v>43581</c:v>
                </c:pt>
                <c:pt idx="1733">
                  <c:v>43584</c:v>
                </c:pt>
                <c:pt idx="1734">
                  <c:v>43585</c:v>
                </c:pt>
                <c:pt idx="1735">
                  <c:v>43586</c:v>
                </c:pt>
                <c:pt idx="1736">
                  <c:v>43587</c:v>
                </c:pt>
                <c:pt idx="1737">
                  <c:v>43588</c:v>
                </c:pt>
                <c:pt idx="1738">
                  <c:v>43591</c:v>
                </c:pt>
                <c:pt idx="1739">
                  <c:v>43592</c:v>
                </c:pt>
                <c:pt idx="1740">
                  <c:v>43593</c:v>
                </c:pt>
                <c:pt idx="1741">
                  <c:v>43594</c:v>
                </c:pt>
                <c:pt idx="1742">
                  <c:v>43595</c:v>
                </c:pt>
                <c:pt idx="1743">
                  <c:v>43598</c:v>
                </c:pt>
                <c:pt idx="1744">
                  <c:v>43599</c:v>
                </c:pt>
                <c:pt idx="1745">
                  <c:v>43600</c:v>
                </c:pt>
                <c:pt idx="1746">
                  <c:v>43601</c:v>
                </c:pt>
                <c:pt idx="1747">
                  <c:v>43602</c:v>
                </c:pt>
                <c:pt idx="1748">
                  <c:v>43605</c:v>
                </c:pt>
                <c:pt idx="1749">
                  <c:v>43606</c:v>
                </c:pt>
                <c:pt idx="1750">
                  <c:v>43607</c:v>
                </c:pt>
                <c:pt idx="1751">
                  <c:v>43608</c:v>
                </c:pt>
                <c:pt idx="1752">
                  <c:v>43609</c:v>
                </c:pt>
                <c:pt idx="1753">
                  <c:v>43612</c:v>
                </c:pt>
                <c:pt idx="1754">
                  <c:v>43613</c:v>
                </c:pt>
                <c:pt idx="1755">
                  <c:v>43614</c:v>
                </c:pt>
                <c:pt idx="1756">
                  <c:v>43615</c:v>
                </c:pt>
                <c:pt idx="1757">
                  <c:v>43616</c:v>
                </c:pt>
                <c:pt idx="1758">
                  <c:v>43619</c:v>
                </c:pt>
                <c:pt idx="1759">
                  <c:v>43620</c:v>
                </c:pt>
                <c:pt idx="1760">
                  <c:v>43621</c:v>
                </c:pt>
                <c:pt idx="1761">
                  <c:v>43622</c:v>
                </c:pt>
                <c:pt idx="1762">
                  <c:v>43623</c:v>
                </c:pt>
                <c:pt idx="1763">
                  <c:v>43626</c:v>
                </c:pt>
                <c:pt idx="1764">
                  <c:v>43627</c:v>
                </c:pt>
                <c:pt idx="1765">
                  <c:v>43628</c:v>
                </c:pt>
                <c:pt idx="1766">
                  <c:v>43629</c:v>
                </c:pt>
                <c:pt idx="1767">
                  <c:v>43630</c:v>
                </c:pt>
                <c:pt idx="1768">
                  <c:v>43633</c:v>
                </c:pt>
                <c:pt idx="1769">
                  <c:v>43634</c:v>
                </c:pt>
                <c:pt idx="1770">
                  <c:v>43635</c:v>
                </c:pt>
                <c:pt idx="1771">
                  <c:v>43636</c:v>
                </c:pt>
                <c:pt idx="1772">
                  <c:v>43637</c:v>
                </c:pt>
                <c:pt idx="1773">
                  <c:v>43640</c:v>
                </c:pt>
                <c:pt idx="1774">
                  <c:v>43641</c:v>
                </c:pt>
                <c:pt idx="1775">
                  <c:v>43642</c:v>
                </c:pt>
                <c:pt idx="1776">
                  <c:v>43643</c:v>
                </c:pt>
                <c:pt idx="1777">
                  <c:v>43644</c:v>
                </c:pt>
                <c:pt idx="1778">
                  <c:v>43647</c:v>
                </c:pt>
                <c:pt idx="1779">
                  <c:v>43648</c:v>
                </c:pt>
                <c:pt idx="1780">
                  <c:v>43649</c:v>
                </c:pt>
                <c:pt idx="1781">
                  <c:v>43650</c:v>
                </c:pt>
                <c:pt idx="1782">
                  <c:v>43651</c:v>
                </c:pt>
                <c:pt idx="1783">
                  <c:v>43654</c:v>
                </c:pt>
                <c:pt idx="1784">
                  <c:v>43655</c:v>
                </c:pt>
                <c:pt idx="1785">
                  <c:v>43656</c:v>
                </c:pt>
                <c:pt idx="1786">
                  <c:v>43657</c:v>
                </c:pt>
                <c:pt idx="1787">
                  <c:v>43658</c:v>
                </c:pt>
                <c:pt idx="1788">
                  <c:v>43661</c:v>
                </c:pt>
                <c:pt idx="1789">
                  <c:v>43662</c:v>
                </c:pt>
                <c:pt idx="1790">
                  <c:v>43663</c:v>
                </c:pt>
                <c:pt idx="1791">
                  <c:v>43664</c:v>
                </c:pt>
                <c:pt idx="1792">
                  <c:v>43665</c:v>
                </c:pt>
                <c:pt idx="1793">
                  <c:v>43668</c:v>
                </c:pt>
                <c:pt idx="1794">
                  <c:v>43669</c:v>
                </c:pt>
                <c:pt idx="1795">
                  <c:v>43670</c:v>
                </c:pt>
                <c:pt idx="1796">
                  <c:v>43671</c:v>
                </c:pt>
                <c:pt idx="1797">
                  <c:v>43672</c:v>
                </c:pt>
                <c:pt idx="1798">
                  <c:v>43675</c:v>
                </c:pt>
                <c:pt idx="1799">
                  <c:v>43676</c:v>
                </c:pt>
                <c:pt idx="1800">
                  <c:v>43677</c:v>
                </c:pt>
                <c:pt idx="1801">
                  <c:v>43678</c:v>
                </c:pt>
                <c:pt idx="1802">
                  <c:v>43679</c:v>
                </c:pt>
                <c:pt idx="1803">
                  <c:v>43682</c:v>
                </c:pt>
                <c:pt idx="1804">
                  <c:v>43683</c:v>
                </c:pt>
                <c:pt idx="1805">
                  <c:v>43684</c:v>
                </c:pt>
                <c:pt idx="1806">
                  <c:v>43685</c:v>
                </c:pt>
                <c:pt idx="1807">
                  <c:v>43686</c:v>
                </c:pt>
                <c:pt idx="1808">
                  <c:v>43689</c:v>
                </c:pt>
                <c:pt idx="1809">
                  <c:v>43690</c:v>
                </c:pt>
                <c:pt idx="1810">
                  <c:v>43691</c:v>
                </c:pt>
                <c:pt idx="1811">
                  <c:v>43692</c:v>
                </c:pt>
                <c:pt idx="1812">
                  <c:v>43693</c:v>
                </c:pt>
                <c:pt idx="1813">
                  <c:v>43696</c:v>
                </c:pt>
                <c:pt idx="1814">
                  <c:v>43697</c:v>
                </c:pt>
                <c:pt idx="1815">
                  <c:v>43698</c:v>
                </c:pt>
                <c:pt idx="1816">
                  <c:v>43699</c:v>
                </c:pt>
                <c:pt idx="1817">
                  <c:v>43700</c:v>
                </c:pt>
                <c:pt idx="1818">
                  <c:v>43703</c:v>
                </c:pt>
                <c:pt idx="1819">
                  <c:v>43704</c:v>
                </c:pt>
                <c:pt idx="1820">
                  <c:v>43705</c:v>
                </c:pt>
                <c:pt idx="1821">
                  <c:v>43706</c:v>
                </c:pt>
                <c:pt idx="1822">
                  <c:v>43707</c:v>
                </c:pt>
                <c:pt idx="1823">
                  <c:v>43710</c:v>
                </c:pt>
                <c:pt idx="1824">
                  <c:v>43711</c:v>
                </c:pt>
                <c:pt idx="1825">
                  <c:v>43712</c:v>
                </c:pt>
                <c:pt idx="1826">
                  <c:v>43713</c:v>
                </c:pt>
                <c:pt idx="1827">
                  <c:v>43714</c:v>
                </c:pt>
                <c:pt idx="1828">
                  <c:v>43717</c:v>
                </c:pt>
                <c:pt idx="1829">
                  <c:v>43718</c:v>
                </c:pt>
                <c:pt idx="1830">
                  <c:v>43719</c:v>
                </c:pt>
                <c:pt idx="1831">
                  <c:v>43720</c:v>
                </c:pt>
                <c:pt idx="1832">
                  <c:v>43721</c:v>
                </c:pt>
                <c:pt idx="1833">
                  <c:v>43724</c:v>
                </c:pt>
                <c:pt idx="1834">
                  <c:v>43725</c:v>
                </c:pt>
                <c:pt idx="1835">
                  <c:v>43726</c:v>
                </c:pt>
                <c:pt idx="1836">
                  <c:v>43727</c:v>
                </c:pt>
                <c:pt idx="1837">
                  <c:v>43728</c:v>
                </c:pt>
                <c:pt idx="1838">
                  <c:v>43731</c:v>
                </c:pt>
                <c:pt idx="1839">
                  <c:v>43732</c:v>
                </c:pt>
                <c:pt idx="1840">
                  <c:v>43733</c:v>
                </c:pt>
                <c:pt idx="1841">
                  <c:v>43734</c:v>
                </c:pt>
                <c:pt idx="1842">
                  <c:v>43735</c:v>
                </c:pt>
                <c:pt idx="1843">
                  <c:v>43738</c:v>
                </c:pt>
                <c:pt idx="1844">
                  <c:v>43739</c:v>
                </c:pt>
                <c:pt idx="1845">
                  <c:v>43740</c:v>
                </c:pt>
                <c:pt idx="1846">
                  <c:v>43741</c:v>
                </c:pt>
                <c:pt idx="1847">
                  <c:v>43742</c:v>
                </c:pt>
                <c:pt idx="1848">
                  <c:v>43745</c:v>
                </c:pt>
                <c:pt idx="1849">
                  <c:v>43746</c:v>
                </c:pt>
                <c:pt idx="1850">
                  <c:v>43747</c:v>
                </c:pt>
                <c:pt idx="1851">
                  <c:v>43748</c:v>
                </c:pt>
                <c:pt idx="1852">
                  <c:v>43749</c:v>
                </c:pt>
                <c:pt idx="1853">
                  <c:v>43752</c:v>
                </c:pt>
                <c:pt idx="1854">
                  <c:v>43753</c:v>
                </c:pt>
                <c:pt idx="1855">
                  <c:v>43754</c:v>
                </c:pt>
                <c:pt idx="1856">
                  <c:v>43755</c:v>
                </c:pt>
                <c:pt idx="1857">
                  <c:v>43756</c:v>
                </c:pt>
                <c:pt idx="1858">
                  <c:v>43759</c:v>
                </c:pt>
                <c:pt idx="1859">
                  <c:v>43760</c:v>
                </c:pt>
                <c:pt idx="1860">
                  <c:v>43761</c:v>
                </c:pt>
                <c:pt idx="1861">
                  <c:v>43762</c:v>
                </c:pt>
                <c:pt idx="1862">
                  <c:v>43763</c:v>
                </c:pt>
                <c:pt idx="1863">
                  <c:v>43766</c:v>
                </c:pt>
                <c:pt idx="1864">
                  <c:v>43767</c:v>
                </c:pt>
                <c:pt idx="1865">
                  <c:v>43768</c:v>
                </c:pt>
                <c:pt idx="1866">
                  <c:v>43769</c:v>
                </c:pt>
                <c:pt idx="1867">
                  <c:v>43770</c:v>
                </c:pt>
                <c:pt idx="1868">
                  <c:v>43773</c:v>
                </c:pt>
                <c:pt idx="1869">
                  <c:v>43774</c:v>
                </c:pt>
                <c:pt idx="1870">
                  <c:v>43775</c:v>
                </c:pt>
                <c:pt idx="1871">
                  <c:v>43776</c:v>
                </c:pt>
                <c:pt idx="1872">
                  <c:v>43777</c:v>
                </c:pt>
                <c:pt idx="1873">
                  <c:v>43780</c:v>
                </c:pt>
                <c:pt idx="1874">
                  <c:v>43781</c:v>
                </c:pt>
                <c:pt idx="1875">
                  <c:v>43782</c:v>
                </c:pt>
                <c:pt idx="1876">
                  <c:v>43783</c:v>
                </c:pt>
                <c:pt idx="1877">
                  <c:v>43784</c:v>
                </c:pt>
                <c:pt idx="1878">
                  <c:v>43787</c:v>
                </c:pt>
                <c:pt idx="1879">
                  <c:v>43788</c:v>
                </c:pt>
                <c:pt idx="1880">
                  <c:v>43789</c:v>
                </c:pt>
                <c:pt idx="1881">
                  <c:v>43790</c:v>
                </c:pt>
                <c:pt idx="1882">
                  <c:v>43791</c:v>
                </c:pt>
                <c:pt idx="1883">
                  <c:v>43794</c:v>
                </c:pt>
                <c:pt idx="1884">
                  <c:v>43795</c:v>
                </c:pt>
                <c:pt idx="1885">
                  <c:v>43796</c:v>
                </c:pt>
                <c:pt idx="1886">
                  <c:v>43797</c:v>
                </c:pt>
                <c:pt idx="1887">
                  <c:v>43798</c:v>
                </c:pt>
                <c:pt idx="1888">
                  <c:v>43801</c:v>
                </c:pt>
                <c:pt idx="1889">
                  <c:v>43802</c:v>
                </c:pt>
                <c:pt idx="1890">
                  <c:v>43803</c:v>
                </c:pt>
                <c:pt idx="1891">
                  <c:v>43804</c:v>
                </c:pt>
                <c:pt idx="1892">
                  <c:v>43805</c:v>
                </c:pt>
                <c:pt idx="1893">
                  <c:v>43808</c:v>
                </c:pt>
                <c:pt idx="1894">
                  <c:v>43809</c:v>
                </c:pt>
                <c:pt idx="1895">
                  <c:v>43810</c:v>
                </c:pt>
                <c:pt idx="1896">
                  <c:v>43811</c:v>
                </c:pt>
                <c:pt idx="1897">
                  <c:v>43812</c:v>
                </c:pt>
                <c:pt idx="1898">
                  <c:v>43815</c:v>
                </c:pt>
                <c:pt idx="1899">
                  <c:v>43816</c:v>
                </c:pt>
                <c:pt idx="1900">
                  <c:v>43817</c:v>
                </c:pt>
                <c:pt idx="1901">
                  <c:v>43818</c:v>
                </c:pt>
                <c:pt idx="1902">
                  <c:v>43819</c:v>
                </c:pt>
                <c:pt idx="1903">
                  <c:v>43822</c:v>
                </c:pt>
                <c:pt idx="1904">
                  <c:v>43823</c:v>
                </c:pt>
                <c:pt idx="1905">
                  <c:v>43824</c:v>
                </c:pt>
                <c:pt idx="1906">
                  <c:v>43825</c:v>
                </c:pt>
                <c:pt idx="1907">
                  <c:v>43826</c:v>
                </c:pt>
                <c:pt idx="1908">
                  <c:v>43829</c:v>
                </c:pt>
                <c:pt idx="1909">
                  <c:v>43830</c:v>
                </c:pt>
                <c:pt idx="1910">
                  <c:v>43831</c:v>
                </c:pt>
                <c:pt idx="1911">
                  <c:v>43832</c:v>
                </c:pt>
                <c:pt idx="1912">
                  <c:v>43833</c:v>
                </c:pt>
                <c:pt idx="1913">
                  <c:v>43836</c:v>
                </c:pt>
                <c:pt idx="1914">
                  <c:v>43837</c:v>
                </c:pt>
                <c:pt idx="1915">
                  <c:v>43838</c:v>
                </c:pt>
                <c:pt idx="1916">
                  <c:v>43839</c:v>
                </c:pt>
                <c:pt idx="1917">
                  <c:v>43840</c:v>
                </c:pt>
                <c:pt idx="1918">
                  <c:v>43843</c:v>
                </c:pt>
                <c:pt idx="1919">
                  <c:v>43844</c:v>
                </c:pt>
                <c:pt idx="1920">
                  <c:v>43845</c:v>
                </c:pt>
                <c:pt idx="1921">
                  <c:v>43846</c:v>
                </c:pt>
                <c:pt idx="1922">
                  <c:v>43847</c:v>
                </c:pt>
                <c:pt idx="1923">
                  <c:v>43850</c:v>
                </c:pt>
                <c:pt idx="1924">
                  <c:v>43851</c:v>
                </c:pt>
                <c:pt idx="1925">
                  <c:v>43852</c:v>
                </c:pt>
                <c:pt idx="1926">
                  <c:v>43853</c:v>
                </c:pt>
                <c:pt idx="1927">
                  <c:v>43854</c:v>
                </c:pt>
                <c:pt idx="1928">
                  <c:v>43857</c:v>
                </c:pt>
                <c:pt idx="1929">
                  <c:v>43858</c:v>
                </c:pt>
                <c:pt idx="1930">
                  <c:v>43859</c:v>
                </c:pt>
                <c:pt idx="1931">
                  <c:v>43860</c:v>
                </c:pt>
                <c:pt idx="1932">
                  <c:v>43861</c:v>
                </c:pt>
                <c:pt idx="1933">
                  <c:v>43864</c:v>
                </c:pt>
                <c:pt idx="1934">
                  <c:v>43865</c:v>
                </c:pt>
                <c:pt idx="1935">
                  <c:v>43866</c:v>
                </c:pt>
                <c:pt idx="1936">
                  <c:v>43867</c:v>
                </c:pt>
                <c:pt idx="1937">
                  <c:v>43868</c:v>
                </c:pt>
                <c:pt idx="1938">
                  <c:v>43871</c:v>
                </c:pt>
                <c:pt idx="1939">
                  <c:v>43872</c:v>
                </c:pt>
                <c:pt idx="1940">
                  <c:v>43873</c:v>
                </c:pt>
                <c:pt idx="1941">
                  <c:v>43874</c:v>
                </c:pt>
                <c:pt idx="1942">
                  <c:v>43875</c:v>
                </c:pt>
                <c:pt idx="1943">
                  <c:v>43878</c:v>
                </c:pt>
                <c:pt idx="1944">
                  <c:v>43879</c:v>
                </c:pt>
                <c:pt idx="1945">
                  <c:v>43880</c:v>
                </c:pt>
                <c:pt idx="1946">
                  <c:v>43881</c:v>
                </c:pt>
                <c:pt idx="1947">
                  <c:v>43882</c:v>
                </c:pt>
                <c:pt idx="1948">
                  <c:v>43885</c:v>
                </c:pt>
                <c:pt idx="1949">
                  <c:v>43886</c:v>
                </c:pt>
                <c:pt idx="1950">
                  <c:v>43887</c:v>
                </c:pt>
                <c:pt idx="1951">
                  <c:v>43888</c:v>
                </c:pt>
                <c:pt idx="1952">
                  <c:v>43889</c:v>
                </c:pt>
                <c:pt idx="1953">
                  <c:v>43892</c:v>
                </c:pt>
                <c:pt idx="1954">
                  <c:v>43893</c:v>
                </c:pt>
                <c:pt idx="1955">
                  <c:v>43894</c:v>
                </c:pt>
                <c:pt idx="1956">
                  <c:v>43895</c:v>
                </c:pt>
                <c:pt idx="1957">
                  <c:v>43896</c:v>
                </c:pt>
                <c:pt idx="1958">
                  <c:v>43899</c:v>
                </c:pt>
                <c:pt idx="1959">
                  <c:v>43900</c:v>
                </c:pt>
                <c:pt idx="1960">
                  <c:v>43901</c:v>
                </c:pt>
                <c:pt idx="1961">
                  <c:v>43902</c:v>
                </c:pt>
                <c:pt idx="1962">
                  <c:v>43903</c:v>
                </c:pt>
                <c:pt idx="1963">
                  <c:v>43906</c:v>
                </c:pt>
                <c:pt idx="1964">
                  <c:v>43907</c:v>
                </c:pt>
                <c:pt idx="1965">
                  <c:v>43908</c:v>
                </c:pt>
                <c:pt idx="1966">
                  <c:v>43909</c:v>
                </c:pt>
                <c:pt idx="1967">
                  <c:v>43910</c:v>
                </c:pt>
                <c:pt idx="1968">
                  <c:v>43913</c:v>
                </c:pt>
                <c:pt idx="1969">
                  <c:v>43914</c:v>
                </c:pt>
                <c:pt idx="1970">
                  <c:v>43915</c:v>
                </c:pt>
                <c:pt idx="1971">
                  <c:v>43916</c:v>
                </c:pt>
                <c:pt idx="1972">
                  <c:v>43917</c:v>
                </c:pt>
                <c:pt idx="1973">
                  <c:v>43920</c:v>
                </c:pt>
                <c:pt idx="1974">
                  <c:v>43921</c:v>
                </c:pt>
                <c:pt idx="1975">
                  <c:v>43922</c:v>
                </c:pt>
                <c:pt idx="1976">
                  <c:v>43923</c:v>
                </c:pt>
                <c:pt idx="1977">
                  <c:v>43924</c:v>
                </c:pt>
                <c:pt idx="1978">
                  <c:v>43927</c:v>
                </c:pt>
                <c:pt idx="1979">
                  <c:v>43928</c:v>
                </c:pt>
                <c:pt idx="1980">
                  <c:v>43929</c:v>
                </c:pt>
                <c:pt idx="1981">
                  <c:v>43930</c:v>
                </c:pt>
                <c:pt idx="1982">
                  <c:v>43931</c:v>
                </c:pt>
                <c:pt idx="1983">
                  <c:v>43934</c:v>
                </c:pt>
                <c:pt idx="1984">
                  <c:v>43935</c:v>
                </c:pt>
                <c:pt idx="1985">
                  <c:v>43936</c:v>
                </c:pt>
                <c:pt idx="1986">
                  <c:v>43937</c:v>
                </c:pt>
                <c:pt idx="1987">
                  <c:v>43938</c:v>
                </c:pt>
                <c:pt idx="1988">
                  <c:v>43941</c:v>
                </c:pt>
                <c:pt idx="1989">
                  <c:v>43942</c:v>
                </c:pt>
                <c:pt idx="1990">
                  <c:v>43943</c:v>
                </c:pt>
                <c:pt idx="1991">
                  <c:v>43944</c:v>
                </c:pt>
                <c:pt idx="1992">
                  <c:v>43945</c:v>
                </c:pt>
                <c:pt idx="1993">
                  <c:v>43948</c:v>
                </c:pt>
                <c:pt idx="1994">
                  <c:v>43949</c:v>
                </c:pt>
                <c:pt idx="1995">
                  <c:v>43950</c:v>
                </c:pt>
                <c:pt idx="1996">
                  <c:v>43951</c:v>
                </c:pt>
                <c:pt idx="1997">
                  <c:v>43952</c:v>
                </c:pt>
                <c:pt idx="1998">
                  <c:v>43955</c:v>
                </c:pt>
                <c:pt idx="1999">
                  <c:v>43956</c:v>
                </c:pt>
                <c:pt idx="2000">
                  <c:v>43957</c:v>
                </c:pt>
                <c:pt idx="2001">
                  <c:v>43958</c:v>
                </c:pt>
                <c:pt idx="2002">
                  <c:v>43959</c:v>
                </c:pt>
                <c:pt idx="2003">
                  <c:v>43962</c:v>
                </c:pt>
                <c:pt idx="2004">
                  <c:v>43963</c:v>
                </c:pt>
                <c:pt idx="2005">
                  <c:v>43964</c:v>
                </c:pt>
                <c:pt idx="2006">
                  <c:v>43965</c:v>
                </c:pt>
                <c:pt idx="2007">
                  <c:v>43966</c:v>
                </c:pt>
                <c:pt idx="2008">
                  <c:v>43969</c:v>
                </c:pt>
                <c:pt idx="2009">
                  <c:v>43970</c:v>
                </c:pt>
                <c:pt idx="2010">
                  <c:v>43971</c:v>
                </c:pt>
                <c:pt idx="2011">
                  <c:v>43972</c:v>
                </c:pt>
                <c:pt idx="2012">
                  <c:v>43973</c:v>
                </c:pt>
                <c:pt idx="2013">
                  <c:v>43976</c:v>
                </c:pt>
                <c:pt idx="2014">
                  <c:v>43977</c:v>
                </c:pt>
                <c:pt idx="2015">
                  <c:v>43978</c:v>
                </c:pt>
                <c:pt idx="2016">
                  <c:v>43979</c:v>
                </c:pt>
                <c:pt idx="2017">
                  <c:v>43980</c:v>
                </c:pt>
                <c:pt idx="2018">
                  <c:v>43983</c:v>
                </c:pt>
                <c:pt idx="2019">
                  <c:v>43984</c:v>
                </c:pt>
                <c:pt idx="2020">
                  <c:v>43985</c:v>
                </c:pt>
                <c:pt idx="2021">
                  <c:v>43986</c:v>
                </c:pt>
                <c:pt idx="2022">
                  <c:v>43987</c:v>
                </c:pt>
                <c:pt idx="2023">
                  <c:v>43990</c:v>
                </c:pt>
                <c:pt idx="2024">
                  <c:v>43991</c:v>
                </c:pt>
                <c:pt idx="2025">
                  <c:v>43992</c:v>
                </c:pt>
                <c:pt idx="2026">
                  <c:v>43993</c:v>
                </c:pt>
                <c:pt idx="2027">
                  <c:v>43994</c:v>
                </c:pt>
                <c:pt idx="2028">
                  <c:v>43997</c:v>
                </c:pt>
                <c:pt idx="2029">
                  <c:v>43998</c:v>
                </c:pt>
                <c:pt idx="2030">
                  <c:v>43999</c:v>
                </c:pt>
                <c:pt idx="2031">
                  <c:v>44000</c:v>
                </c:pt>
                <c:pt idx="2032">
                  <c:v>44001</c:v>
                </c:pt>
                <c:pt idx="2033">
                  <c:v>44004</c:v>
                </c:pt>
                <c:pt idx="2034">
                  <c:v>44005</c:v>
                </c:pt>
                <c:pt idx="2035">
                  <c:v>44006</c:v>
                </c:pt>
                <c:pt idx="2036">
                  <c:v>44007</c:v>
                </c:pt>
                <c:pt idx="2037">
                  <c:v>44008</c:v>
                </c:pt>
                <c:pt idx="2038">
                  <c:v>44011</c:v>
                </c:pt>
                <c:pt idx="2039">
                  <c:v>44012</c:v>
                </c:pt>
                <c:pt idx="2040">
                  <c:v>44013</c:v>
                </c:pt>
                <c:pt idx="2041">
                  <c:v>44014</c:v>
                </c:pt>
                <c:pt idx="2042">
                  <c:v>44015</c:v>
                </c:pt>
                <c:pt idx="2043">
                  <c:v>44018</c:v>
                </c:pt>
                <c:pt idx="2044">
                  <c:v>44019</c:v>
                </c:pt>
                <c:pt idx="2045">
                  <c:v>44020</c:v>
                </c:pt>
                <c:pt idx="2046">
                  <c:v>44021</c:v>
                </c:pt>
                <c:pt idx="2047">
                  <c:v>44022</c:v>
                </c:pt>
                <c:pt idx="2048">
                  <c:v>44025</c:v>
                </c:pt>
                <c:pt idx="2049">
                  <c:v>44026</c:v>
                </c:pt>
                <c:pt idx="2050">
                  <c:v>44027</c:v>
                </c:pt>
                <c:pt idx="2051">
                  <c:v>44028</c:v>
                </c:pt>
                <c:pt idx="2052">
                  <c:v>44029</c:v>
                </c:pt>
                <c:pt idx="2053">
                  <c:v>44032</c:v>
                </c:pt>
                <c:pt idx="2054">
                  <c:v>44033</c:v>
                </c:pt>
                <c:pt idx="2055">
                  <c:v>44034</c:v>
                </c:pt>
                <c:pt idx="2056">
                  <c:v>44035</c:v>
                </c:pt>
                <c:pt idx="2057">
                  <c:v>44036</c:v>
                </c:pt>
                <c:pt idx="2058">
                  <c:v>44039</c:v>
                </c:pt>
                <c:pt idx="2059">
                  <c:v>44040</c:v>
                </c:pt>
                <c:pt idx="2060">
                  <c:v>44041</c:v>
                </c:pt>
                <c:pt idx="2061">
                  <c:v>44042</c:v>
                </c:pt>
                <c:pt idx="2062">
                  <c:v>44043</c:v>
                </c:pt>
                <c:pt idx="2063">
                  <c:v>44046</c:v>
                </c:pt>
                <c:pt idx="2064">
                  <c:v>44047</c:v>
                </c:pt>
                <c:pt idx="2065">
                  <c:v>44048</c:v>
                </c:pt>
                <c:pt idx="2066">
                  <c:v>44049</c:v>
                </c:pt>
                <c:pt idx="2067">
                  <c:v>44050</c:v>
                </c:pt>
                <c:pt idx="2068">
                  <c:v>44053</c:v>
                </c:pt>
                <c:pt idx="2069">
                  <c:v>44054</c:v>
                </c:pt>
                <c:pt idx="2070">
                  <c:v>44055</c:v>
                </c:pt>
                <c:pt idx="2071">
                  <c:v>44056</c:v>
                </c:pt>
                <c:pt idx="2072">
                  <c:v>44057</c:v>
                </c:pt>
                <c:pt idx="2073">
                  <c:v>44060</c:v>
                </c:pt>
                <c:pt idx="2074">
                  <c:v>44061</c:v>
                </c:pt>
                <c:pt idx="2075">
                  <c:v>44062</c:v>
                </c:pt>
                <c:pt idx="2076">
                  <c:v>44063</c:v>
                </c:pt>
                <c:pt idx="2077">
                  <c:v>44064</c:v>
                </c:pt>
                <c:pt idx="2078">
                  <c:v>44067</c:v>
                </c:pt>
                <c:pt idx="2079">
                  <c:v>44068</c:v>
                </c:pt>
                <c:pt idx="2080">
                  <c:v>44069</c:v>
                </c:pt>
                <c:pt idx="2081">
                  <c:v>44070</c:v>
                </c:pt>
                <c:pt idx="2082">
                  <c:v>44071</c:v>
                </c:pt>
                <c:pt idx="2083">
                  <c:v>44074</c:v>
                </c:pt>
                <c:pt idx="2084">
                  <c:v>44075</c:v>
                </c:pt>
                <c:pt idx="2085">
                  <c:v>44076</c:v>
                </c:pt>
                <c:pt idx="2086">
                  <c:v>44077</c:v>
                </c:pt>
                <c:pt idx="2087">
                  <c:v>44078</c:v>
                </c:pt>
                <c:pt idx="2088">
                  <c:v>44081</c:v>
                </c:pt>
                <c:pt idx="2089">
                  <c:v>44082</c:v>
                </c:pt>
                <c:pt idx="2090">
                  <c:v>44083</c:v>
                </c:pt>
                <c:pt idx="2091">
                  <c:v>44084</c:v>
                </c:pt>
                <c:pt idx="2092">
                  <c:v>44085</c:v>
                </c:pt>
                <c:pt idx="2093">
                  <c:v>44088</c:v>
                </c:pt>
                <c:pt idx="2094">
                  <c:v>44089</c:v>
                </c:pt>
                <c:pt idx="2095">
                  <c:v>44090</c:v>
                </c:pt>
                <c:pt idx="2096">
                  <c:v>44091</c:v>
                </c:pt>
                <c:pt idx="2097">
                  <c:v>44092</c:v>
                </c:pt>
                <c:pt idx="2098">
                  <c:v>44095</c:v>
                </c:pt>
                <c:pt idx="2099">
                  <c:v>44096</c:v>
                </c:pt>
                <c:pt idx="2100">
                  <c:v>44097</c:v>
                </c:pt>
                <c:pt idx="2101">
                  <c:v>44098</c:v>
                </c:pt>
                <c:pt idx="2102">
                  <c:v>44099</c:v>
                </c:pt>
                <c:pt idx="2103">
                  <c:v>44102</c:v>
                </c:pt>
                <c:pt idx="2104">
                  <c:v>44103</c:v>
                </c:pt>
                <c:pt idx="2105">
                  <c:v>44104</c:v>
                </c:pt>
                <c:pt idx="2106">
                  <c:v>44105</c:v>
                </c:pt>
                <c:pt idx="2107">
                  <c:v>44106</c:v>
                </c:pt>
                <c:pt idx="2108">
                  <c:v>44109</c:v>
                </c:pt>
                <c:pt idx="2109">
                  <c:v>44110</c:v>
                </c:pt>
                <c:pt idx="2110">
                  <c:v>44111</c:v>
                </c:pt>
                <c:pt idx="2111">
                  <c:v>44112</c:v>
                </c:pt>
                <c:pt idx="2112">
                  <c:v>44113</c:v>
                </c:pt>
                <c:pt idx="2113">
                  <c:v>44116</c:v>
                </c:pt>
                <c:pt idx="2114">
                  <c:v>44117</c:v>
                </c:pt>
                <c:pt idx="2115">
                  <c:v>44118</c:v>
                </c:pt>
                <c:pt idx="2116">
                  <c:v>44119</c:v>
                </c:pt>
                <c:pt idx="2117">
                  <c:v>44120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30</c:v>
                </c:pt>
                <c:pt idx="2124">
                  <c:v>44131</c:v>
                </c:pt>
                <c:pt idx="2125">
                  <c:v>44132</c:v>
                </c:pt>
                <c:pt idx="2126">
                  <c:v>44133</c:v>
                </c:pt>
                <c:pt idx="2127">
                  <c:v>44134</c:v>
                </c:pt>
                <c:pt idx="2128">
                  <c:v>44137</c:v>
                </c:pt>
                <c:pt idx="2129">
                  <c:v>44138</c:v>
                </c:pt>
                <c:pt idx="2130">
                  <c:v>44139</c:v>
                </c:pt>
                <c:pt idx="2131">
                  <c:v>44140</c:v>
                </c:pt>
                <c:pt idx="2132">
                  <c:v>44141</c:v>
                </c:pt>
                <c:pt idx="2133">
                  <c:v>44144</c:v>
                </c:pt>
                <c:pt idx="2134">
                  <c:v>44145</c:v>
                </c:pt>
                <c:pt idx="2135">
                  <c:v>44146</c:v>
                </c:pt>
                <c:pt idx="2136">
                  <c:v>44147</c:v>
                </c:pt>
                <c:pt idx="2137">
                  <c:v>44148</c:v>
                </c:pt>
                <c:pt idx="2138">
                  <c:v>44151</c:v>
                </c:pt>
                <c:pt idx="2139">
                  <c:v>44152</c:v>
                </c:pt>
                <c:pt idx="2140">
                  <c:v>44153</c:v>
                </c:pt>
                <c:pt idx="2141">
                  <c:v>44154</c:v>
                </c:pt>
                <c:pt idx="2142">
                  <c:v>44155</c:v>
                </c:pt>
                <c:pt idx="2143">
                  <c:v>44158</c:v>
                </c:pt>
                <c:pt idx="2144">
                  <c:v>44159</c:v>
                </c:pt>
                <c:pt idx="2145">
                  <c:v>44160</c:v>
                </c:pt>
                <c:pt idx="2146">
                  <c:v>44161</c:v>
                </c:pt>
                <c:pt idx="2147">
                  <c:v>44162</c:v>
                </c:pt>
                <c:pt idx="2148">
                  <c:v>44165</c:v>
                </c:pt>
                <c:pt idx="2149">
                  <c:v>44166</c:v>
                </c:pt>
                <c:pt idx="2150">
                  <c:v>44167</c:v>
                </c:pt>
                <c:pt idx="2151">
                  <c:v>44168</c:v>
                </c:pt>
                <c:pt idx="2152">
                  <c:v>44169</c:v>
                </c:pt>
                <c:pt idx="2153">
                  <c:v>44172</c:v>
                </c:pt>
                <c:pt idx="2154">
                  <c:v>44173</c:v>
                </c:pt>
                <c:pt idx="2155">
                  <c:v>44174</c:v>
                </c:pt>
                <c:pt idx="2156">
                  <c:v>44175</c:v>
                </c:pt>
                <c:pt idx="2157">
                  <c:v>44176</c:v>
                </c:pt>
                <c:pt idx="2158">
                  <c:v>44179</c:v>
                </c:pt>
                <c:pt idx="2159">
                  <c:v>44180</c:v>
                </c:pt>
                <c:pt idx="2160">
                  <c:v>44181</c:v>
                </c:pt>
                <c:pt idx="2161">
                  <c:v>44182</c:v>
                </c:pt>
                <c:pt idx="2162">
                  <c:v>44183</c:v>
                </c:pt>
                <c:pt idx="2163">
                  <c:v>44186</c:v>
                </c:pt>
                <c:pt idx="2164">
                  <c:v>44187</c:v>
                </c:pt>
                <c:pt idx="2165">
                  <c:v>44188</c:v>
                </c:pt>
                <c:pt idx="2166">
                  <c:v>44189</c:v>
                </c:pt>
                <c:pt idx="2167">
                  <c:v>44190</c:v>
                </c:pt>
                <c:pt idx="2168">
                  <c:v>44193</c:v>
                </c:pt>
                <c:pt idx="2169">
                  <c:v>44194</c:v>
                </c:pt>
                <c:pt idx="2170">
                  <c:v>44195</c:v>
                </c:pt>
                <c:pt idx="2171">
                  <c:v>44196</c:v>
                </c:pt>
                <c:pt idx="2172">
                  <c:v>44197</c:v>
                </c:pt>
                <c:pt idx="2173">
                  <c:v>44200</c:v>
                </c:pt>
                <c:pt idx="2174">
                  <c:v>44201</c:v>
                </c:pt>
                <c:pt idx="2175">
                  <c:v>44202</c:v>
                </c:pt>
                <c:pt idx="2176">
                  <c:v>44203</c:v>
                </c:pt>
                <c:pt idx="2177">
                  <c:v>44204</c:v>
                </c:pt>
                <c:pt idx="2178">
                  <c:v>44207</c:v>
                </c:pt>
                <c:pt idx="2179">
                  <c:v>44208</c:v>
                </c:pt>
                <c:pt idx="2180">
                  <c:v>44209</c:v>
                </c:pt>
                <c:pt idx="2181">
                  <c:v>44210</c:v>
                </c:pt>
                <c:pt idx="2182">
                  <c:v>44211</c:v>
                </c:pt>
                <c:pt idx="2183">
                  <c:v>44214</c:v>
                </c:pt>
                <c:pt idx="2184">
                  <c:v>44215</c:v>
                </c:pt>
                <c:pt idx="2185">
                  <c:v>44216</c:v>
                </c:pt>
                <c:pt idx="2186">
                  <c:v>44217</c:v>
                </c:pt>
                <c:pt idx="2187">
                  <c:v>44218</c:v>
                </c:pt>
                <c:pt idx="2188">
                  <c:v>44221</c:v>
                </c:pt>
                <c:pt idx="2189">
                  <c:v>44222</c:v>
                </c:pt>
                <c:pt idx="2190">
                  <c:v>44223</c:v>
                </c:pt>
                <c:pt idx="2191">
                  <c:v>44224</c:v>
                </c:pt>
                <c:pt idx="2192">
                  <c:v>44225</c:v>
                </c:pt>
                <c:pt idx="2193">
                  <c:v>44228</c:v>
                </c:pt>
                <c:pt idx="2194">
                  <c:v>44229</c:v>
                </c:pt>
                <c:pt idx="2195">
                  <c:v>44230</c:v>
                </c:pt>
                <c:pt idx="2196">
                  <c:v>44231</c:v>
                </c:pt>
                <c:pt idx="2197">
                  <c:v>44232</c:v>
                </c:pt>
                <c:pt idx="2198">
                  <c:v>44235</c:v>
                </c:pt>
                <c:pt idx="2199">
                  <c:v>44236</c:v>
                </c:pt>
                <c:pt idx="2200">
                  <c:v>44237</c:v>
                </c:pt>
                <c:pt idx="2201">
                  <c:v>44238</c:v>
                </c:pt>
                <c:pt idx="2202">
                  <c:v>44239</c:v>
                </c:pt>
                <c:pt idx="2203">
                  <c:v>44242</c:v>
                </c:pt>
                <c:pt idx="2204">
                  <c:v>44243</c:v>
                </c:pt>
                <c:pt idx="2205">
                  <c:v>44244</c:v>
                </c:pt>
                <c:pt idx="2206">
                  <c:v>44245</c:v>
                </c:pt>
                <c:pt idx="2207">
                  <c:v>44246</c:v>
                </c:pt>
                <c:pt idx="2208">
                  <c:v>44249</c:v>
                </c:pt>
                <c:pt idx="2209">
                  <c:v>44250</c:v>
                </c:pt>
                <c:pt idx="2210">
                  <c:v>44251</c:v>
                </c:pt>
                <c:pt idx="2211">
                  <c:v>44252</c:v>
                </c:pt>
                <c:pt idx="2212">
                  <c:v>44253</c:v>
                </c:pt>
                <c:pt idx="2213">
                  <c:v>44256</c:v>
                </c:pt>
                <c:pt idx="2214">
                  <c:v>44257</c:v>
                </c:pt>
                <c:pt idx="2215">
                  <c:v>44258</c:v>
                </c:pt>
                <c:pt idx="2216">
                  <c:v>44259</c:v>
                </c:pt>
                <c:pt idx="2217">
                  <c:v>44260</c:v>
                </c:pt>
                <c:pt idx="2218">
                  <c:v>44263</c:v>
                </c:pt>
                <c:pt idx="2219">
                  <c:v>44264</c:v>
                </c:pt>
                <c:pt idx="2220">
                  <c:v>44265</c:v>
                </c:pt>
                <c:pt idx="2221">
                  <c:v>44266</c:v>
                </c:pt>
                <c:pt idx="2222">
                  <c:v>44267</c:v>
                </c:pt>
                <c:pt idx="2223">
                  <c:v>44270</c:v>
                </c:pt>
                <c:pt idx="2224">
                  <c:v>44271</c:v>
                </c:pt>
                <c:pt idx="2225">
                  <c:v>44272</c:v>
                </c:pt>
                <c:pt idx="2226">
                  <c:v>44273</c:v>
                </c:pt>
                <c:pt idx="2227">
                  <c:v>44274</c:v>
                </c:pt>
                <c:pt idx="2228">
                  <c:v>44277</c:v>
                </c:pt>
                <c:pt idx="2229">
                  <c:v>44278</c:v>
                </c:pt>
                <c:pt idx="2230">
                  <c:v>44279</c:v>
                </c:pt>
                <c:pt idx="2231">
                  <c:v>44280</c:v>
                </c:pt>
                <c:pt idx="2232">
                  <c:v>44281</c:v>
                </c:pt>
                <c:pt idx="2233">
                  <c:v>44284</c:v>
                </c:pt>
                <c:pt idx="2234">
                  <c:v>44285</c:v>
                </c:pt>
                <c:pt idx="2235">
                  <c:v>44286</c:v>
                </c:pt>
                <c:pt idx="2236">
                  <c:v>44287</c:v>
                </c:pt>
                <c:pt idx="2237">
                  <c:v>44288</c:v>
                </c:pt>
                <c:pt idx="2238">
                  <c:v>44291</c:v>
                </c:pt>
                <c:pt idx="2239">
                  <c:v>44292</c:v>
                </c:pt>
                <c:pt idx="2240">
                  <c:v>44293</c:v>
                </c:pt>
                <c:pt idx="2241">
                  <c:v>44294</c:v>
                </c:pt>
                <c:pt idx="2242">
                  <c:v>44295</c:v>
                </c:pt>
                <c:pt idx="2243">
                  <c:v>44298</c:v>
                </c:pt>
                <c:pt idx="2244">
                  <c:v>44299</c:v>
                </c:pt>
                <c:pt idx="2245">
                  <c:v>44300</c:v>
                </c:pt>
                <c:pt idx="2246">
                  <c:v>44301</c:v>
                </c:pt>
                <c:pt idx="2247">
                  <c:v>44302</c:v>
                </c:pt>
                <c:pt idx="2248">
                  <c:v>44305</c:v>
                </c:pt>
                <c:pt idx="2249">
                  <c:v>44306</c:v>
                </c:pt>
                <c:pt idx="2250">
                  <c:v>44307</c:v>
                </c:pt>
                <c:pt idx="2251">
                  <c:v>44308</c:v>
                </c:pt>
                <c:pt idx="2252">
                  <c:v>44309</c:v>
                </c:pt>
                <c:pt idx="2253">
                  <c:v>44312</c:v>
                </c:pt>
                <c:pt idx="2254">
                  <c:v>44313</c:v>
                </c:pt>
                <c:pt idx="2255">
                  <c:v>44314</c:v>
                </c:pt>
                <c:pt idx="2256">
                  <c:v>44315</c:v>
                </c:pt>
                <c:pt idx="2257">
                  <c:v>44316</c:v>
                </c:pt>
                <c:pt idx="2258">
                  <c:v>44319</c:v>
                </c:pt>
                <c:pt idx="2259">
                  <c:v>44320</c:v>
                </c:pt>
                <c:pt idx="2260">
                  <c:v>44321</c:v>
                </c:pt>
                <c:pt idx="2261">
                  <c:v>44322</c:v>
                </c:pt>
                <c:pt idx="2262">
                  <c:v>44323</c:v>
                </c:pt>
                <c:pt idx="2263">
                  <c:v>44326</c:v>
                </c:pt>
                <c:pt idx="2264">
                  <c:v>44327</c:v>
                </c:pt>
                <c:pt idx="2265">
                  <c:v>44328</c:v>
                </c:pt>
                <c:pt idx="2266">
                  <c:v>44329</c:v>
                </c:pt>
                <c:pt idx="2267">
                  <c:v>44330</c:v>
                </c:pt>
                <c:pt idx="2268">
                  <c:v>44333</c:v>
                </c:pt>
                <c:pt idx="2269">
                  <c:v>44334</c:v>
                </c:pt>
                <c:pt idx="2270">
                  <c:v>44335</c:v>
                </c:pt>
                <c:pt idx="2271">
                  <c:v>44336</c:v>
                </c:pt>
                <c:pt idx="2272">
                  <c:v>44337</c:v>
                </c:pt>
                <c:pt idx="2273">
                  <c:v>44340</c:v>
                </c:pt>
                <c:pt idx="2274">
                  <c:v>44341</c:v>
                </c:pt>
                <c:pt idx="2275">
                  <c:v>44342</c:v>
                </c:pt>
                <c:pt idx="2276">
                  <c:v>44343</c:v>
                </c:pt>
                <c:pt idx="2277">
                  <c:v>44344</c:v>
                </c:pt>
                <c:pt idx="2278">
                  <c:v>44347</c:v>
                </c:pt>
                <c:pt idx="2279">
                  <c:v>44348</c:v>
                </c:pt>
                <c:pt idx="2280">
                  <c:v>44349</c:v>
                </c:pt>
                <c:pt idx="2281">
                  <c:v>44350</c:v>
                </c:pt>
                <c:pt idx="2282">
                  <c:v>44351</c:v>
                </c:pt>
                <c:pt idx="2283">
                  <c:v>44354</c:v>
                </c:pt>
                <c:pt idx="2284">
                  <c:v>44355</c:v>
                </c:pt>
                <c:pt idx="2285">
                  <c:v>44356</c:v>
                </c:pt>
                <c:pt idx="2286">
                  <c:v>44357</c:v>
                </c:pt>
                <c:pt idx="2287">
                  <c:v>44358</c:v>
                </c:pt>
                <c:pt idx="2288">
                  <c:v>44361</c:v>
                </c:pt>
                <c:pt idx="2289">
                  <c:v>44362</c:v>
                </c:pt>
                <c:pt idx="2290">
                  <c:v>44363</c:v>
                </c:pt>
                <c:pt idx="2291">
                  <c:v>44364</c:v>
                </c:pt>
                <c:pt idx="2292">
                  <c:v>44365</c:v>
                </c:pt>
                <c:pt idx="2293">
                  <c:v>44368</c:v>
                </c:pt>
                <c:pt idx="2294">
                  <c:v>44369</c:v>
                </c:pt>
                <c:pt idx="2295">
                  <c:v>44370</c:v>
                </c:pt>
                <c:pt idx="2296">
                  <c:v>44371</c:v>
                </c:pt>
                <c:pt idx="2297">
                  <c:v>44372</c:v>
                </c:pt>
                <c:pt idx="2298">
                  <c:v>44375</c:v>
                </c:pt>
                <c:pt idx="2299">
                  <c:v>44376</c:v>
                </c:pt>
                <c:pt idx="2300">
                  <c:v>44377</c:v>
                </c:pt>
                <c:pt idx="2301">
                  <c:v>44378</c:v>
                </c:pt>
                <c:pt idx="2302">
                  <c:v>44379</c:v>
                </c:pt>
                <c:pt idx="2303">
                  <c:v>44382</c:v>
                </c:pt>
                <c:pt idx="2304">
                  <c:v>44383</c:v>
                </c:pt>
                <c:pt idx="2305">
                  <c:v>44384</c:v>
                </c:pt>
                <c:pt idx="2306">
                  <c:v>44385</c:v>
                </c:pt>
                <c:pt idx="2307">
                  <c:v>44386</c:v>
                </c:pt>
                <c:pt idx="2308">
                  <c:v>44389</c:v>
                </c:pt>
                <c:pt idx="2309">
                  <c:v>44390</c:v>
                </c:pt>
                <c:pt idx="2310">
                  <c:v>44391</c:v>
                </c:pt>
                <c:pt idx="2311">
                  <c:v>44392</c:v>
                </c:pt>
                <c:pt idx="2312">
                  <c:v>44393</c:v>
                </c:pt>
                <c:pt idx="2313">
                  <c:v>44396</c:v>
                </c:pt>
                <c:pt idx="2314">
                  <c:v>44397</c:v>
                </c:pt>
                <c:pt idx="2315">
                  <c:v>44398</c:v>
                </c:pt>
                <c:pt idx="2316">
                  <c:v>44399</c:v>
                </c:pt>
                <c:pt idx="2317">
                  <c:v>44400</c:v>
                </c:pt>
                <c:pt idx="2318">
                  <c:v>44403</c:v>
                </c:pt>
                <c:pt idx="2319">
                  <c:v>44404</c:v>
                </c:pt>
                <c:pt idx="2320">
                  <c:v>44405</c:v>
                </c:pt>
                <c:pt idx="2321">
                  <c:v>44406</c:v>
                </c:pt>
                <c:pt idx="2322">
                  <c:v>44407</c:v>
                </c:pt>
                <c:pt idx="2323">
                  <c:v>44410</c:v>
                </c:pt>
                <c:pt idx="2324">
                  <c:v>44411</c:v>
                </c:pt>
                <c:pt idx="2325">
                  <c:v>44412</c:v>
                </c:pt>
                <c:pt idx="2326">
                  <c:v>44413</c:v>
                </c:pt>
                <c:pt idx="2327">
                  <c:v>44414</c:v>
                </c:pt>
                <c:pt idx="2328">
                  <c:v>44417</c:v>
                </c:pt>
                <c:pt idx="2329">
                  <c:v>44418</c:v>
                </c:pt>
                <c:pt idx="2330">
                  <c:v>44419</c:v>
                </c:pt>
                <c:pt idx="2331">
                  <c:v>44420</c:v>
                </c:pt>
                <c:pt idx="2332">
                  <c:v>44421</c:v>
                </c:pt>
                <c:pt idx="2333">
                  <c:v>44424</c:v>
                </c:pt>
                <c:pt idx="2334">
                  <c:v>44425</c:v>
                </c:pt>
                <c:pt idx="2335">
                  <c:v>44426</c:v>
                </c:pt>
                <c:pt idx="2336">
                  <c:v>44427</c:v>
                </c:pt>
                <c:pt idx="2337">
                  <c:v>44428</c:v>
                </c:pt>
                <c:pt idx="2338">
                  <c:v>44431</c:v>
                </c:pt>
                <c:pt idx="2339">
                  <c:v>44432</c:v>
                </c:pt>
                <c:pt idx="2340">
                  <c:v>44433</c:v>
                </c:pt>
                <c:pt idx="2341">
                  <c:v>44434</c:v>
                </c:pt>
                <c:pt idx="2342">
                  <c:v>44435</c:v>
                </c:pt>
                <c:pt idx="2343">
                  <c:v>44438</c:v>
                </c:pt>
                <c:pt idx="2344">
                  <c:v>44439</c:v>
                </c:pt>
                <c:pt idx="2345">
                  <c:v>44440</c:v>
                </c:pt>
                <c:pt idx="2346">
                  <c:v>44441</c:v>
                </c:pt>
                <c:pt idx="2347">
                  <c:v>44442</c:v>
                </c:pt>
                <c:pt idx="2348">
                  <c:v>44445</c:v>
                </c:pt>
                <c:pt idx="2349">
                  <c:v>44446</c:v>
                </c:pt>
                <c:pt idx="2350">
                  <c:v>44447</c:v>
                </c:pt>
                <c:pt idx="2351">
                  <c:v>44448</c:v>
                </c:pt>
                <c:pt idx="2352">
                  <c:v>44449</c:v>
                </c:pt>
                <c:pt idx="2353">
                  <c:v>44452</c:v>
                </c:pt>
                <c:pt idx="2354">
                  <c:v>44453</c:v>
                </c:pt>
                <c:pt idx="2355">
                  <c:v>44454</c:v>
                </c:pt>
                <c:pt idx="2356">
                  <c:v>44455</c:v>
                </c:pt>
                <c:pt idx="2357">
                  <c:v>44456</c:v>
                </c:pt>
                <c:pt idx="2358">
                  <c:v>44459</c:v>
                </c:pt>
                <c:pt idx="2359">
                  <c:v>44460</c:v>
                </c:pt>
                <c:pt idx="2360">
                  <c:v>44461</c:v>
                </c:pt>
                <c:pt idx="2361">
                  <c:v>44462</c:v>
                </c:pt>
                <c:pt idx="2362">
                  <c:v>44463</c:v>
                </c:pt>
                <c:pt idx="2363">
                  <c:v>44466</c:v>
                </c:pt>
                <c:pt idx="2364">
                  <c:v>44467</c:v>
                </c:pt>
                <c:pt idx="2365">
                  <c:v>44468</c:v>
                </c:pt>
                <c:pt idx="2366">
                  <c:v>44469</c:v>
                </c:pt>
                <c:pt idx="2367">
                  <c:v>44470</c:v>
                </c:pt>
                <c:pt idx="2368">
                  <c:v>44473</c:v>
                </c:pt>
                <c:pt idx="2369">
                  <c:v>44474</c:v>
                </c:pt>
                <c:pt idx="2370">
                  <c:v>44475</c:v>
                </c:pt>
                <c:pt idx="2371">
                  <c:v>44476</c:v>
                </c:pt>
                <c:pt idx="2372">
                  <c:v>44477</c:v>
                </c:pt>
                <c:pt idx="2373">
                  <c:v>44480</c:v>
                </c:pt>
                <c:pt idx="2374">
                  <c:v>44481</c:v>
                </c:pt>
                <c:pt idx="2375">
                  <c:v>44482</c:v>
                </c:pt>
                <c:pt idx="2376">
                  <c:v>44483</c:v>
                </c:pt>
                <c:pt idx="2377">
                  <c:v>44484</c:v>
                </c:pt>
                <c:pt idx="2378">
                  <c:v>44487</c:v>
                </c:pt>
                <c:pt idx="2379">
                  <c:v>44488</c:v>
                </c:pt>
                <c:pt idx="2380">
                  <c:v>44489</c:v>
                </c:pt>
                <c:pt idx="2381">
                  <c:v>44490</c:v>
                </c:pt>
                <c:pt idx="2382">
                  <c:v>44491</c:v>
                </c:pt>
                <c:pt idx="2383">
                  <c:v>44494</c:v>
                </c:pt>
                <c:pt idx="2384">
                  <c:v>44495</c:v>
                </c:pt>
                <c:pt idx="2385">
                  <c:v>44496</c:v>
                </c:pt>
                <c:pt idx="2386">
                  <c:v>44497</c:v>
                </c:pt>
                <c:pt idx="2387">
                  <c:v>44498</c:v>
                </c:pt>
                <c:pt idx="2388">
                  <c:v>44501</c:v>
                </c:pt>
                <c:pt idx="2389">
                  <c:v>44502</c:v>
                </c:pt>
                <c:pt idx="2390">
                  <c:v>44503</c:v>
                </c:pt>
                <c:pt idx="2391">
                  <c:v>44504</c:v>
                </c:pt>
                <c:pt idx="2392">
                  <c:v>44505</c:v>
                </c:pt>
                <c:pt idx="2393">
                  <c:v>44508</c:v>
                </c:pt>
                <c:pt idx="2394">
                  <c:v>44509</c:v>
                </c:pt>
                <c:pt idx="2395">
                  <c:v>44510</c:v>
                </c:pt>
                <c:pt idx="2396">
                  <c:v>44511</c:v>
                </c:pt>
                <c:pt idx="2397">
                  <c:v>44512</c:v>
                </c:pt>
                <c:pt idx="2398">
                  <c:v>44515</c:v>
                </c:pt>
                <c:pt idx="2399">
                  <c:v>44516</c:v>
                </c:pt>
                <c:pt idx="2400">
                  <c:v>44517</c:v>
                </c:pt>
                <c:pt idx="2401">
                  <c:v>44518</c:v>
                </c:pt>
                <c:pt idx="2402">
                  <c:v>44519</c:v>
                </c:pt>
                <c:pt idx="2403">
                  <c:v>44522</c:v>
                </c:pt>
                <c:pt idx="2404">
                  <c:v>44523</c:v>
                </c:pt>
                <c:pt idx="2405">
                  <c:v>44524</c:v>
                </c:pt>
                <c:pt idx="2406">
                  <c:v>44525</c:v>
                </c:pt>
                <c:pt idx="2407">
                  <c:v>44526</c:v>
                </c:pt>
                <c:pt idx="2408">
                  <c:v>44529</c:v>
                </c:pt>
                <c:pt idx="2409">
                  <c:v>44530</c:v>
                </c:pt>
                <c:pt idx="2410">
                  <c:v>44531</c:v>
                </c:pt>
                <c:pt idx="2411">
                  <c:v>44532</c:v>
                </c:pt>
                <c:pt idx="2412">
                  <c:v>44533</c:v>
                </c:pt>
                <c:pt idx="2413">
                  <c:v>44536</c:v>
                </c:pt>
                <c:pt idx="2414">
                  <c:v>44537</c:v>
                </c:pt>
                <c:pt idx="2415">
                  <c:v>44538</c:v>
                </c:pt>
                <c:pt idx="2416">
                  <c:v>44539</c:v>
                </c:pt>
                <c:pt idx="2417">
                  <c:v>44540</c:v>
                </c:pt>
                <c:pt idx="2418">
                  <c:v>44543</c:v>
                </c:pt>
                <c:pt idx="2419">
                  <c:v>44544</c:v>
                </c:pt>
                <c:pt idx="2420">
                  <c:v>44545</c:v>
                </c:pt>
                <c:pt idx="2421">
                  <c:v>44546</c:v>
                </c:pt>
                <c:pt idx="2422">
                  <c:v>44547</c:v>
                </c:pt>
                <c:pt idx="2423">
                  <c:v>44550</c:v>
                </c:pt>
                <c:pt idx="2424">
                  <c:v>44551</c:v>
                </c:pt>
                <c:pt idx="2425">
                  <c:v>44552</c:v>
                </c:pt>
                <c:pt idx="2426">
                  <c:v>44553</c:v>
                </c:pt>
                <c:pt idx="2427">
                  <c:v>44554</c:v>
                </c:pt>
                <c:pt idx="2428">
                  <c:v>44557</c:v>
                </c:pt>
                <c:pt idx="2429">
                  <c:v>44558</c:v>
                </c:pt>
                <c:pt idx="2430">
                  <c:v>44559</c:v>
                </c:pt>
                <c:pt idx="2431">
                  <c:v>44560</c:v>
                </c:pt>
                <c:pt idx="2432">
                  <c:v>44561</c:v>
                </c:pt>
                <c:pt idx="2433">
                  <c:v>44564</c:v>
                </c:pt>
                <c:pt idx="2434">
                  <c:v>44565</c:v>
                </c:pt>
                <c:pt idx="2435">
                  <c:v>44566</c:v>
                </c:pt>
                <c:pt idx="2436">
                  <c:v>44567</c:v>
                </c:pt>
                <c:pt idx="2437">
                  <c:v>44568</c:v>
                </c:pt>
                <c:pt idx="2438">
                  <c:v>44571</c:v>
                </c:pt>
                <c:pt idx="2439">
                  <c:v>44572</c:v>
                </c:pt>
                <c:pt idx="2440">
                  <c:v>44573</c:v>
                </c:pt>
                <c:pt idx="2441">
                  <c:v>44574</c:v>
                </c:pt>
                <c:pt idx="2442">
                  <c:v>44575</c:v>
                </c:pt>
                <c:pt idx="2443">
                  <c:v>44578</c:v>
                </c:pt>
                <c:pt idx="2444">
                  <c:v>44579</c:v>
                </c:pt>
                <c:pt idx="2445">
                  <c:v>44580</c:v>
                </c:pt>
                <c:pt idx="2446">
                  <c:v>44581</c:v>
                </c:pt>
                <c:pt idx="2447">
                  <c:v>44582</c:v>
                </c:pt>
                <c:pt idx="2448">
                  <c:v>44585</c:v>
                </c:pt>
                <c:pt idx="2449">
                  <c:v>44586</c:v>
                </c:pt>
                <c:pt idx="2450">
                  <c:v>44587</c:v>
                </c:pt>
                <c:pt idx="2451">
                  <c:v>44588</c:v>
                </c:pt>
                <c:pt idx="2452">
                  <c:v>44589</c:v>
                </c:pt>
                <c:pt idx="2453">
                  <c:v>44592</c:v>
                </c:pt>
                <c:pt idx="2454">
                  <c:v>44593</c:v>
                </c:pt>
                <c:pt idx="2455">
                  <c:v>44594</c:v>
                </c:pt>
                <c:pt idx="2456">
                  <c:v>44595</c:v>
                </c:pt>
                <c:pt idx="2457">
                  <c:v>44596</c:v>
                </c:pt>
                <c:pt idx="2458">
                  <c:v>44599</c:v>
                </c:pt>
                <c:pt idx="2459">
                  <c:v>44600</c:v>
                </c:pt>
                <c:pt idx="2460">
                  <c:v>44601</c:v>
                </c:pt>
                <c:pt idx="2461">
                  <c:v>44602</c:v>
                </c:pt>
                <c:pt idx="2462">
                  <c:v>44603</c:v>
                </c:pt>
                <c:pt idx="2463">
                  <c:v>44606</c:v>
                </c:pt>
                <c:pt idx="2464">
                  <c:v>44607</c:v>
                </c:pt>
                <c:pt idx="2465">
                  <c:v>44608</c:v>
                </c:pt>
                <c:pt idx="2466">
                  <c:v>44609</c:v>
                </c:pt>
                <c:pt idx="2467">
                  <c:v>44610</c:v>
                </c:pt>
                <c:pt idx="2468">
                  <c:v>44613</c:v>
                </c:pt>
                <c:pt idx="2469">
                  <c:v>44614</c:v>
                </c:pt>
                <c:pt idx="2470">
                  <c:v>44615</c:v>
                </c:pt>
                <c:pt idx="2471">
                  <c:v>44616</c:v>
                </c:pt>
                <c:pt idx="2472">
                  <c:v>44617</c:v>
                </c:pt>
                <c:pt idx="2473">
                  <c:v>44620</c:v>
                </c:pt>
                <c:pt idx="2474">
                  <c:v>44621</c:v>
                </c:pt>
                <c:pt idx="2475">
                  <c:v>44622</c:v>
                </c:pt>
                <c:pt idx="2476">
                  <c:v>44623</c:v>
                </c:pt>
                <c:pt idx="2477">
                  <c:v>44624</c:v>
                </c:pt>
                <c:pt idx="2478">
                  <c:v>44627</c:v>
                </c:pt>
                <c:pt idx="2479">
                  <c:v>44628</c:v>
                </c:pt>
                <c:pt idx="2480">
                  <c:v>44629</c:v>
                </c:pt>
                <c:pt idx="2481">
                  <c:v>44630</c:v>
                </c:pt>
                <c:pt idx="2482">
                  <c:v>44631</c:v>
                </c:pt>
                <c:pt idx="2483">
                  <c:v>44634</c:v>
                </c:pt>
                <c:pt idx="2484">
                  <c:v>44635</c:v>
                </c:pt>
                <c:pt idx="2485">
                  <c:v>44636</c:v>
                </c:pt>
                <c:pt idx="2486">
                  <c:v>44637</c:v>
                </c:pt>
                <c:pt idx="2487">
                  <c:v>44638</c:v>
                </c:pt>
                <c:pt idx="2488">
                  <c:v>44641</c:v>
                </c:pt>
                <c:pt idx="2489">
                  <c:v>44642</c:v>
                </c:pt>
                <c:pt idx="2490">
                  <c:v>44643</c:v>
                </c:pt>
                <c:pt idx="2491">
                  <c:v>44644</c:v>
                </c:pt>
                <c:pt idx="2492">
                  <c:v>44645</c:v>
                </c:pt>
                <c:pt idx="2493">
                  <c:v>44648</c:v>
                </c:pt>
                <c:pt idx="2494">
                  <c:v>44649</c:v>
                </c:pt>
                <c:pt idx="2495">
                  <c:v>44650</c:v>
                </c:pt>
                <c:pt idx="2496">
                  <c:v>44651</c:v>
                </c:pt>
                <c:pt idx="2497">
                  <c:v>44652</c:v>
                </c:pt>
                <c:pt idx="2498">
                  <c:v>44655</c:v>
                </c:pt>
                <c:pt idx="2499">
                  <c:v>44656</c:v>
                </c:pt>
                <c:pt idx="2500">
                  <c:v>44657</c:v>
                </c:pt>
                <c:pt idx="2501">
                  <c:v>44658</c:v>
                </c:pt>
                <c:pt idx="2502">
                  <c:v>44659</c:v>
                </c:pt>
                <c:pt idx="2503">
                  <c:v>44662</c:v>
                </c:pt>
                <c:pt idx="2504">
                  <c:v>44663</c:v>
                </c:pt>
                <c:pt idx="2505">
                  <c:v>44664</c:v>
                </c:pt>
                <c:pt idx="2506">
                  <c:v>44665</c:v>
                </c:pt>
                <c:pt idx="2507">
                  <c:v>44669</c:v>
                </c:pt>
                <c:pt idx="2508">
                  <c:v>44670</c:v>
                </c:pt>
                <c:pt idx="2509">
                  <c:v>44671</c:v>
                </c:pt>
                <c:pt idx="2510">
                  <c:v>44672</c:v>
                </c:pt>
                <c:pt idx="2511">
                  <c:v>44673</c:v>
                </c:pt>
                <c:pt idx="2512">
                  <c:v>44676</c:v>
                </c:pt>
                <c:pt idx="2513">
                  <c:v>44677</c:v>
                </c:pt>
                <c:pt idx="2514">
                  <c:v>44678</c:v>
                </c:pt>
                <c:pt idx="2515">
                  <c:v>44679</c:v>
                </c:pt>
                <c:pt idx="2516">
                  <c:v>44680</c:v>
                </c:pt>
                <c:pt idx="2517">
                  <c:v>44683</c:v>
                </c:pt>
                <c:pt idx="2518">
                  <c:v>44684</c:v>
                </c:pt>
                <c:pt idx="2519">
                  <c:v>44685</c:v>
                </c:pt>
                <c:pt idx="2520">
                  <c:v>44686</c:v>
                </c:pt>
                <c:pt idx="2521">
                  <c:v>44687</c:v>
                </c:pt>
                <c:pt idx="2522">
                  <c:v>44690</c:v>
                </c:pt>
                <c:pt idx="2523">
                  <c:v>44691</c:v>
                </c:pt>
                <c:pt idx="2524">
                  <c:v>44692</c:v>
                </c:pt>
                <c:pt idx="2525">
                  <c:v>44693</c:v>
                </c:pt>
                <c:pt idx="2526">
                  <c:v>44694</c:v>
                </c:pt>
                <c:pt idx="2527">
                  <c:v>44697</c:v>
                </c:pt>
                <c:pt idx="2528">
                  <c:v>44698</c:v>
                </c:pt>
                <c:pt idx="2529">
                  <c:v>44699</c:v>
                </c:pt>
                <c:pt idx="2530">
                  <c:v>44700</c:v>
                </c:pt>
                <c:pt idx="2531">
                  <c:v>44701</c:v>
                </c:pt>
                <c:pt idx="2532">
                  <c:v>44704</c:v>
                </c:pt>
                <c:pt idx="2533">
                  <c:v>44705</c:v>
                </c:pt>
                <c:pt idx="2534">
                  <c:v>44706</c:v>
                </c:pt>
                <c:pt idx="2535">
                  <c:v>44707</c:v>
                </c:pt>
                <c:pt idx="2536">
                  <c:v>44708</c:v>
                </c:pt>
                <c:pt idx="2537">
                  <c:v>44711</c:v>
                </c:pt>
                <c:pt idx="2538">
                  <c:v>44712</c:v>
                </c:pt>
                <c:pt idx="2539">
                  <c:v>44713</c:v>
                </c:pt>
                <c:pt idx="2540">
                  <c:v>44714</c:v>
                </c:pt>
                <c:pt idx="2541">
                  <c:v>44715</c:v>
                </c:pt>
                <c:pt idx="2542">
                  <c:v>44718</c:v>
                </c:pt>
                <c:pt idx="2543">
                  <c:v>44719</c:v>
                </c:pt>
                <c:pt idx="2544">
                  <c:v>44720</c:v>
                </c:pt>
                <c:pt idx="2545">
                  <c:v>44721</c:v>
                </c:pt>
                <c:pt idx="2546">
                  <c:v>44722</c:v>
                </c:pt>
                <c:pt idx="2547">
                  <c:v>44725</c:v>
                </c:pt>
                <c:pt idx="2548">
                  <c:v>44726</c:v>
                </c:pt>
                <c:pt idx="2549">
                  <c:v>44727</c:v>
                </c:pt>
                <c:pt idx="2550">
                  <c:v>44728</c:v>
                </c:pt>
                <c:pt idx="2551">
                  <c:v>44729</c:v>
                </c:pt>
                <c:pt idx="2552">
                  <c:v>44732</c:v>
                </c:pt>
                <c:pt idx="2553">
                  <c:v>44733</c:v>
                </c:pt>
                <c:pt idx="2554">
                  <c:v>44734</c:v>
                </c:pt>
                <c:pt idx="2555">
                  <c:v>44735</c:v>
                </c:pt>
                <c:pt idx="2556">
                  <c:v>44736</c:v>
                </c:pt>
                <c:pt idx="2557">
                  <c:v>44739</c:v>
                </c:pt>
                <c:pt idx="2558">
                  <c:v>44740</c:v>
                </c:pt>
                <c:pt idx="2559">
                  <c:v>44741</c:v>
                </c:pt>
                <c:pt idx="2560">
                  <c:v>44742</c:v>
                </c:pt>
                <c:pt idx="2561">
                  <c:v>44743</c:v>
                </c:pt>
                <c:pt idx="2562">
                  <c:v>44746</c:v>
                </c:pt>
                <c:pt idx="2563">
                  <c:v>44747</c:v>
                </c:pt>
                <c:pt idx="2564">
                  <c:v>44748</c:v>
                </c:pt>
                <c:pt idx="2565">
                  <c:v>44749</c:v>
                </c:pt>
                <c:pt idx="2566">
                  <c:v>44750</c:v>
                </c:pt>
                <c:pt idx="2567">
                  <c:v>44753</c:v>
                </c:pt>
                <c:pt idx="2568">
                  <c:v>44754</c:v>
                </c:pt>
                <c:pt idx="2569">
                  <c:v>44755</c:v>
                </c:pt>
                <c:pt idx="2570">
                  <c:v>44756</c:v>
                </c:pt>
                <c:pt idx="2571">
                  <c:v>44757</c:v>
                </c:pt>
                <c:pt idx="2572">
                  <c:v>44760</c:v>
                </c:pt>
                <c:pt idx="2573">
                  <c:v>44761</c:v>
                </c:pt>
                <c:pt idx="2574">
                  <c:v>44762</c:v>
                </c:pt>
                <c:pt idx="2575">
                  <c:v>44763</c:v>
                </c:pt>
                <c:pt idx="2576">
                  <c:v>44764</c:v>
                </c:pt>
                <c:pt idx="2577">
                  <c:v>44767</c:v>
                </c:pt>
                <c:pt idx="2578">
                  <c:v>44768</c:v>
                </c:pt>
                <c:pt idx="2579">
                  <c:v>44769</c:v>
                </c:pt>
                <c:pt idx="2580">
                  <c:v>44770</c:v>
                </c:pt>
                <c:pt idx="2581">
                  <c:v>44771</c:v>
                </c:pt>
                <c:pt idx="2582">
                  <c:v>44774</c:v>
                </c:pt>
                <c:pt idx="2583">
                  <c:v>44775</c:v>
                </c:pt>
                <c:pt idx="2584">
                  <c:v>44776</c:v>
                </c:pt>
                <c:pt idx="2585">
                  <c:v>44777</c:v>
                </c:pt>
                <c:pt idx="2586">
                  <c:v>44778</c:v>
                </c:pt>
                <c:pt idx="2587">
                  <c:v>44781</c:v>
                </c:pt>
                <c:pt idx="2588">
                  <c:v>44782</c:v>
                </c:pt>
                <c:pt idx="2589">
                  <c:v>44783</c:v>
                </c:pt>
                <c:pt idx="2590">
                  <c:v>44784</c:v>
                </c:pt>
                <c:pt idx="2591">
                  <c:v>44785</c:v>
                </c:pt>
                <c:pt idx="2592">
                  <c:v>44788</c:v>
                </c:pt>
                <c:pt idx="2593">
                  <c:v>44789</c:v>
                </c:pt>
                <c:pt idx="2594">
                  <c:v>44790</c:v>
                </c:pt>
                <c:pt idx="2595">
                  <c:v>44791</c:v>
                </c:pt>
                <c:pt idx="2596">
                  <c:v>44792</c:v>
                </c:pt>
                <c:pt idx="2597">
                  <c:v>44795</c:v>
                </c:pt>
                <c:pt idx="2598">
                  <c:v>44796</c:v>
                </c:pt>
                <c:pt idx="2599">
                  <c:v>44797</c:v>
                </c:pt>
                <c:pt idx="2600">
                  <c:v>44798</c:v>
                </c:pt>
                <c:pt idx="2601">
                  <c:v>44799</c:v>
                </c:pt>
                <c:pt idx="2602">
                  <c:v>44802</c:v>
                </c:pt>
                <c:pt idx="2603">
                  <c:v>44803</c:v>
                </c:pt>
                <c:pt idx="2604">
                  <c:v>44804</c:v>
                </c:pt>
                <c:pt idx="2605">
                  <c:v>44805</c:v>
                </c:pt>
                <c:pt idx="2606">
                  <c:v>44806</c:v>
                </c:pt>
                <c:pt idx="2607">
                  <c:v>44809</c:v>
                </c:pt>
                <c:pt idx="2608">
                  <c:v>44810</c:v>
                </c:pt>
                <c:pt idx="2609">
                  <c:v>44811</c:v>
                </c:pt>
                <c:pt idx="2610">
                  <c:v>44812</c:v>
                </c:pt>
                <c:pt idx="2611">
                  <c:v>44813</c:v>
                </c:pt>
                <c:pt idx="2612">
                  <c:v>44816</c:v>
                </c:pt>
                <c:pt idx="2613">
                  <c:v>44817</c:v>
                </c:pt>
                <c:pt idx="2614">
                  <c:v>44818</c:v>
                </c:pt>
                <c:pt idx="2615">
                  <c:v>44819</c:v>
                </c:pt>
                <c:pt idx="2616">
                  <c:v>44820</c:v>
                </c:pt>
                <c:pt idx="2617">
                  <c:v>44823</c:v>
                </c:pt>
                <c:pt idx="2618">
                  <c:v>44824</c:v>
                </c:pt>
                <c:pt idx="2619">
                  <c:v>44825</c:v>
                </c:pt>
                <c:pt idx="2620">
                  <c:v>44826</c:v>
                </c:pt>
                <c:pt idx="2621">
                  <c:v>44827</c:v>
                </c:pt>
                <c:pt idx="2622">
                  <c:v>44830</c:v>
                </c:pt>
                <c:pt idx="2623">
                  <c:v>44831</c:v>
                </c:pt>
                <c:pt idx="2624">
                  <c:v>44832</c:v>
                </c:pt>
                <c:pt idx="2625">
                  <c:v>44833</c:v>
                </c:pt>
                <c:pt idx="2626">
                  <c:v>44834</c:v>
                </c:pt>
                <c:pt idx="2627">
                  <c:v>44837</c:v>
                </c:pt>
                <c:pt idx="2628">
                  <c:v>44838</c:v>
                </c:pt>
                <c:pt idx="2629">
                  <c:v>44839</c:v>
                </c:pt>
                <c:pt idx="2630">
                  <c:v>44840</c:v>
                </c:pt>
                <c:pt idx="2631">
                  <c:v>44841</c:v>
                </c:pt>
                <c:pt idx="2632">
                  <c:v>44844</c:v>
                </c:pt>
                <c:pt idx="2633">
                  <c:v>44845</c:v>
                </c:pt>
                <c:pt idx="2634">
                  <c:v>44846</c:v>
                </c:pt>
                <c:pt idx="2635">
                  <c:v>44847</c:v>
                </c:pt>
                <c:pt idx="2636">
                  <c:v>44848</c:v>
                </c:pt>
                <c:pt idx="2637">
                  <c:v>44851</c:v>
                </c:pt>
                <c:pt idx="2638">
                  <c:v>44852</c:v>
                </c:pt>
                <c:pt idx="2639">
                  <c:v>44853</c:v>
                </c:pt>
                <c:pt idx="2640">
                  <c:v>44854</c:v>
                </c:pt>
                <c:pt idx="2641">
                  <c:v>44855</c:v>
                </c:pt>
                <c:pt idx="2642">
                  <c:v>44858</c:v>
                </c:pt>
                <c:pt idx="2643">
                  <c:v>44859</c:v>
                </c:pt>
                <c:pt idx="2644">
                  <c:v>44860</c:v>
                </c:pt>
                <c:pt idx="2645">
                  <c:v>44861</c:v>
                </c:pt>
                <c:pt idx="2646">
                  <c:v>44862</c:v>
                </c:pt>
                <c:pt idx="2647">
                  <c:v>44865</c:v>
                </c:pt>
                <c:pt idx="2648">
                  <c:v>44866</c:v>
                </c:pt>
                <c:pt idx="2649">
                  <c:v>44867</c:v>
                </c:pt>
                <c:pt idx="2650">
                  <c:v>44868</c:v>
                </c:pt>
                <c:pt idx="2651">
                  <c:v>44869</c:v>
                </c:pt>
                <c:pt idx="2652">
                  <c:v>44872</c:v>
                </c:pt>
                <c:pt idx="2653">
                  <c:v>44873</c:v>
                </c:pt>
                <c:pt idx="2654">
                  <c:v>44874</c:v>
                </c:pt>
                <c:pt idx="2655">
                  <c:v>44875</c:v>
                </c:pt>
                <c:pt idx="2656">
                  <c:v>44876</c:v>
                </c:pt>
                <c:pt idx="2657">
                  <c:v>44879</c:v>
                </c:pt>
                <c:pt idx="2658">
                  <c:v>44880</c:v>
                </c:pt>
                <c:pt idx="2659">
                  <c:v>44881</c:v>
                </c:pt>
                <c:pt idx="2660">
                  <c:v>44882</c:v>
                </c:pt>
                <c:pt idx="2661">
                  <c:v>44883</c:v>
                </c:pt>
                <c:pt idx="2662">
                  <c:v>44886</c:v>
                </c:pt>
                <c:pt idx="2663">
                  <c:v>44887</c:v>
                </c:pt>
                <c:pt idx="2664">
                  <c:v>44888</c:v>
                </c:pt>
                <c:pt idx="2665">
                  <c:v>44889</c:v>
                </c:pt>
                <c:pt idx="2666">
                  <c:v>44890</c:v>
                </c:pt>
                <c:pt idx="2667">
                  <c:v>44893</c:v>
                </c:pt>
                <c:pt idx="2668">
                  <c:v>44894</c:v>
                </c:pt>
                <c:pt idx="2669">
                  <c:v>44895</c:v>
                </c:pt>
                <c:pt idx="2670">
                  <c:v>44896</c:v>
                </c:pt>
                <c:pt idx="2671">
                  <c:v>44897</c:v>
                </c:pt>
                <c:pt idx="2672">
                  <c:v>44900</c:v>
                </c:pt>
                <c:pt idx="2673">
                  <c:v>44901</c:v>
                </c:pt>
                <c:pt idx="2674">
                  <c:v>44902</c:v>
                </c:pt>
                <c:pt idx="2675">
                  <c:v>44903</c:v>
                </c:pt>
                <c:pt idx="2676">
                  <c:v>44904</c:v>
                </c:pt>
                <c:pt idx="2677">
                  <c:v>44907</c:v>
                </c:pt>
                <c:pt idx="2678">
                  <c:v>44908</c:v>
                </c:pt>
                <c:pt idx="2679">
                  <c:v>44909</c:v>
                </c:pt>
                <c:pt idx="2680">
                  <c:v>44910</c:v>
                </c:pt>
                <c:pt idx="2681">
                  <c:v>44911</c:v>
                </c:pt>
                <c:pt idx="2682">
                  <c:v>44914</c:v>
                </c:pt>
                <c:pt idx="2683">
                  <c:v>44915</c:v>
                </c:pt>
                <c:pt idx="2684">
                  <c:v>44916</c:v>
                </c:pt>
                <c:pt idx="2685">
                  <c:v>44917</c:v>
                </c:pt>
                <c:pt idx="2686">
                  <c:v>44918</c:v>
                </c:pt>
                <c:pt idx="2687">
                  <c:v>44921</c:v>
                </c:pt>
                <c:pt idx="2688">
                  <c:v>44922</c:v>
                </c:pt>
                <c:pt idx="2689">
                  <c:v>44923</c:v>
                </c:pt>
                <c:pt idx="2690">
                  <c:v>44924</c:v>
                </c:pt>
                <c:pt idx="2691">
                  <c:v>44925</c:v>
                </c:pt>
                <c:pt idx="2692">
                  <c:v>44928</c:v>
                </c:pt>
                <c:pt idx="2693">
                  <c:v>44929</c:v>
                </c:pt>
                <c:pt idx="2694">
                  <c:v>44930</c:v>
                </c:pt>
                <c:pt idx="2695">
                  <c:v>44931</c:v>
                </c:pt>
                <c:pt idx="2696">
                  <c:v>44932</c:v>
                </c:pt>
                <c:pt idx="2697">
                  <c:v>44935</c:v>
                </c:pt>
                <c:pt idx="2698">
                  <c:v>44936</c:v>
                </c:pt>
                <c:pt idx="2699">
                  <c:v>44937</c:v>
                </c:pt>
                <c:pt idx="2700">
                  <c:v>44938</c:v>
                </c:pt>
                <c:pt idx="2701">
                  <c:v>44939</c:v>
                </c:pt>
                <c:pt idx="2702">
                  <c:v>44942</c:v>
                </c:pt>
                <c:pt idx="2703">
                  <c:v>44943</c:v>
                </c:pt>
                <c:pt idx="2704">
                  <c:v>44944</c:v>
                </c:pt>
                <c:pt idx="2705">
                  <c:v>44945</c:v>
                </c:pt>
                <c:pt idx="2706">
                  <c:v>44946</c:v>
                </c:pt>
                <c:pt idx="2707">
                  <c:v>44949</c:v>
                </c:pt>
                <c:pt idx="2708">
                  <c:v>44950</c:v>
                </c:pt>
                <c:pt idx="2709">
                  <c:v>44951</c:v>
                </c:pt>
                <c:pt idx="2710">
                  <c:v>44952</c:v>
                </c:pt>
                <c:pt idx="2711">
                  <c:v>44953</c:v>
                </c:pt>
                <c:pt idx="2712">
                  <c:v>44956</c:v>
                </c:pt>
                <c:pt idx="2713">
                  <c:v>44957</c:v>
                </c:pt>
                <c:pt idx="2714">
                  <c:v>44958</c:v>
                </c:pt>
                <c:pt idx="2715">
                  <c:v>44959</c:v>
                </c:pt>
                <c:pt idx="2716">
                  <c:v>44960</c:v>
                </c:pt>
                <c:pt idx="2717">
                  <c:v>44963</c:v>
                </c:pt>
                <c:pt idx="2718">
                  <c:v>44964</c:v>
                </c:pt>
                <c:pt idx="2719">
                  <c:v>44965</c:v>
                </c:pt>
                <c:pt idx="2720">
                  <c:v>44966</c:v>
                </c:pt>
                <c:pt idx="2721">
                  <c:v>44967</c:v>
                </c:pt>
                <c:pt idx="2722">
                  <c:v>44970</c:v>
                </c:pt>
                <c:pt idx="2723">
                  <c:v>44971</c:v>
                </c:pt>
                <c:pt idx="2724">
                  <c:v>44972</c:v>
                </c:pt>
                <c:pt idx="2725">
                  <c:v>44973</c:v>
                </c:pt>
                <c:pt idx="2726">
                  <c:v>44974</c:v>
                </c:pt>
                <c:pt idx="2727">
                  <c:v>44977</c:v>
                </c:pt>
                <c:pt idx="2728">
                  <c:v>44978</c:v>
                </c:pt>
                <c:pt idx="2729">
                  <c:v>44979</c:v>
                </c:pt>
                <c:pt idx="2730">
                  <c:v>44980</c:v>
                </c:pt>
                <c:pt idx="2731">
                  <c:v>44981</c:v>
                </c:pt>
                <c:pt idx="2732">
                  <c:v>44984</c:v>
                </c:pt>
                <c:pt idx="2733">
                  <c:v>44985</c:v>
                </c:pt>
                <c:pt idx="2734">
                  <c:v>44986</c:v>
                </c:pt>
                <c:pt idx="2735">
                  <c:v>44987</c:v>
                </c:pt>
                <c:pt idx="2736">
                  <c:v>44988</c:v>
                </c:pt>
                <c:pt idx="2737">
                  <c:v>44991</c:v>
                </c:pt>
                <c:pt idx="2738">
                  <c:v>44992</c:v>
                </c:pt>
                <c:pt idx="2739">
                  <c:v>44993</c:v>
                </c:pt>
                <c:pt idx="2740">
                  <c:v>44994</c:v>
                </c:pt>
                <c:pt idx="2741">
                  <c:v>44995</c:v>
                </c:pt>
                <c:pt idx="2742">
                  <c:v>44998</c:v>
                </c:pt>
                <c:pt idx="2743">
                  <c:v>44999</c:v>
                </c:pt>
                <c:pt idx="2744">
                  <c:v>45000</c:v>
                </c:pt>
                <c:pt idx="2745">
                  <c:v>45001</c:v>
                </c:pt>
                <c:pt idx="2746">
                  <c:v>45002</c:v>
                </c:pt>
                <c:pt idx="2747">
                  <c:v>45005</c:v>
                </c:pt>
                <c:pt idx="2748">
                  <c:v>45006</c:v>
                </c:pt>
                <c:pt idx="2749">
                  <c:v>45007</c:v>
                </c:pt>
                <c:pt idx="2750">
                  <c:v>45008</c:v>
                </c:pt>
                <c:pt idx="2751">
                  <c:v>45009</c:v>
                </c:pt>
                <c:pt idx="2752">
                  <c:v>45012</c:v>
                </c:pt>
                <c:pt idx="2753">
                  <c:v>45013</c:v>
                </c:pt>
                <c:pt idx="2754">
                  <c:v>45014</c:v>
                </c:pt>
                <c:pt idx="2755">
                  <c:v>45015</c:v>
                </c:pt>
                <c:pt idx="2756">
                  <c:v>45016</c:v>
                </c:pt>
                <c:pt idx="2757">
                  <c:v>45019</c:v>
                </c:pt>
                <c:pt idx="2758">
                  <c:v>45020</c:v>
                </c:pt>
                <c:pt idx="2759">
                  <c:v>45021</c:v>
                </c:pt>
                <c:pt idx="2760">
                  <c:v>45022</c:v>
                </c:pt>
                <c:pt idx="2761">
                  <c:v>45023</c:v>
                </c:pt>
                <c:pt idx="2762">
                  <c:v>45026</c:v>
                </c:pt>
                <c:pt idx="2763">
                  <c:v>45027</c:v>
                </c:pt>
                <c:pt idx="2764">
                  <c:v>45028</c:v>
                </c:pt>
                <c:pt idx="2765">
                  <c:v>45029</c:v>
                </c:pt>
                <c:pt idx="2766">
                  <c:v>45030</c:v>
                </c:pt>
                <c:pt idx="2767">
                  <c:v>45033</c:v>
                </c:pt>
                <c:pt idx="2768">
                  <c:v>45034</c:v>
                </c:pt>
                <c:pt idx="2769">
                  <c:v>45035</c:v>
                </c:pt>
                <c:pt idx="2770">
                  <c:v>45036</c:v>
                </c:pt>
                <c:pt idx="2771">
                  <c:v>45037</c:v>
                </c:pt>
                <c:pt idx="2772">
                  <c:v>45040</c:v>
                </c:pt>
                <c:pt idx="2773">
                  <c:v>45041</c:v>
                </c:pt>
                <c:pt idx="2774">
                  <c:v>45042</c:v>
                </c:pt>
                <c:pt idx="2775">
                  <c:v>45043</c:v>
                </c:pt>
                <c:pt idx="2776">
                  <c:v>45044</c:v>
                </c:pt>
                <c:pt idx="2777">
                  <c:v>45047</c:v>
                </c:pt>
                <c:pt idx="2778">
                  <c:v>45048</c:v>
                </c:pt>
                <c:pt idx="2779">
                  <c:v>45049</c:v>
                </c:pt>
                <c:pt idx="2780">
                  <c:v>45050</c:v>
                </c:pt>
                <c:pt idx="2781">
                  <c:v>45051</c:v>
                </c:pt>
                <c:pt idx="2782">
                  <c:v>45054</c:v>
                </c:pt>
                <c:pt idx="2783">
                  <c:v>45055</c:v>
                </c:pt>
                <c:pt idx="2784">
                  <c:v>45056</c:v>
                </c:pt>
                <c:pt idx="2785">
                  <c:v>45057</c:v>
                </c:pt>
                <c:pt idx="2786">
                  <c:v>45058</c:v>
                </c:pt>
                <c:pt idx="2787">
                  <c:v>45061</c:v>
                </c:pt>
                <c:pt idx="2788">
                  <c:v>45062</c:v>
                </c:pt>
                <c:pt idx="2789">
                  <c:v>45063</c:v>
                </c:pt>
                <c:pt idx="2790">
                  <c:v>45064</c:v>
                </c:pt>
                <c:pt idx="2791">
                  <c:v>45065</c:v>
                </c:pt>
                <c:pt idx="2792">
                  <c:v>45068</c:v>
                </c:pt>
                <c:pt idx="2793">
                  <c:v>45069</c:v>
                </c:pt>
                <c:pt idx="2794">
                  <c:v>45070</c:v>
                </c:pt>
                <c:pt idx="2795">
                  <c:v>45071</c:v>
                </c:pt>
                <c:pt idx="2796">
                  <c:v>45072</c:v>
                </c:pt>
                <c:pt idx="2797">
                  <c:v>45075</c:v>
                </c:pt>
                <c:pt idx="2798">
                  <c:v>45076</c:v>
                </c:pt>
                <c:pt idx="2799">
                  <c:v>45077</c:v>
                </c:pt>
                <c:pt idx="2800">
                  <c:v>45078</c:v>
                </c:pt>
                <c:pt idx="2801">
                  <c:v>45079</c:v>
                </c:pt>
                <c:pt idx="2802">
                  <c:v>45082</c:v>
                </c:pt>
                <c:pt idx="2803">
                  <c:v>45083</c:v>
                </c:pt>
                <c:pt idx="2804">
                  <c:v>45084</c:v>
                </c:pt>
                <c:pt idx="2805">
                  <c:v>45085</c:v>
                </c:pt>
                <c:pt idx="2806">
                  <c:v>45086</c:v>
                </c:pt>
                <c:pt idx="2807">
                  <c:v>45089</c:v>
                </c:pt>
                <c:pt idx="2808">
                  <c:v>45090</c:v>
                </c:pt>
                <c:pt idx="2809">
                  <c:v>45091</c:v>
                </c:pt>
                <c:pt idx="2810">
                  <c:v>45092</c:v>
                </c:pt>
                <c:pt idx="2811">
                  <c:v>45093</c:v>
                </c:pt>
                <c:pt idx="2812">
                  <c:v>45096</c:v>
                </c:pt>
                <c:pt idx="2813">
                  <c:v>45097</c:v>
                </c:pt>
                <c:pt idx="2814">
                  <c:v>45098</c:v>
                </c:pt>
                <c:pt idx="2815">
                  <c:v>45099</c:v>
                </c:pt>
                <c:pt idx="2816">
                  <c:v>45100</c:v>
                </c:pt>
                <c:pt idx="2817">
                  <c:v>45103</c:v>
                </c:pt>
                <c:pt idx="2818">
                  <c:v>45104</c:v>
                </c:pt>
                <c:pt idx="2819">
                  <c:v>45105</c:v>
                </c:pt>
                <c:pt idx="2820">
                  <c:v>45106</c:v>
                </c:pt>
                <c:pt idx="2821">
                  <c:v>45107</c:v>
                </c:pt>
                <c:pt idx="2822">
                  <c:v>45110</c:v>
                </c:pt>
                <c:pt idx="2823">
                  <c:v>45111</c:v>
                </c:pt>
                <c:pt idx="2824">
                  <c:v>45112</c:v>
                </c:pt>
                <c:pt idx="2825">
                  <c:v>45113</c:v>
                </c:pt>
                <c:pt idx="2826">
                  <c:v>45114</c:v>
                </c:pt>
                <c:pt idx="2827">
                  <c:v>45117</c:v>
                </c:pt>
                <c:pt idx="2828">
                  <c:v>45118</c:v>
                </c:pt>
                <c:pt idx="2829">
                  <c:v>45119</c:v>
                </c:pt>
                <c:pt idx="2830">
                  <c:v>45120</c:v>
                </c:pt>
                <c:pt idx="2831">
                  <c:v>45121</c:v>
                </c:pt>
                <c:pt idx="2832">
                  <c:v>45124</c:v>
                </c:pt>
                <c:pt idx="2833">
                  <c:v>45125</c:v>
                </c:pt>
                <c:pt idx="2834">
                  <c:v>45126</c:v>
                </c:pt>
                <c:pt idx="2835">
                  <c:v>45127</c:v>
                </c:pt>
                <c:pt idx="2836">
                  <c:v>45128</c:v>
                </c:pt>
                <c:pt idx="2837">
                  <c:v>45131</c:v>
                </c:pt>
                <c:pt idx="2838">
                  <c:v>45132</c:v>
                </c:pt>
                <c:pt idx="2839">
                  <c:v>45133</c:v>
                </c:pt>
                <c:pt idx="2840">
                  <c:v>45134</c:v>
                </c:pt>
                <c:pt idx="2841">
                  <c:v>45135</c:v>
                </c:pt>
                <c:pt idx="2842">
                  <c:v>45138</c:v>
                </c:pt>
                <c:pt idx="2843">
                  <c:v>45139</c:v>
                </c:pt>
                <c:pt idx="2844">
                  <c:v>45140</c:v>
                </c:pt>
                <c:pt idx="2845">
                  <c:v>45141</c:v>
                </c:pt>
                <c:pt idx="2846">
                  <c:v>45142</c:v>
                </c:pt>
                <c:pt idx="2847">
                  <c:v>45145</c:v>
                </c:pt>
                <c:pt idx="2848">
                  <c:v>45146</c:v>
                </c:pt>
                <c:pt idx="2849">
                  <c:v>45147</c:v>
                </c:pt>
                <c:pt idx="2850">
                  <c:v>45148</c:v>
                </c:pt>
                <c:pt idx="2851">
                  <c:v>45149</c:v>
                </c:pt>
                <c:pt idx="2852">
                  <c:v>45152</c:v>
                </c:pt>
                <c:pt idx="2853">
                  <c:v>45153</c:v>
                </c:pt>
                <c:pt idx="2854">
                  <c:v>45154</c:v>
                </c:pt>
                <c:pt idx="2855">
                  <c:v>45155</c:v>
                </c:pt>
                <c:pt idx="2856">
                  <c:v>45156</c:v>
                </c:pt>
                <c:pt idx="2857">
                  <c:v>45159</c:v>
                </c:pt>
                <c:pt idx="2858">
                  <c:v>45160</c:v>
                </c:pt>
                <c:pt idx="2859">
                  <c:v>45161</c:v>
                </c:pt>
                <c:pt idx="2860">
                  <c:v>45162</c:v>
                </c:pt>
                <c:pt idx="2861">
                  <c:v>45163</c:v>
                </c:pt>
              </c:numCache>
            </c:numRef>
          </c:cat>
          <c:val>
            <c:numRef>
              <c:f>Table!$AM$1754:$AM$5403</c:f>
              <c:numCache>
                <c:formatCode>0.00</c:formatCode>
                <c:ptCount val="3650"/>
                <c:pt idx="0">
                  <c:v>9.5</c:v>
                </c:pt>
                <c:pt idx="1">
                  <c:v>9.5</c:v>
                </c:pt>
                <c:pt idx="2">
                  <c:v>9.5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1.75</c:v>
                </c:pt>
                <c:pt idx="9">
                  <c:v>11.75</c:v>
                </c:pt>
                <c:pt idx="10">
                  <c:v>11.75</c:v>
                </c:pt>
                <c:pt idx="11">
                  <c:v>11.25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.25</c:v>
                </c:pt>
                <c:pt idx="16">
                  <c:v>11</c:v>
                </c:pt>
                <c:pt idx="17">
                  <c:v>10.75</c:v>
                </c:pt>
                <c:pt idx="18">
                  <c:v>10.75</c:v>
                </c:pt>
                <c:pt idx="19">
                  <c:v>10.75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9.5</c:v>
                </c:pt>
                <c:pt idx="29">
                  <c:v>9.5</c:v>
                </c:pt>
                <c:pt idx="30">
                  <c:v>8.5</c:v>
                </c:pt>
                <c:pt idx="31">
                  <c:v>8.5</c:v>
                </c:pt>
                <c:pt idx="32">
                  <c:v>8.5</c:v>
                </c:pt>
                <c:pt idx="33">
                  <c:v>7.75</c:v>
                </c:pt>
                <c:pt idx="34">
                  <c:v>7.75</c:v>
                </c:pt>
                <c:pt idx="35">
                  <c:v>7.75</c:v>
                </c:pt>
                <c:pt idx="36">
                  <c:v>7.75</c:v>
                </c:pt>
                <c:pt idx="37">
                  <c:v>7.75</c:v>
                </c:pt>
                <c:pt idx="38">
                  <c:v>7.75</c:v>
                </c:pt>
                <c:pt idx="39">
                  <c:v>7.75</c:v>
                </c:pt>
                <c:pt idx="40">
                  <c:v>7.5</c:v>
                </c:pt>
                <c:pt idx="41">
                  <c:v>7.5</c:v>
                </c:pt>
                <c:pt idx="42">
                  <c:v>7.5</c:v>
                </c:pt>
                <c:pt idx="43">
                  <c:v>7.5</c:v>
                </c:pt>
                <c:pt idx="44">
                  <c:v>7.5</c:v>
                </c:pt>
                <c:pt idx="45">
                  <c:v>7.5</c:v>
                </c:pt>
                <c:pt idx="46">
                  <c:v>7.5</c:v>
                </c:pt>
                <c:pt idx="47">
                  <c:v>7.5</c:v>
                </c:pt>
                <c:pt idx="48">
                  <c:v>7.5</c:v>
                </c:pt>
                <c:pt idx="49">
                  <c:v>7.5</c:v>
                </c:pt>
                <c:pt idx="50">
                  <c:v>7.5</c:v>
                </c:pt>
                <c:pt idx="51">
                  <c:v>7.5</c:v>
                </c:pt>
                <c:pt idx="52">
                  <c:v>7.5</c:v>
                </c:pt>
                <c:pt idx="53">
                  <c:v>8</c:v>
                </c:pt>
                <c:pt idx="54">
                  <c:v>9.5</c:v>
                </c:pt>
                <c:pt idx="55">
                  <c:v>10</c:v>
                </c:pt>
                <c:pt idx="56">
                  <c:v>9.25</c:v>
                </c:pt>
                <c:pt idx="57">
                  <c:v>9.25</c:v>
                </c:pt>
                <c:pt idx="58">
                  <c:v>10</c:v>
                </c:pt>
                <c:pt idx="59">
                  <c:v>10.5</c:v>
                </c:pt>
                <c:pt idx="60">
                  <c:v>10.25</c:v>
                </c:pt>
                <c:pt idx="61">
                  <c:v>10.5</c:v>
                </c:pt>
                <c:pt idx="62">
                  <c:v>11.5</c:v>
                </c:pt>
                <c:pt idx="63">
                  <c:v>11.5</c:v>
                </c:pt>
                <c:pt idx="64">
                  <c:v>11.5</c:v>
                </c:pt>
                <c:pt idx="65">
                  <c:v>12</c:v>
                </c:pt>
                <c:pt idx="66">
                  <c:v>10.5</c:v>
                </c:pt>
                <c:pt idx="67">
                  <c:v>10.75</c:v>
                </c:pt>
                <c:pt idx="68">
                  <c:v>10.75</c:v>
                </c:pt>
                <c:pt idx="69">
                  <c:v>10.75</c:v>
                </c:pt>
                <c:pt idx="70">
                  <c:v>9.75</c:v>
                </c:pt>
                <c:pt idx="71">
                  <c:v>9.75</c:v>
                </c:pt>
                <c:pt idx="72">
                  <c:v>9.75</c:v>
                </c:pt>
                <c:pt idx="73">
                  <c:v>9.75</c:v>
                </c:pt>
                <c:pt idx="74">
                  <c:v>9.75</c:v>
                </c:pt>
                <c:pt idx="75">
                  <c:v>9.75</c:v>
                </c:pt>
                <c:pt idx="76">
                  <c:v>9.75</c:v>
                </c:pt>
                <c:pt idx="77">
                  <c:v>9.75</c:v>
                </c:pt>
                <c:pt idx="78">
                  <c:v>9.75</c:v>
                </c:pt>
                <c:pt idx="79">
                  <c:v>9.75</c:v>
                </c:pt>
                <c:pt idx="80">
                  <c:v>8.75</c:v>
                </c:pt>
                <c:pt idx="81">
                  <c:v>8.75</c:v>
                </c:pt>
                <c:pt idx="82">
                  <c:v>8.75</c:v>
                </c:pt>
                <c:pt idx="83">
                  <c:v>7.75</c:v>
                </c:pt>
                <c:pt idx="84">
                  <c:v>7.75</c:v>
                </c:pt>
                <c:pt idx="85">
                  <c:v>7.75</c:v>
                </c:pt>
                <c:pt idx="86">
                  <c:v>7.5</c:v>
                </c:pt>
                <c:pt idx="87">
                  <c:v>7.5</c:v>
                </c:pt>
                <c:pt idx="88">
                  <c:v>7.5</c:v>
                </c:pt>
                <c:pt idx="89">
                  <c:v>7.5</c:v>
                </c:pt>
                <c:pt idx="90">
                  <c:v>7.25</c:v>
                </c:pt>
                <c:pt idx="91">
                  <c:v>7.25</c:v>
                </c:pt>
                <c:pt idx="92">
                  <c:v>7.25</c:v>
                </c:pt>
                <c:pt idx="93">
                  <c:v>7.75</c:v>
                </c:pt>
                <c:pt idx="94">
                  <c:v>7.75</c:v>
                </c:pt>
                <c:pt idx="95">
                  <c:v>7.75</c:v>
                </c:pt>
                <c:pt idx="96">
                  <c:v>7.75</c:v>
                </c:pt>
                <c:pt idx="97">
                  <c:v>7.75</c:v>
                </c:pt>
                <c:pt idx="98">
                  <c:v>7.75</c:v>
                </c:pt>
                <c:pt idx="99">
                  <c:v>7.75</c:v>
                </c:pt>
                <c:pt idx="100">
                  <c:v>8.25</c:v>
                </c:pt>
                <c:pt idx="101">
                  <c:v>8.25</c:v>
                </c:pt>
                <c:pt idx="102">
                  <c:v>9.25</c:v>
                </c:pt>
                <c:pt idx="103">
                  <c:v>8.25</c:v>
                </c:pt>
                <c:pt idx="104">
                  <c:v>8.25</c:v>
                </c:pt>
                <c:pt idx="105">
                  <c:v>8.5</c:v>
                </c:pt>
                <c:pt idx="106">
                  <c:v>8.5</c:v>
                </c:pt>
                <c:pt idx="107">
                  <c:v>8.5</c:v>
                </c:pt>
                <c:pt idx="108">
                  <c:v>8.5</c:v>
                </c:pt>
                <c:pt idx="109">
                  <c:v>8</c:v>
                </c:pt>
                <c:pt idx="110">
                  <c:v>8</c:v>
                </c:pt>
                <c:pt idx="111">
                  <c:v>7.75</c:v>
                </c:pt>
                <c:pt idx="112">
                  <c:v>6.5</c:v>
                </c:pt>
                <c:pt idx="113">
                  <c:v>6.5</c:v>
                </c:pt>
                <c:pt idx="114">
                  <c:v>6.5</c:v>
                </c:pt>
                <c:pt idx="115">
                  <c:v>6.5</c:v>
                </c:pt>
                <c:pt idx="116">
                  <c:v>6.5</c:v>
                </c:pt>
                <c:pt idx="117">
                  <c:v>6.5</c:v>
                </c:pt>
                <c:pt idx="118">
                  <c:v>6.75</c:v>
                </c:pt>
                <c:pt idx="119">
                  <c:v>7</c:v>
                </c:pt>
                <c:pt idx="120">
                  <c:v>8.5</c:v>
                </c:pt>
                <c:pt idx="121">
                  <c:v>9</c:v>
                </c:pt>
                <c:pt idx="122">
                  <c:v>7.5</c:v>
                </c:pt>
                <c:pt idx="123">
                  <c:v>6.5</c:v>
                </c:pt>
                <c:pt idx="124">
                  <c:v>6.5</c:v>
                </c:pt>
                <c:pt idx="125">
                  <c:v>6.5</c:v>
                </c:pt>
                <c:pt idx="126">
                  <c:v>7.5</c:v>
                </c:pt>
                <c:pt idx="127">
                  <c:v>7</c:v>
                </c:pt>
                <c:pt idx="128">
                  <c:v>7</c:v>
                </c:pt>
                <c:pt idx="129">
                  <c:v>8.25</c:v>
                </c:pt>
                <c:pt idx="130">
                  <c:v>9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8</c:v>
                </c:pt>
                <c:pt idx="137">
                  <c:v>8</c:v>
                </c:pt>
                <c:pt idx="138">
                  <c:v>8</c:v>
                </c:pt>
                <c:pt idx="139">
                  <c:v>8</c:v>
                </c:pt>
                <c:pt idx="140">
                  <c:v>9</c:v>
                </c:pt>
                <c:pt idx="141">
                  <c:v>7.75</c:v>
                </c:pt>
                <c:pt idx="142">
                  <c:v>7.75</c:v>
                </c:pt>
                <c:pt idx="143">
                  <c:v>6.5</c:v>
                </c:pt>
                <c:pt idx="144">
                  <c:v>6.5</c:v>
                </c:pt>
                <c:pt idx="145">
                  <c:v>6.75</c:v>
                </c:pt>
                <c:pt idx="146">
                  <c:v>6.75</c:v>
                </c:pt>
                <c:pt idx="147">
                  <c:v>6.75</c:v>
                </c:pt>
                <c:pt idx="148">
                  <c:v>6.75</c:v>
                </c:pt>
                <c:pt idx="149">
                  <c:v>7.75</c:v>
                </c:pt>
                <c:pt idx="150">
                  <c:v>7.75</c:v>
                </c:pt>
                <c:pt idx="151">
                  <c:v>8.75</c:v>
                </c:pt>
                <c:pt idx="152">
                  <c:v>8.75</c:v>
                </c:pt>
                <c:pt idx="153">
                  <c:v>8.75</c:v>
                </c:pt>
                <c:pt idx="154">
                  <c:v>6.75</c:v>
                </c:pt>
                <c:pt idx="155">
                  <c:v>6.25</c:v>
                </c:pt>
                <c:pt idx="156">
                  <c:v>6</c:v>
                </c:pt>
                <c:pt idx="157">
                  <c:v>6</c:v>
                </c:pt>
                <c:pt idx="158">
                  <c:v>6</c:v>
                </c:pt>
                <c:pt idx="159">
                  <c:v>5.75</c:v>
                </c:pt>
                <c:pt idx="160">
                  <c:v>6.5</c:v>
                </c:pt>
                <c:pt idx="161">
                  <c:v>6</c:v>
                </c:pt>
                <c:pt idx="162">
                  <c:v>6</c:v>
                </c:pt>
                <c:pt idx="163">
                  <c:v>6</c:v>
                </c:pt>
                <c:pt idx="164">
                  <c:v>6</c:v>
                </c:pt>
                <c:pt idx="165">
                  <c:v>6</c:v>
                </c:pt>
                <c:pt idx="166">
                  <c:v>6</c:v>
                </c:pt>
                <c:pt idx="167">
                  <c:v>6</c:v>
                </c:pt>
                <c:pt idx="168">
                  <c:v>6</c:v>
                </c:pt>
                <c:pt idx="169">
                  <c:v>6</c:v>
                </c:pt>
                <c:pt idx="170">
                  <c:v>5.5</c:v>
                </c:pt>
                <c:pt idx="171">
                  <c:v>5.5</c:v>
                </c:pt>
                <c:pt idx="172">
                  <c:v>5.75</c:v>
                </c:pt>
                <c:pt idx="173">
                  <c:v>6.75</c:v>
                </c:pt>
                <c:pt idx="174">
                  <c:v>6.75</c:v>
                </c:pt>
                <c:pt idx="175">
                  <c:v>6.75</c:v>
                </c:pt>
                <c:pt idx="176">
                  <c:v>6.75</c:v>
                </c:pt>
                <c:pt idx="177">
                  <c:v>6.75</c:v>
                </c:pt>
                <c:pt idx="178">
                  <c:v>6.75</c:v>
                </c:pt>
                <c:pt idx="179">
                  <c:v>6.75</c:v>
                </c:pt>
                <c:pt idx="180">
                  <c:v>6.75</c:v>
                </c:pt>
                <c:pt idx="181">
                  <c:v>6.75</c:v>
                </c:pt>
                <c:pt idx="182">
                  <c:v>7</c:v>
                </c:pt>
                <c:pt idx="183">
                  <c:v>7</c:v>
                </c:pt>
                <c:pt idx="184">
                  <c:v>7</c:v>
                </c:pt>
                <c:pt idx="185">
                  <c:v>7</c:v>
                </c:pt>
                <c:pt idx="186">
                  <c:v>7</c:v>
                </c:pt>
                <c:pt idx="187">
                  <c:v>7</c:v>
                </c:pt>
                <c:pt idx="188">
                  <c:v>7</c:v>
                </c:pt>
                <c:pt idx="189">
                  <c:v>7</c:v>
                </c:pt>
                <c:pt idx="190">
                  <c:v>7</c:v>
                </c:pt>
                <c:pt idx="191">
                  <c:v>7</c:v>
                </c:pt>
                <c:pt idx="192">
                  <c:v>7</c:v>
                </c:pt>
                <c:pt idx="193">
                  <c:v>7</c:v>
                </c:pt>
                <c:pt idx="194">
                  <c:v>7</c:v>
                </c:pt>
                <c:pt idx="195">
                  <c:v>7</c:v>
                </c:pt>
                <c:pt idx="196">
                  <c:v>7</c:v>
                </c:pt>
                <c:pt idx="197">
                  <c:v>7</c:v>
                </c:pt>
                <c:pt idx="198">
                  <c:v>7</c:v>
                </c:pt>
                <c:pt idx="199">
                  <c:v>7</c:v>
                </c:pt>
                <c:pt idx="200">
                  <c:v>7.25</c:v>
                </c:pt>
                <c:pt idx="201">
                  <c:v>7.25</c:v>
                </c:pt>
                <c:pt idx="202">
                  <c:v>7.25</c:v>
                </c:pt>
                <c:pt idx="203">
                  <c:v>7.25</c:v>
                </c:pt>
                <c:pt idx="204">
                  <c:v>7.25</c:v>
                </c:pt>
                <c:pt idx="205">
                  <c:v>7.25</c:v>
                </c:pt>
                <c:pt idx="206">
                  <c:v>8.25</c:v>
                </c:pt>
                <c:pt idx="207">
                  <c:v>8.25</c:v>
                </c:pt>
                <c:pt idx="208">
                  <c:v>8.25</c:v>
                </c:pt>
                <c:pt idx="209">
                  <c:v>8.0500000000000114</c:v>
                </c:pt>
                <c:pt idx="210">
                  <c:v>8.25</c:v>
                </c:pt>
                <c:pt idx="211">
                  <c:v>8.25</c:v>
                </c:pt>
                <c:pt idx="212">
                  <c:v>8.25</c:v>
                </c:pt>
                <c:pt idx="213">
                  <c:v>8.25</c:v>
                </c:pt>
                <c:pt idx="214">
                  <c:v>8.25</c:v>
                </c:pt>
                <c:pt idx="215">
                  <c:v>8.75</c:v>
                </c:pt>
                <c:pt idx="216">
                  <c:v>8.75</c:v>
                </c:pt>
                <c:pt idx="217">
                  <c:v>8.75</c:v>
                </c:pt>
                <c:pt idx="218">
                  <c:v>8.75</c:v>
                </c:pt>
                <c:pt idx="219">
                  <c:v>8.75</c:v>
                </c:pt>
                <c:pt idx="220">
                  <c:v>8.75</c:v>
                </c:pt>
                <c:pt idx="221">
                  <c:v>8.75</c:v>
                </c:pt>
                <c:pt idx="222">
                  <c:v>8.75</c:v>
                </c:pt>
                <c:pt idx="223">
                  <c:v>8.75</c:v>
                </c:pt>
                <c:pt idx="224">
                  <c:v>8.75</c:v>
                </c:pt>
                <c:pt idx="225">
                  <c:v>8.75</c:v>
                </c:pt>
                <c:pt idx="226">
                  <c:v>8.75</c:v>
                </c:pt>
                <c:pt idx="227">
                  <c:v>8.75</c:v>
                </c:pt>
                <c:pt idx="228">
                  <c:v>8.75</c:v>
                </c:pt>
                <c:pt idx="229">
                  <c:v>8.75</c:v>
                </c:pt>
                <c:pt idx="230">
                  <c:v>8.75</c:v>
                </c:pt>
                <c:pt idx="231">
                  <c:v>8.75</c:v>
                </c:pt>
                <c:pt idx="232">
                  <c:v>8.75</c:v>
                </c:pt>
                <c:pt idx="233">
                  <c:v>8.75</c:v>
                </c:pt>
                <c:pt idx="234">
                  <c:v>8.75</c:v>
                </c:pt>
                <c:pt idx="235">
                  <c:v>8.75</c:v>
                </c:pt>
                <c:pt idx="236">
                  <c:v>8.75</c:v>
                </c:pt>
                <c:pt idx="237">
                  <c:v>8.75</c:v>
                </c:pt>
                <c:pt idx="238">
                  <c:v>8.75</c:v>
                </c:pt>
                <c:pt idx="239">
                  <c:v>8.75</c:v>
                </c:pt>
                <c:pt idx="240">
                  <c:v>8.75</c:v>
                </c:pt>
                <c:pt idx="241">
                  <c:v>8.75</c:v>
                </c:pt>
                <c:pt idx="242">
                  <c:v>8.75</c:v>
                </c:pt>
                <c:pt idx="243">
                  <c:v>8.75</c:v>
                </c:pt>
                <c:pt idx="244">
                  <c:v>8.75</c:v>
                </c:pt>
                <c:pt idx="245">
                  <c:v>8.75</c:v>
                </c:pt>
                <c:pt idx="246">
                  <c:v>8.75</c:v>
                </c:pt>
                <c:pt idx="247">
                  <c:v>8.75</c:v>
                </c:pt>
                <c:pt idx="248">
                  <c:v>8.75</c:v>
                </c:pt>
                <c:pt idx="249">
                  <c:v>8.75</c:v>
                </c:pt>
                <c:pt idx="250">
                  <c:v>8.75</c:v>
                </c:pt>
                <c:pt idx="251">
                  <c:v>8.75</c:v>
                </c:pt>
                <c:pt idx="252">
                  <c:v>8.75</c:v>
                </c:pt>
                <c:pt idx="253">
                  <c:v>8.75</c:v>
                </c:pt>
                <c:pt idx="254">
                  <c:v>8.5</c:v>
                </c:pt>
                <c:pt idx="255">
                  <c:v>8.5</c:v>
                </c:pt>
                <c:pt idx="256">
                  <c:v>8.5</c:v>
                </c:pt>
                <c:pt idx="257">
                  <c:v>8.5</c:v>
                </c:pt>
                <c:pt idx="258">
                  <c:v>8.5</c:v>
                </c:pt>
                <c:pt idx="259">
                  <c:v>8.5</c:v>
                </c:pt>
                <c:pt idx="260">
                  <c:v>8.5</c:v>
                </c:pt>
                <c:pt idx="261">
                  <c:v>8</c:v>
                </c:pt>
                <c:pt idx="262">
                  <c:v>8</c:v>
                </c:pt>
                <c:pt idx="263">
                  <c:v>8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.25</c:v>
                </c:pt>
                <c:pt idx="284">
                  <c:v>7.25</c:v>
                </c:pt>
                <c:pt idx="285">
                  <c:v>7.25</c:v>
                </c:pt>
                <c:pt idx="286">
                  <c:v>7.25</c:v>
                </c:pt>
                <c:pt idx="287">
                  <c:v>7.25</c:v>
                </c:pt>
                <c:pt idx="288">
                  <c:v>7.25</c:v>
                </c:pt>
                <c:pt idx="289">
                  <c:v>7.25</c:v>
                </c:pt>
                <c:pt idx="290">
                  <c:v>7.25</c:v>
                </c:pt>
                <c:pt idx="291">
                  <c:v>7.25</c:v>
                </c:pt>
                <c:pt idx="292">
                  <c:v>7.25</c:v>
                </c:pt>
                <c:pt idx="293">
                  <c:v>7.25</c:v>
                </c:pt>
                <c:pt idx="294">
                  <c:v>7.25</c:v>
                </c:pt>
                <c:pt idx="295">
                  <c:v>7.25</c:v>
                </c:pt>
                <c:pt idx="296">
                  <c:v>7.25</c:v>
                </c:pt>
                <c:pt idx="297">
                  <c:v>7.25</c:v>
                </c:pt>
                <c:pt idx="298">
                  <c:v>7.25</c:v>
                </c:pt>
                <c:pt idx="299">
                  <c:v>7.25</c:v>
                </c:pt>
                <c:pt idx="300">
                  <c:v>7.25</c:v>
                </c:pt>
                <c:pt idx="301">
                  <c:v>7.25</c:v>
                </c:pt>
                <c:pt idx="302">
                  <c:v>7.25</c:v>
                </c:pt>
                <c:pt idx="303">
                  <c:v>7.25</c:v>
                </c:pt>
                <c:pt idx="304">
                  <c:v>7.25</c:v>
                </c:pt>
                <c:pt idx="305">
                  <c:v>8.25</c:v>
                </c:pt>
                <c:pt idx="306">
                  <c:v>8.25</c:v>
                </c:pt>
                <c:pt idx="307">
                  <c:v>8.25</c:v>
                </c:pt>
                <c:pt idx="308">
                  <c:v>8.25</c:v>
                </c:pt>
                <c:pt idx="309">
                  <c:v>8.25</c:v>
                </c:pt>
                <c:pt idx="310">
                  <c:v>8.25</c:v>
                </c:pt>
                <c:pt idx="311">
                  <c:v>8.25</c:v>
                </c:pt>
                <c:pt idx="312">
                  <c:v>8.25</c:v>
                </c:pt>
                <c:pt idx="313">
                  <c:v>8.25</c:v>
                </c:pt>
                <c:pt idx="314">
                  <c:v>8.25</c:v>
                </c:pt>
                <c:pt idx="315">
                  <c:v>8</c:v>
                </c:pt>
                <c:pt idx="316">
                  <c:v>8</c:v>
                </c:pt>
                <c:pt idx="317">
                  <c:v>9.25</c:v>
                </c:pt>
                <c:pt idx="318">
                  <c:v>9.25</c:v>
                </c:pt>
                <c:pt idx="319">
                  <c:v>9.25</c:v>
                </c:pt>
                <c:pt idx="320">
                  <c:v>9.25</c:v>
                </c:pt>
                <c:pt idx="321">
                  <c:v>9.25</c:v>
                </c:pt>
                <c:pt idx="322">
                  <c:v>9.25</c:v>
                </c:pt>
                <c:pt idx="323">
                  <c:v>9.25</c:v>
                </c:pt>
                <c:pt idx="324">
                  <c:v>9.25</c:v>
                </c:pt>
                <c:pt idx="325">
                  <c:v>9.25</c:v>
                </c:pt>
                <c:pt idx="326">
                  <c:v>9.25</c:v>
                </c:pt>
                <c:pt idx="327">
                  <c:v>9.25</c:v>
                </c:pt>
                <c:pt idx="328">
                  <c:v>9.25</c:v>
                </c:pt>
                <c:pt idx="329">
                  <c:v>9.25</c:v>
                </c:pt>
                <c:pt idx="330">
                  <c:v>10.25</c:v>
                </c:pt>
                <c:pt idx="331">
                  <c:v>10.5</c:v>
                </c:pt>
                <c:pt idx="332">
                  <c:v>10.75</c:v>
                </c:pt>
                <c:pt idx="333">
                  <c:v>12</c:v>
                </c:pt>
                <c:pt idx="334">
                  <c:v>12</c:v>
                </c:pt>
                <c:pt idx="335">
                  <c:v>12</c:v>
                </c:pt>
                <c:pt idx="336">
                  <c:v>12</c:v>
                </c:pt>
                <c:pt idx="337">
                  <c:v>12</c:v>
                </c:pt>
                <c:pt idx="338">
                  <c:v>12</c:v>
                </c:pt>
                <c:pt idx="339">
                  <c:v>12</c:v>
                </c:pt>
                <c:pt idx="340">
                  <c:v>12</c:v>
                </c:pt>
                <c:pt idx="341">
                  <c:v>12</c:v>
                </c:pt>
                <c:pt idx="342">
                  <c:v>12.25</c:v>
                </c:pt>
                <c:pt idx="343">
                  <c:v>12.25</c:v>
                </c:pt>
                <c:pt idx="344">
                  <c:v>12.25</c:v>
                </c:pt>
                <c:pt idx="345">
                  <c:v>12.25</c:v>
                </c:pt>
                <c:pt idx="346">
                  <c:v>12.25</c:v>
                </c:pt>
                <c:pt idx="347">
                  <c:v>12.25</c:v>
                </c:pt>
                <c:pt idx="348">
                  <c:v>12.25</c:v>
                </c:pt>
                <c:pt idx="349">
                  <c:v>12.25</c:v>
                </c:pt>
                <c:pt idx="350">
                  <c:v>12.25</c:v>
                </c:pt>
                <c:pt idx="351">
                  <c:v>12.25</c:v>
                </c:pt>
                <c:pt idx="352">
                  <c:v>12.25</c:v>
                </c:pt>
                <c:pt idx="353">
                  <c:v>12.25</c:v>
                </c:pt>
                <c:pt idx="354">
                  <c:v>12.25</c:v>
                </c:pt>
                <c:pt idx="355">
                  <c:v>12.25</c:v>
                </c:pt>
                <c:pt idx="356">
                  <c:v>12.25</c:v>
                </c:pt>
                <c:pt idx="357">
                  <c:v>12.25</c:v>
                </c:pt>
                <c:pt idx="358">
                  <c:v>12.25</c:v>
                </c:pt>
                <c:pt idx="359">
                  <c:v>12.25</c:v>
                </c:pt>
                <c:pt idx="360">
                  <c:v>13</c:v>
                </c:pt>
                <c:pt idx="361">
                  <c:v>13</c:v>
                </c:pt>
                <c:pt idx="362">
                  <c:v>13</c:v>
                </c:pt>
                <c:pt idx="363">
                  <c:v>13</c:v>
                </c:pt>
                <c:pt idx="364">
                  <c:v>13</c:v>
                </c:pt>
                <c:pt idx="365">
                  <c:v>13</c:v>
                </c:pt>
                <c:pt idx="366">
                  <c:v>12.75</c:v>
                </c:pt>
                <c:pt idx="367">
                  <c:v>12.75</c:v>
                </c:pt>
                <c:pt idx="368">
                  <c:v>12.75</c:v>
                </c:pt>
                <c:pt idx="369">
                  <c:v>12.75</c:v>
                </c:pt>
                <c:pt idx="370">
                  <c:v>12.75</c:v>
                </c:pt>
                <c:pt idx="371">
                  <c:v>12.75</c:v>
                </c:pt>
                <c:pt idx="372">
                  <c:v>12.75</c:v>
                </c:pt>
                <c:pt idx="373">
                  <c:v>12.75</c:v>
                </c:pt>
                <c:pt idx="374">
                  <c:v>12.75</c:v>
                </c:pt>
                <c:pt idx="375">
                  <c:v>12.75</c:v>
                </c:pt>
                <c:pt idx="376">
                  <c:v>12.75</c:v>
                </c:pt>
                <c:pt idx="377">
                  <c:v>12.75</c:v>
                </c:pt>
                <c:pt idx="378">
                  <c:v>12.75</c:v>
                </c:pt>
                <c:pt idx="379">
                  <c:v>12.75</c:v>
                </c:pt>
                <c:pt idx="380">
                  <c:v>12.75</c:v>
                </c:pt>
                <c:pt idx="381">
                  <c:v>12.5</c:v>
                </c:pt>
                <c:pt idx="382">
                  <c:v>12.5</c:v>
                </c:pt>
                <c:pt idx="383">
                  <c:v>12.5</c:v>
                </c:pt>
                <c:pt idx="384">
                  <c:v>12.5</c:v>
                </c:pt>
                <c:pt idx="385">
                  <c:v>12.5</c:v>
                </c:pt>
                <c:pt idx="386">
                  <c:v>12.5</c:v>
                </c:pt>
                <c:pt idx="387">
                  <c:v>12.5</c:v>
                </c:pt>
                <c:pt idx="388">
                  <c:v>12.5</c:v>
                </c:pt>
                <c:pt idx="389">
                  <c:v>12.5</c:v>
                </c:pt>
                <c:pt idx="390">
                  <c:v>12.5</c:v>
                </c:pt>
                <c:pt idx="391">
                  <c:v>12.5</c:v>
                </c:pt>
                <c:pt idx="392">
                  <c:v>12.5</c:v>
                </c:pt>
                <c:pt idx="393">
                  <c:v>12.5</c:v>
                </c:pt>
                <c:pt idx="394">
                  <c:v>12.5</c:v>
                </c:pt>
                <c:pt idx="395">
                  <c:v>12</c:v>
                </c:pt>
                <c:pt idx="396">
                  <c:v>11.5</c:v>
                </c:pt>
                <c:pt idx="397">
                  <c:v>11.25</c:v>
                </c:pt>
                <c:pt idx="398">
                  <c:v>11</c:v>
                </c:pt>
                <c:pt idx="399">
                  <c:v>11</c:v>
                </c:pt>
                <c:pt idx="400">
                  <c:v>11</c:v>
                </c:pt>
                <c:pt idx="401">
                  <c:v>11</c:v>
                </c:pt>
                <c:pt idx="402">
                  <c:v>10.5</c:v>
                </c:pt>
                <c:pt idx="403">
                  <c:v>10.5</c:v>
                </c:pt>
                <c:pt idx="404">
                  <c:v>10</c:v>
                </c:pt>
                <c:pt idx="405">
                  <c:v>9.75</c:v>
                </c:pt>
                <c:pt idx="406">
                  <c:v>9.5</c:v>
                </c:pt>
                <c:pt idx="407">
                  <c:v>9.5</c:v>
                </c:pt>
                <c:pt idx="408">
                  <c:v>9.25</c:v>
                </c:pt>
                <c:pt idx="409">
                  <c:v>9.25</c:v>
                </c:pt>
                <c:pt idx="410">
                  <c:v>9.25</c:v>
                </c:pt>
                <c:pt idx="411">
                  <c:v>5</c:v>
                </c:pt>
                <c:pt idx="412">
                  <c:v>7.25</c:v>
                </c:pt>
                <c:pt idx="413">
                  <c:v>7.5</c:v>
                </c:pt>
                <c:pt idx="414">
                  <c:v>7.5</c:v>
                </c:pt>
                <c:pt idx="415">
                  <c:v>7.75</c:v>
                </c:pt>
                <c:pt idx="416">
                  <c:v>8</c:v>
                </c:pt>
                <c:pt idx="417">
                  <c:v>8</c:v>
                </c:pt>
                <c:pt idx="418">
                  <c:v>8</c:v>
                </c:pt>
                <c:pt idx="419">
                  <c:v>7</c:v>
                </c:pt>
                <c:pt idx="420">
                  <c:v>7</c:v>
                </c:pt>
                <c:pt idx="421">
                  <c:v>7</c:v>
                </c:pt>
                <c:pt idx="422">
                  <c:v>7</c:v>
                </c:pt>
                <c:pt idx="423">
                  <c:v>7</c:v>
                </c:pt>
                <c:pt idx="424">
                  <c:v>7</c:v>
                </c:pt>
                <c:pt idx="425">
                  <c:v>7</c:v>
                </c:pt>
                <c:pt idx="426">
                  <c:v>7.5</c:v>
                </c:pt>
                <c:pt idx="427">
                  <c:v>7.5</c:v>
                </c:pt>
                <c:pt idx="428">
                  <c:v>7.5</c:v>
                </c:pt>
                <c:pt idx="429">
                  <c:v>7.5</c:v>
                </c:pt>
                <c:pt idx="430">
                  <c:v>8</c:v>
                </c:pt>
                <c:pt idx="431">
                  <c:v>8</c:v>
                </c:pt>
                <c:pt idx="432">
                  <c:v>8</c:v>
                </c:pt>
                <c:pt idx="433">
                  <c:v>8</c:v>
                </c:pt>
                <c:pt idx="434">
                  <c:v>8</c:v>
                </c:pt>
                <c:pt idx="435">
                  <c:v>8</c:v>
                </c:pt>
                <c:pt idx="436">
                  <c:v>8</c:v>
                </c:pt>
                <c:pt idx="437">
                  <c:v>8</c:v>
                </c:pt>
                <c:pt idx="438">
                  <c:v>8</c:v>
                </c:pt>
                <c:pt idx="439">
                  <c:v>8</c:v>
                </c:pt>
                <c:pt idx="440">
                  <c:v>5.75</c:v>
                </c:pt>
                <c:pt idx="441">
                  <c:v>7</c:v>
                </c:pt>
                <c:pt idx="442">
                  <c:v>7</c:v>
                </c:pt>
                <c:pt idx="443">
                  <c:v>6.5</c:v>
                </c:pt>
                <c:pt idx="444">
                  <c:v>7</c:v>
                </c:pt>
                <c:pt idx="445">
                  <c:v>7.25</c:v>
                </c:pt>
                <c:pt idx="446">
                  <c:v>7.25</c:v>
                </c:pt>
                <c:pt idx="447">
                  <c:v>7.25</c:v>
                </c:pt>
                <c:pt idx="448">
                  <c:v>7</c:v>
                </c:pt>
                <c:pt idx="449">
                  <c:v>7.5</c:v>
                </c:pt>
                <c:pt idx="450">
                  <c:v>7.5</c:v>
                </c:pt>
                <c:pt idx="451">
                  <c:v>7.5</c:v>
                </c:pt>
                <c:pt idx="452">
                  <c:v>6.75</c:v>
                </c:pt>
                <c:pt idx="453">
                  <c:v>5.5</c:v>
                </c:pt>
                <c:pt idx="454">
                  <c:v>5.5</c:v>
                </c:pt>
                <c:pt idx="455">
                  <c:v>5.5</c:v>
                </c:pt>
                <c:pt idx="456">
                  <c:v>6.25</c:v>
                </c:pt>
                <c:pt idx="457">
                  <c:v>6.25</c:v>
                </c:pt>
                <c:pt idx="458">
                  <c:v>6.25</c:v>
                </c:pt>
                <c:pt idx="459">
                  <c:v>7</c:v>
                </c:pt>
                <c:pt idx="460">
                  <c:v>7</c:v>
                </c:pt>
                <c:pt idx="461">
                  <c:v>7</c:v>
                </c:pt>
                <c:pt idx="462">
                  <c:v>7</c:v>
                </c:pt>
                <c:pt idx="463">
                  <c:v>7</c:v>
                </c:pt>
                <c:pt idx="464">
                  <c:v>7</c:v>
                </c:pt>
                <c:pt idx="465">
                  <c:v>5.25</c:v>
                </c:pt>
                <c:pt idx="466">
                  <c:v>5.25</c:v>
                </c:pt>
                <c:pt idx="467">
                  <c:v>9</c:v>
                </c:pt>
                <c:pt idx="468">
                  <c:v>8.75</c:v>
                </c:pt>
                <c:pt idx="469">
                  <c:v>8</c:v>
                </c:pt>
                <c:pt idx="470">
                  <c:v>8</c:v>
                </c:pt>
                <c:pt idx="471">
                  <c:v>8</c:v>
                </c:pt>
                <c:pt idx="472">
                  <c:v>7.25</c:v>
                </c:pt>
                <c:pt idx="473">
                  <c:v>7.25</c:v>
                </c:pt>
                <c:pt idx="474">
                  <c:v>7.25</c:v>
                </c:pt>
                <c:pt idx="475">
                  <c:v>7.75</c:v>
                </c:pt>
                <c:pt idx="476">
                  <c:v>7.75</c:v>
                </c:pt>
                <c:pt idx="477">
                  <c:v>7.25</c:v>
                </c:pt>
                <c:pt idx="478">
                  <c:v>7.75</c:v>
                </c:pt>
                <c:pt idx="479">
                  <c:v>7.75</c:v>
                </c:pt>
                <c:pt idx="480">
                  <c:v>7.75</c:v>
                </c:pt>
                <c:pt idx="481">
                  <c:v>7.75</c:v>
                </c:pt>
                <c:pt idx="482">
                  <c:v>7.75</c:v>
                </c:pt>
                <c:pt idx="483">
                  <c:v>8.25</c:v>
                </c:pt>
                <c:pt idx="484">
                  <c:v>8.25</c:v>
                </c:pt>
                <c:pt idx="485">
                  <c:v>8.25</c:v>
                </c:pt>
                <c:pt idx="486">
                  <c:v>9.5</c:v>
                </c:pt>
                <c:pt idx="487">
                  <c:v>9.5</c:v>
                </c:pt>
                <c:pt idx="488">
                  <c:v>9.5</c:v>
                </c:pt>
                <c:pt idx="489">
                  <c:v>9.5</c:v>
                </c:pt>
                <c:pt idx="490">
                  <c:v>9.5</c:v>
                </c:pt>
                <c:pt idx="491">
                  <c:v>9</c:v>
                </c:pt>
                <c:pt idx="492">
                  <c:v>9</c:v>
                </c:pt>
                <c:pt idx="493">
                  <c:v>9</c:v>
                </c:pt>
                <c:pt idx="494">
                  <c:v>9.25</c:v>
                </c:pt>
                <c:pt idx="495">
                  <c:v>9.25</c:v>
                </c:pt>
                <c:pt idx="496">
                  <c:v>9.25</c:v>
                </c:pt>
                <c:pt idx="497">
                  <c:v>9.25</c:v>
                </c:pt>
                <c:pt idx="498">
                  <c:v>9.25</c:v>
                </c:pt>
                <c:pt idx="499">
                  <c:v>9.25</c:v>
                </c:pt>
                <c:pt idx="500">
                  <c:v>9.25</c:v>
                </c:pt>
                <c:pt idx="501">
                  <c:v>9.25</c:v>
                </c:pt>
                <c:pt idx="502">
                  <c:v>7.5</c:v>
                </c:pt>
                <c:pt idx="503">
                  <c:v>9.2000000000000028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5</c:v>
                </c:pt>
                <c:pt idx="508">
                  <c:v>7.5</c:v>
                </c:pt>
                <c:pt idx="509">
                  <c:v>7.5</c:v>
                </c:pt>
                <c:pt idx="510">
                  <c:v>7.5</c:v>
                </c:pt>
                <c:pt idx="511">
                  <c:v>7.5</c:v>
                </c:pt>
                <c:pt idx="512">
                  <c:v>7.5</c:v>
                </c:pt>
                <c:pt idx="513">
                  <c:v>7.5</c:v>
                </c:pt>
                <c:pt idx="514">
                  <c:v>7.5</c:v>
                </c:pt>
                <c:pt idx="515">
                  <c:v>7.5</c:v>
                </c:pt>
                <c:pt idx="516">
                  <c:v>8.5</c:v>
                </c:pt>
                <c:pt idx="517">
                  <c:v>8.5</c:v>
                </c:pt>
                <c:pt idx="518">
                  <c:v>8.5</c:v>
                </c:pt>
                <c:pt idx="519">
                  <c:v>8.5</c:v>
                </c:pt>
                <c:pt idx="520">
                  <c:v>8.5</c:v>
                </c:pt>
                <c:pt idx="521">
                  <c:v>8.5</c:v>
                </c:pt>
                <c:pt idx="522">
                  <c:v>8.5</c:v>
                </c:pt>
                <c:pt idx="523">
                  <c:v>8.5</c:v>
                </c:pt>
                <c:pt idx="524">
                  <c:v>8.5</c:v>
                </c:pt>
                <c:pt idx="525">
                  <c:v>8.5</c:v>
                </c:pt>
                <c:pt idx="526">
                  <c:v>8.5</c:v>
                </c:pt>
                <c:pt idx="527">
                  <c:v>10</c:v>
                </c:pt>
                <c:pt idx="528">
                  <c:v>10</c:v>
                </c:pt>
                <c:pt idx="529">
                  <c:v>10</c:v>
                </c:pt>
                <c:pt idx="530">
                  <c:v>10.75</c:v>
                </c:pt>
                <c:pt idx="531">
                  <c:v>10.5</c:v>
                </c:pt>
                <c:pt idx="532">
                  <c:v>10.5</c:v>
                </c:pt>
                <c:pt idx="533">
                  <c:v>10.5</c:v>
                </c:pt>
                <c:pt idx="534">
                  <c:v>10.5</c:v>
                </c:pt>
                <c:pt idx="535">
                  <c:v>10.5</c:v>
                </c:pt>
                <c:pt idx="536">
                  <c:v>10.5</c:v>
                </c:pt>
                <c:pt idx="537">
                  <c:v>8.5</c:v>
                </c:pt>
                <c:pt idx="538">
                  <c:v>8.5</c:v>
                </c:pt>
                <c:pt idx="539">
                  <c:v>8.5</c:v>
                </c:pt>
                <c:pt idx="540">
                  <c:v>8.5</c:v>
                </c:pt>
                <c:pt idx="541">
                  <c:v>8</c:v>
                </c:pt>
                <c:pt idx="542">
                  <c:v>8</c:v>
                </c:pt>
                <c:pt idx="543">
                  <c:v>8</c:v>
                </c:pt>
                <c:pt idx="544">
                  <c:v>8.75</c:v>
                </c:pt>
                <c:pt idx="545">
                  <c:v>8.75</c:v>
                </c:pt>
                <c:pt idx="546">
                  <c:v>9.25</c:v>
                </c:pt>
                <c:pt idx="547">
                  <c:v>9.25</c:v>
                </c:pt>
                <c:pt idx="548">
                  <c:v>9.25</c:v>
                </c:pt>
                <c:pt idx="549">
                  <c:v>9</c:v>
                </c:pt>
                <c:pt idx="550">
                  <c:v>9</c:v>
                </c:pt>
                <c:pt idx="551">
                  <c:v>8</c:v>
                </c:pt>
                <c:pt idx="552">
                  <c:v>8</c:v>
                </c:pt>
                <c:pt idx="553">
                  <c:v>8</c:v>
                </c:pt>
                <c:pt idx="554">
                  <c:v>8</c:v>
                </c:pt>
                <c:pt idx="555">
                  <c:v>7.75</c:v>
                </c:pt>
                <c:pt idx="556">
                  <c:v>7.75</c:v>
                </c:pt>
                <c:pt idx="557">
                  <c:v>7.75</c:v>
                </c:pt>
                <c:pt idx="558">
                  <c:v>7.75</c:v>
                </c:pt>
                <c:pt idx="559">
                  <c:v>7.75</c:v>
                </c:pt>
                <c:pt idx="560">
                  <c:v>7.75</c:v>
                </c:pt>
                <c:pt idx="561">
                  <c:v>7.75</c:v>
                </c:pt>
                <c:pt idx="562">
                  <c:v>7.75</c:v>
                </c:pt>
                <c:pt idx="563">
                  <c:v>7.75</c:v>
                </c:pt>
                <c:pt idx="564">
                  <c:v>7.75</c:v>
                </c:pt>
                <c:pt idx="565">
                  <c:v>8</c:v>
                </c:pt>
                <c:pt idx="566">
                  <c:v>8</c:v>
                </c:pt>
                <c:pt idx="567">
                  <c:v>8.25</c:v>
                </c:pt>
                <c:pt idx="568">
                  <c:v>8.25</c:v>
                </c:pt>
                <c:pt idx="569">
                  <c:v>8.25</c:v>
                </c:pt>
                <c:pt idx="570">
                  <c:v>8.25</c:v>
                </c:pt>
                <c:pt idx="571">
                  <c:v>8.25</c:v>
                </c:pt>
                <c:pt idx="572">
                  <c:v>8.25</c:v>
                </c:pt>
                <c:pt idx="573">
                  <c:v>8.25</c:v>
                </c:pt>
                <c:pt idx="574">
                  <c:v>8.25</c:v>
                </c:pt>
                <c:pt idx="575">
                  <c:v>8.25</c:v>
                </c:pt>
                <c:pt idx="576">
                  <c:v>8.25</c:v>
                </c:pt>
                <c:pt idx="577">
                  <c:v>8.25</c:v>
                </c:pt>
                <c:pt idx="578">
                  <c:v>8.25</c:v>
                </c:pt>
                <c:pt idx="579">
                  <c:v>9</c:v>
                </c:pt>
                <c:pt idx="580">
                  <c:v>9</c:v>
                </c:pt>
                <c:pt idx="581">
                  <c:v>9</c:v>
                </c:pt>
                <c:pt idx="582">
                  <c:v>9</c:v>
                </c:pt>
                <c:pt idx="583">
                  <c:v>9</c:v>
                </c:pt>
                <c:pt idx="584">
                  <c:v>9</c:v>
                </c:pt>
                <c:pt idx="585">
                  <c:v>9</c:v>
                </c:pt>
                <c:pt idx="586">
                  <c:v>10</c:v>
                </c:pt>
                <c:pt idx="587">
                  <c:v>10</c:v>
                </c:pt>
                <c:pt idx="588">
                  <c:v>10</c:v>
                </c:pt>
                <c:pt idx="589">
                  <c:v>10</c:v>
                </c:pt>
                <c:pt idx="590">
                  <c:v>10</c:v>
                </c:pt>
                <c:pt idx="591">
                  <c:v>10</c:v>
                </c:pt>
                <c:pt idx="592">
                  <c:v>10</c:v>
                </c:pt>
                <c:pt idx="593">
                  <c:v>8</c:v>
                </c:pt>
                <c:pt idx="594">
                  <c:v>8.75</c:v>
                </c:pt>
                <c:pt idx="595">
                  <c:v>8.75</c:v>
                </c:pt>
                <c:pt idx="596">
                  <c:v>8.75</c:v>
                </c:pt>
                <c:pt idx="597">
                  <c:v>8.75</c:v>
                </c:pt>
                <c:pt idx="598">
                  <c:v>8.75</c:v>
                </c:pt>
                <c:pt idx="599">
                  <c:v>8.75</c:v>
                </c:pt>
                <c:pt idx="600">
                  <c:v>9.25</c:v>
                </c:pt>
                <c:pt idx="601">
                  <c:v>9.25</c:v>
                </c:pt>
                <c:pt idx="602">
                  <c:v>9.25</c:v>
                </c:pt>
                <c:pt idx="603">
                  <c:v>9.25</c:v>
                </c:pt>
                <c:pt idx="604">
                  <c:v>8.75</c:v>
                </c:pt>
                <c:pt idx="605">
                  <c:v>8.75</c:v>
                </c:pt>
                <c:pt idx="606">
                  <c:v>8.75</c:v>
                </c:pt>
                <c:pt idx="607">
                  <c:v>8.75</c:v>
                </c:pt>
                <c:pt idx="608">
                  <c:v>8.75</c:v>
                </c:pt>
                <c:pt idx="609">
                  <c:v>8.5</c:v>
                </c:pt>
                <c:pt idx="610">
                  <c:v>8.5</c:v>
                </c:pt>
                <c:pt idx="611">
                  <c:v>8.5</c:v>
                </c:pt>
                <c:pt idx="612">
                  <c:v>8.5</c:v>
                </c:pt>
                <c:pt idx="613">
                  <c:v>8.5</c:v>
                </c:pt>
                <c:pt idx="614">
                  <c:v>8.5</c:v>
                </c:pt>
                <c:pt idx="615">
                  <c:v>8.5</c:v>
                </c:pt>
                <c:pt idx="616">
                  <c:v>8.5</c:v>
                </c:pt>
                <c:pt idx="617">
                  <c:v>8.5</c:v>
                </c:pt>
                <c:pt idx="618">
                  <c:v>8.5</c:v>
                </c:pt>
                <c:pt idx="619">
                  <c:v>8.5</c:v>
                </c:pt>
                <c:pt idx="620">
                  <c:v>8.5</c:v>
                </c:pt>
                <c:pt idx="621">
                  <c:v>8.5</c:v>
                </c:pt>
                <c:pt idx="622">
                  <c:v>8.5</c:v>
                </c:pt>
                <c:pt idx="623">
                  <c:v>8.5</c:v>
                </c:pt>
                <c:pt idx="624">
                  <c:v>8.5</c:v>
                </c:pt>
                <c:pt idx="625">
                  <c:v>9.75</c:v>
                </c:pt>
                <c:pt idx="626">
                  <c:v>9.75</c:v>
                </c:pt>
                <c:pt idx="627">
                  <c:v>9.75</c:v>
                </c:pt>
                <c:pt idx="628">
                  <c:v>9</c:v>
                </c:pt>
                <c:pt idx="629">
                  <c:v>9.75</c:v>
                </c:pt>
                <c:pt idx="630">
                  <c:v>9.75</c:v>
                </c:pt>
                <c:pt idx="631">
                  <c:v>9.75</c:v>
                </c:pt>
                <c:pt idx="632">
                  <c:v>9</c:v>
                </c:pt>
                <c:pt idx="633">
                  <c:v>9</c:v>
                </c:pt>
                <c:pt idx="634">
                  <c:v>9</c:v>
                </c:pt>
                <c:pt idx="635">
                  <c:v>9</c:v>
                </c:pt>
                <c:pt idx="636">
                  <c:v>9</c:v>
                </c:pt>
                <c:pt idx="637">
                  <c:v>8.5</c:v>
                </c:pt>
                <c:pt idx="638">
                  <c:v>7.25</c:v>
                </c:pt>
                <c:pt idx="639">
                  <c:v>7.25</c:v>
                </c:pt>
                <c:pt idx="640">
                  <c:v>7.25</c:v>
                </c:pt>
                <c:pt idx="641">
                  <c:v>6.5</c:v>
                </c:pt>
                <c:pt idx="642">
                  <c:v>6.5</c:v>
                </c:pt>
                <c:pt idx="643">
                  <c:v>6.25</c:v>
                </c:pt>
                <c:pt idx="644">
                  <c:v>5</c:v>
                </c:pt>
                <c:pt idx="645">
                  <c:v>5</c:v>
                </c:pt>
                <c:pt idx="646">
                  <c:v>6.5</c:v>
                </c:pt>
                <c:pt idx="647">
                  <c:v>6.5</c:v>
                </c:pt>
                <c:pt idx="648">
                  <c:v>6.5</c:v>
                </c:pt>
                <c:pt idx="649">
                  <c:v>6.75</c:v>
                </c:pt>
                <c:pt idx="650">
                  <c:v>6.75</c:v>
                </c:pt>
                <c:pt idx="651">
                  <c:v>6.75</c:v>
                </c:pt>
                <c:pt idx="652">
                  <c:v>6.75</c:v>
                </c:pt>
                <c:pt idx="653">
                  <c:v>6.75</c:v>
                </c:pt>
                <c:pt idx="654">
                  <c:v>6.75</c:v>
                </c:pt>
                <c:pt idx="655">
                  <c:v>6.75</c:v>
                </c:pt>
                <c:pt idx="656">
                  <c:v>6.75</c:v>
                </c:pt>
                <c:pt idx="657">
                  <c:v>6.75</c:v>
                </c:pt>
                <c:pt idx="658">
                  <c:v>6.75</c:v>
                </c:pt>
                <c:pt idx="659">
                  <c:v>6.75</c:v>
                </c:pt>
                <c:pt idx="660">
                  <c:v>6.75</c:v>
                </c:pt>
                <c:pt idx="661">
                  <c:v>6.75</c:v>
                </c:pt>
                <c:pt idx="662">
                  <c:v>6.75</c:v>
                </c:pt>
                <c:pt idx="663">
                  <c:v>7.25</c:v>
                </c:pt>
                <c:pt idx="664">
                  <c:v>7.25</c:v>
                </c:pt>
                <c:pt idx="665">
                  <c:v>7.25</c:v>
                </c:pt>
                <c:pt idx="666">
                  <c:v>7</c:v>
                </c:pt>
                <c:pt idx="667">
                  <c:v>7</c:v>
                </c:pt>
                <c:pt idx="668">
                  <c:v>6.25</c:v>
                </c:pt>
                <c:pt idx="669">
                  <c:v>6.25</c:v>
                </c:pt>
                <c:pt idx="670">
                  <c:v>6.25</c:v>
                </c:pt>
                <c:pt idx="671">
                  <c:v>6.25</c:v>
                </c:pt>
                <c:pt idx="672">
                  <c:v>4.75</c:v>
                </c:pt>
                <c:pt idx="673">
                  <c:v>4.75</c:v>
                </c:pt>
                <c:pt idx="674">
                  <c:v>4.75</c:v>
                </c:pt>
                <c:pt idx="675">
                  <c:v>4.75</c:v>
                </c:pt>
                <c:pt idx="676">
                  <c:v>4.75</c:v>
                </c:pt>
                <c:pt idx="677">
                  <c:v>4.75</c:v>
                </c:pt>
                <c:pt idx="678">
                  <c:v>4.75</c:v>
                </c:pt>
                <c:pt idx="679">
                  <c:v>4.75</c:v>
                </c:pt>
                <c:pt idx="680">
                  <c:v>4.75</c:v>
                </c:pt>
                <c:pt idx="681">
                  <c:v>4.75</c:v>
                </c:pt>
                <c:pt idx="682">
                  <c:v>4.75</c:v>
                </c:pt>
                <c:pt idx="683">
                  <c:v>4.75</c:v>
                </c:pt>
                <c:pt idx="684">
                  <c:v>4.75</c:v>
                </c:pt>
                <c:pt idx="685">
                  <c:v>4.75</c:v>
                </c:pt>
                <c:pt idx="686">
                  <c:v>4.75</c:v>
                </c:pt>
                <c:pt idx="687">
                  <c:v>4.75</c:v>
                </c:pt>
                <c:pt idx="688">
                  <c:v>4.75</c:v>
                </c:pt>
                <c:pt idx="689">
                  <c:v>4.75</c:v>
                </c:pt>
                <c:pt idx="690">
                  <c:v>6.25</c:v>
                </c:pt>
                <c:pt idx="691">
                  <c:v>6.25</c:v>
                </c:pt>
                <c:pt idx="692">
                  <c:v>6.25</c:v>
                </c:pt>
                <c:pt idx="693">
                  <c:v>6.25</c:v>
                </c:pt>
                <c:pt idx="694">
                  <c:v>6.25</c:v>
                </c:pt>
                <c:pt idx="695">
                  <c:v>6.25</c:v>
                </c:pt>
                <c:pt idx="696">
                  <c:v>6.25</c:v>
                </c:pt>
                <c:pt idx="697">
                  <c:v>6.25</c:v>
                </c:pt>
                <c:pt idx="698">
                  <c:v>6.25</c:v>
                </c:pt>
                <c:pt idx="699">
                  <c:v>6.25</c:v>
                </c:pt>
                <c:pt idx="700">
                  <c:v>6.25</c:v>
                </c:pt>
                <c:pt idx="701">
                  <c:v>6.25</c:v>
                </c:pt>
                <c:pt idx="702">
                  <c:v>6.25</c:v>
                </c:pt>
                <c:pt idx="703">
                  <c:v>6.25</c:v>
                </c:pt>
                <c:pt idx="704">
                  <c:v>6.25</c:v>
                </c:pt>
                <c:pt idx="705">
                  <c:v>6.25</c:v>
                </c:pt>
                <c:pt idx="706">
                  <c:v>6.25</c:v>
                </c:pt>
                <c:pt idx="707">
                  <c:v>6.25</c:v>
                </c:pt>
                <c:pt idx="708">
                  <c:v>6.25</c:v>
                </c:pt>
                <c:pt idx="709">
                  <c:v>6.25</c:v>
                </c:pt>
                <c:pt idx="710">
                  <c:v>6.5</c:v>
                </c:pt>
                <c:pt idx="711">
                  <c:v>6.5</c:v>
                </c:pt>
                <c:pt idx="712">
                  <c:v>6.5</c:v>
                </c:pt>
                <c:pt idx="713">
                  <c:v>6.5</c:v>
                </c:pt>
                <c:pt idx="714">
                  <c:v>6.5</c:v>
                </c:pt>
                <c:pt idx="715">
                  <c:v>7.5</c:v>
                </c:pt>
                <c:pt idx="716">
                  <c:v>7.5</c:v>
                </c:pt>
                <c:pt idx="717">
                  <c:v>7.5</c:v>
                </c:pt>
                <c:pt idx="718">
                  <c:v>7.5</c:v>
                </c:pt>
                <c:pt idx="719">
                  <c:v>7.25</c:v>
                </c:pt>
                <c:pt idx="720">
                  <c:v>7.25</c:v>
                </c:pt>
                <c:pt idx="721">
                  <c:v>7.25</c:v>
                </c:pt>
                <c:pt idx="722">
                  <c:v>7.25</c:v>
                </c:pt>
                <c:pt idx="723">
                  <c:v>8</c:v>
                </c:pt>
                <c:pt idx="724">
                  <c:v>8</c:v>
                </c:pt>
                <c:pt idx="725">
                  <c:v>8.5</c:v>
                </c:pt>
                <c:pt idx="726">
                  <c:v>8</c:v>
                </c:pt>
                <c:pt idx="727">
                  <c:v>8</c:v>
                </c:pt>
                <c:pt idx="728">
                  <c:v>8</c:v>
                </c:pt>
                <c:pt idx="729">
                  <c:v>8</c:v>
                </c:pt>
                <c:pt idx="730">
                  <c:v>8</c:v>
                </c:pt>
                <c:pt idx="731">
                  <c:v>8</c:v>
                </c:pt>
                <c:pt idx="732">
                  <c:v>8</c:v>
                </c:pt>
                <c:pt idx="733">
                  <c:v>8.5</c:v>
                </c:pt>
                <c:pt idx="734">
                  <c:v>8.25</c:v>
                </c:pt>
                <c:pt idx="735">
                  <c:v>8.25</c:v>
                </c:pt>
                <c:pt idx="736">
                  <c:v>8.25</c:v>
                </c:pt>
                <c:pt idx="737">
                  <c:v>8.25</c:v>
                </c:pt>
                <c:pt idx="738">
                  <c:v>8.25</c:v>
                </c:pt>
                <c:pt idx="739">
                  <c:v>7.7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</c:v>
                </c:pt>
                <c:pt idx="744">
                  <c:v>6.75</c:v>
                </c:pt>
                <c:pt idx="745">
                  <c:v>6.75</c:v>
                </c:pt>
                <c:pt idx="746">
                  <c:v>7</c:v>
                </c:pt>
                <c:pt idx="747">
                  <c:v>7</c:v>
                </c:pt>
                <c:pt idx="748">
                  <c:v>7</c:v>
                </c:pt>
                <c:pt idx="749">
                  <c:v>7</c:v>
                </c:pt>
                <c:pt idx="750">
                  <c:v>7</c:v>
                </c:pt>
                <c:pt idx="751">
                  <c:v>7</c:v>
                </c:pt>
                <c:pt idx="752">
                  <c:v>6.75</c:v>
                </c:pt>
                <c:pt idx="753">
                  <c:v>6.75</c:v>
                </c:pt>
                <c:pt idx="754">
                  <c:v>6.75</c:v>
                </c:pt>
                <c:pt idx="755">
                  <c:v>6.25</c:v>
                </c:pt>
                <c:pt idx="756">
                  <c:v>6</c:v>
                </c:pt>
                <c:pt idx="757">
                  <c:v>6</c:v>
                </c:pt>
                <c:pt idx="758">
                  <c:v>6</c:v>
                </c:pt>
                <c:pt idx="759">
                  <c:v>6</c:v>
                </c:pt>
                <c:pt idx="760">
                  <c:v>5.75</c:v>
                </c:pt>
                <c:pt idx="761">
                  <c:v>5.75</c:v>
                </c:pt>
                <c:pt idx="762">
                  <c:v>7.5</c:v>
                </c:pt>
                <c:pt idx="763">
                  <c:v>7.25</c:v>
                </c:pt>
                <c:pt idx="764">
                  <c:v>7.25</c:v>
                </c:pt>
                <c:pt idx="765">
                  <c:v>7.25</c:v>
                </c:pt>
                <c:pt idx="766">
                  <c:v>7.25</c:v>
                </c:pt>
                <c:pt idx="767">
                  <c:v>7.25</c:v>
                </c:pt>
                <c:pt idx="768">
                  <c:v>7.25</c:v>
                </c:pt>
                <c:pt idx="769">
                  <c:v>7.25</c:v>
                </c:pt>
                <c:pt idx="770">
                  <c:v>7.25</c:v>
                </c:pt>
                <c:pt idx="771">
                  <c:v>7.2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</c:v>
                </c:pt>
                <c:pt idx="780">
                  <c:v>7.5</c:v>
                </c:pt>
                <c:pt idx="781">
                  <c:v>7</c:v>
                </c:pt>
                <c:pt idx="782">
                  <c:v>6.5</c:v>
                </c:pt>
                <c:pt idx="783">
                  <c:v>6.5</c:v>
                </c:pt>
                <c:pt idx="784">
                  <c:v>6.5</c:v>
                </c:pt>
                <c:pt idx="785">
                  <c:v>6.5</c:v>
                </c:pt>
                <c:pt idx="786">
                  <c:v>5.5</c:v>
                </c:pt>
                <c:pt idx="787">
                  <c:v>5.5</c:v>
                </c:pt>
                <c:pt idx="788">
                  <c:v>5.5</c:v>
                </c:pt>
                <c:pt idx="789">
                  <c:v>5.5</c:v>
                </c:pt>
                <c:pt idx="790">
                  <c:v>5.5</c:v>
                </c:pt>
                <c:pt idx="791">
                  <c:v>5.5</c:v>
                </c:pt>
                <c:pt idx="792">
                  <c:v>5.5</c:v>
                </c:pt>
                <c:pt idx="793">
                  <c:v>5.5</c:v>
                </c:pt>
                <c:pt idx="794">
                  <c:v>5.5</c:v>
                </c:pt>
                <c:pt idx="795">
                  <c:v>5.5</c:v>
                </c:pt>
                <c:pt idx="796">
                  <c:v>5.5</c:v>
                </c:pt>
                <c:pt idx="797">
                  <c:v>5.5</c:v>
                </c:pt>
                <c:pt idx="798">
                  <c:v>5.5</c:v>
                </c:pt>
                <c:pt idx="799">
                  <c:v>5</c:v>
                </c:pt>
                <c:pt idx="800">
                  <c:v>5</c:v>
                </c:pt>
                <c:pt idx="801">
                  <c:v>5</c:v>
                </c:pt>
                <c:pt idx="802">
                  <c:v>5</c:v>
                </c:pt>
                <c:pt idx="803">
                  <c:v>5</c:v>
                </c:pt>
                <c:pt idx="804">
                  <c:v>5</c:v>
                </c:pt>
                <c:pt idx="805">
                  <c:v>5</c:v>
                </c:pt>
                <c:pt idx="806">
                  <c:v>5</c:v>
                </c:pt>
                <c:pt idx="807">
                  <c:v>5</c:v>
                </c:pt>
                <c:pt idx="808">
                  <c:v>5</c:v>
                </c:pt>
                <c:pt idx="809">
                  <c:v>5</c:v>
                </c:pt>
                <c:pt idx="810">
                  <c:v>5</c:v>
                </c:pt>
                <c:pt idx="811">
                  <c:v>4.25</c:v>
                </c:pt>
                <c:pt idx="812">
                  <c:v>4.25</c:v>
                </c:pt>
                <c:pt idx="813">
                  <c:v>4.25</c:v>
                </c:pt>
                <c:pt idx="814">
                  <c:v>4.25</c:v>
                </c:pt>
                <c:pt idx="815">
                  <c:v>4.25</c:v>
                </c:pt>
                <c:pt idx="816">
                  <c:v>4</c:v>
                </c:pt>
                <c:pt idx="817">
                  <c:v>3.8500000000000014</c:v>
                </c:pt>
                <c:pt idx="818">
                  <c:v>3.8500000000000014</c:v>
                </c:pt>
                <c:pt idx="819">
                  <c:v>3.8500000000000014</c:v>
                </c:pt>
                <c:pt idx="820">
                  <c:v>3.8500000000000014</c:v>
                </c:pt>
                <c:pt idx="821">
                  <c:v>3.8500000000000014</c:v>
                </c:pt>
                <c:pt idx="822">
                  <c:v>3.8500000000000014</c:v>
                </c:pt>
                <c:pt idx="823">
                  <c:v>3.8500000000000014</c:v>
                </c:pt>
                <c:pt idx="824">
                  <c:v>3.8500000000000014</c:v>
                </c:pt>
                <c:pt idx="825">
                  <c:v>3.8500000000000014</c:v>
                </c:pt>
                <c:pt idx="826">
                  <c:v>3.8500000000000014</c:v>
                </c:pt>
                <c:pt idx="827">
                  <c:v>3.8500000000000014</c:v>
                </c:pt>
                <c:pt idx="828">
                  <c:v>3.8500000000000014</c:v>
                </c:pt>
                <c:pt idx="829">
                  <c:v>3.75</c:v>
                </c:pt>
                <c:pt idx="830">
                  <c:v>3.5</c:v>
                </c:pt>
                <c:pt idx="831">
                  <c:v>3.5</c:v>
                </c:pt>
                <c:pt idx="832">
                  <c:v>3.5</c:v>
                </c:pt>
                <c:pt idx="833">
                  <c:v>3.5</c:v>
                </c:pt>
                <c:pt idx="834">
                  <c:v>3.5</c:v>
                </c:pt>
                <c:pt idx="835">
                  <c:v>3.5</c:v>
                </c:pt>
                <c:pt idx="836">
                  <c:v>3.5</c:v>
                </c:pt>
                <c:pt idx="837">
                  <c:v>3.5</c:v>
                </c:pt>
                <c:pt idx="838">
                  <c:v>3.5</c:v>
                </c:pt>
                <c:pt idx="839">
                  <c:v>3.5</c:v>
                </c:pt>
                <c:pt idx="840">
                  <c:v>3.5</c:v>
                </c:pt>
                <c:pt idx="841">
                  <c:v>3.2999999999999972</c:v>
                </c:pt>
                <c:pt idx="842">
                  <c:v>3.2000000000000028</c:v>
                </c:pt>
                <c:pt idx="843">
                  <c:v>3.0999999999999943</c:v>
                </c:pt>
                <c:pt idx="844">
                  <c:v>3.0999999999999943</c:v>
                </c:pt>
                <c:pt idx="845">
                  <c:v>3.0500000000000043</c:v>
                </c:pt>
                <c:pt idx="846">
                  <c:v>3.0499999999999972</c:v>
                </c:pt>
                <c:pt idx="847">
                  <c:v>3</c:v>
                </c:pt>
                <c:pt idx="848">
                  <c:v>3</c:v>
                </c:pt>
                <c:pt idx="849">
                  <c:v>3</c:v>
                </c:pt>
                <c:pt idx="850">
                  <c:v>2.8999999999999986</c:v>
                </c:pt>
                <c:pt idx="851">
                  <c:v>2.7999999999999972</c:v>
                </c:pt>
                <c:pt idx="852">
                  <c:v>2.7000000000000028</c:v>
                </c:pt>
                <c:pt idx="853">
                  <c:v>2.6999999999999957</c:v>
                </c:pt>
                <c:pt idx="854">
                  <c:v>2.6999999999999957</c:v>
                </c:pt>
                <c:pt idx="855">
                  <c:v>2.6999999999999957</c:v>
                </c:pt>
                <c:pt idx="856">
                  <c:v>2.7000000000000028</c:v>
                </c:pt>
                <c:pt idx="857">
                  <c:v>2.6000000000000014</c:v>
                </c:pt>
                <c:pt idx="858">
                  <c:v>2.6000000000000014</c:v>
                </c:pt>
                <c:pt idx="859">
                  <c:v>3</c:v>
                </c:pt>
                <c:pt idx="860">
                  <c:v>3</c:v>
                </c:pt>
                <c:pt idx="861">
                  <c:v>3</c:v>
                </c:pt>
                <c:pt idx="862">
                  <c:v>2.8999999999999986</c:v>
                </c:pt>
                <c:pt idx="863">
                  <c:v>2.9000000000000057</c:v>
                </c:pt>
                <c:pt idx="864">
                  <c:v>2.9000000000000057</c:v>
                </c:pt>
                <c:pt idx="865">
                  <c:v>2.7999999999999972</c:v>
                </c:pt>
                <c:pt idx="866">
                  <c:v>2.7999999999999972</c:v>
                </c:pt>
                <c:pt idx="867">
                  <c:v>2.7000000000000028</c:v>
                </c:pt>
                <c:pt idx="868">
                  <c:v>2.7000000000000028</c:v>
                </c:pt>
                <c:pt idx="869">
                  <c:v>2.7000000000000028</c:v>
                </c:pt>
                <c:pt idx="870">
                  <c:v>2.7000000000000028</c:v>
                </c:pt>
                <c:pt idx="871">
                  <c:v>2.7000000000000028</c:v>
                </c:pt>
                <c:pt idx="872">
                  <c:v>2.5999999999999943</c:v>
                </c:pt>
                <c:pt idx="873">
                  <c:v>2.6000000000000014</c:v>
                </c:pt>
                <c:pt idx="874">
                  <c:v>2.6000000000000014</c:v>
                </c:pt>
                <c:pt idx="875">
                  <c:v>2.6000000000000014</c:v>
                </c:pt>
                <c:pt idx="876">
                  <c:v>2.6000000000000014</c:v>
                </c:pt>
                <c:pt idx="877">
                  <c:v>1.75</c:v>
                </c:pt>
                <c:pt idx="878">
                  <c:v>2</c:v>
                </c:pt>
                <c:pt idx="879">
                  <c:v>2</c:v>
                </c:pt>
                <c:pt idx="880">
                  <c:v>2</c:v>
                </c:pt>
                <c:pt idx="881">
                  <c:v>2</c:v>
                </c:pt>
                <c:pt idx="882">
                  <c:v>2</c:v>
                </c:pt>
                <c:pt idx="883">
                  <c:v>2</c:v>
                </c:pt>
                <c:pt idx="884">
                  <c:v>2</c:v>
                </c:pt>
                <c:pt idx="885">
                  <c:v>2</c:v>
                </c:pt>
                <c:pt idx="886">
                  <c:v>2</c:v>
                </c:pt>
                <c:pt idx="887">
                  <c:v>2</c:v>
                </c:pt>
                <c:pt idx="888">
                  <c:v>2</c:v>
                </c:pt>
                <c:pt idx="889">
                  <c:v>2</c:v>
                </c:pt>
                <c:pt idx="890">
                  <c:v>2</c:v>
                </c:pt>
                <c:pt idx="891">
                  <c:v>2</c:v>
                </c:pt>
                <c:pt idx="892">
                  <c:v>2</c:v>
                </c:pt>
                <c:pt idx="893">
                  <c:v>2</c:v>
                </c:pt>
                <c:pt idx="894">
                  <c:v>2</c:v>
                </c:pt>
                <c:pt idx="895">
                  <c:v>2</c:v>
                </c:pt>
                <c:pt idx="896">
                  <c:v>2</c:v>
                </c:pt>
                <c:pt idx="897">
                  <c:v>2</c:v>
                </c:pt>
                <c:pt idx="898">
                  <c:v>2.3000000000000043</c:v>
                </c:pt>
                <c:pt idx="899">
                  <c:v>2.2999999999999972</c:v>
                </c:pt>
                <c:pt idx="900">
                  <c:v>2.5</c:v>
                </c:pt>
                <c:pt idx="901">
                  <c:v>3.75</c:v>
                </c:pt>
                <c:pt idx="902">
                  <c:v>3.25</c:v>
                </c:pt>
                <c:pt idx="903">
                  <c:v>3.25</c:v>
                </c:pt>
                <c:pt idx="904">
                  <c:v>3.25</c:v>
                </c:pt>
                <c:pt idx="905">
                  <c:v>3.25</c:v>
                </c:pt>
                <c:pt idx="906">
                  <c:v>3.25</c:v>
                </c:pt>
                <c:pt idx="907">
                  <c:v>3.1000000000000014</c:v>
                </c:pt>
                <c:pt idx="908">
                  <c:v>3.1000000000000014</c:v>
                </c:pt>
                <c:pt idx="909">
                  <c:v>3.1000000000000014</c:v>
                </c:pt>
                <c:pt idx="910">
                  <c:v>3.1000000000000014</c:v>
                </c:pt>
                <c:pt idx="911">
                  <c:v>3.1000000000000014</c:v>
                </c:pt>
                <c:pt idx="912">
                  <c:v>3.0999999999999943</c:v>
                </c:pt>
                <c:pt idx="913">
                  <c:v>3.0999999999999943</c:v>
                </c:pt>
                <c:pt idx="914">
                  <c:v>3.2999999999999972</c:v>
                </c:pt>
                <c:pt idx="915">
                  <c:v>3.2999999999999972</c:v>
                </c:pt>
                <c:pt idx="916">
                  <c:v>3.2999999999999972</c:v>
                </c:pt>
                <c:pt idx="917">
                  <c:v>3.2999999999999972</c:v>
                </c:pt>
                <c:pt idx="918">
                  <c:v>3.2999999999999972</c:v>
                </c:pt>
                <c:pt idx="919">
                  <c:v>3.2999999999999972</c:v>
                </c:pt>
                <c:pt idx="920">
                  <c:v>3.5</c:v>
                </c:pt>
                <c:pt idx="921">
                  <c:v>3.5</c:v>
                </c:pt>
                <c:pt idx="922">
                  <c:v>3.5</c:v>
                </c:pt>
                <c:pt idx="923">
                  <c:v>3.5</c:v>
                </c:pt>
                <c:pt idx="924">
                  <c:v>3.25</c:v>
                </c:pt>
                <c:pt idx="925">
                  <c:v>3.25</c:v>
                </c:pt>
                <c:pt idx="926">
                  <c:v>3.25</c:v>
                </c:pt>
                <c:pt idx="927">
                  <c:v>3.25</c:v>
                </c:pt>
                <c:pt idx="928">
                  <c:v>3.25</c:v>
                </c:pt>
                <c:pt idx="929">
                  <c:v>3.25</c:v>
                </c:pt>
                <c:pt idx="930">
                  <c:v>4</c:v>
                </c:pt>
                <c:pt idx="931">
                  <c:v>4</c:v>
                </c:pt>
                <c:pt idx="932">
                  <c:v>4</c:v>
                </c:pt>
                <c:pt idx="933">
                  <c:v>4</c:v>
                </c:pt>
                <c:pt idx="934">
                  <c:v>3.9000000000000057</c:v>
                </c:pt>
                <c:pt idx="935">
                  <c:v>3.8999999999999986</c:v>
                </c:pt>
                <c:pt idx="936">
                  <c:v>4.2999999999999972</c:v>
                </c:pt>
                <c:pt idx="937">
                  <c:v>3.8999999999999986</c:v>
                </c:pt>
                <c:pt idx="938">
                  <c:v>4.4000000000000057</c:v>
                </c:pt>
                <c:pt idx="939">
                  <c:v>4.6499999999999986</c:v>
                </c:pt>
                <c:pt idx="940">
                  <c:v>4.6500000000000057</c:v>
                </c:pt>
                <c:pt idx="941">
                  <c:v>4.7999999999999972</c:v>
                </c:pt>
                <c:pt idx="942">
                  <c:v>4.8000000000000043</c:v>
                </c:pt>
                <c:pt idx="943">
                  <c:v>4.7000000000000028</c:v>
                </c:pt>
                <c:pt idx="944">
                  <c:v>6.3500000000000085</c:v>
                </c:pt>
                <c:pt idx="945">
                  <c:v>4.7000000000000028</c:v>
                </c:pt>
                <c:pt idx="946">
                  <c:v>4.7000000000000028</c:v>
                </c:pt>
                <c:pt idx="947">
                  <c:v>4.8000000000000043</c:v>
                </c:pt>
                <c:pt idx="948">
                  <c:v>4.7999999999999972</c:v>
                </c:pt>
                <c:pt idx="949">
                  <c:v>6.2999999999999972</c:v>
                </c:pt>
                <c:pt idx="950">
                  <c:v>6.9500000000000028</c:v>
                </c:pt>
                <c:pt idx="951">
                  <c:v>6.9500000000000028</c:v>
                </c:pt>
                <c:pt idx="952">
                  <c:v>6.9499999999999957</c:v>
                </c:pt>
                <c:pt idx="953">
                  <c:v>6.7000000000000028</c:v>
                </c:pt>
                <c:pt idx="954">
                  <c:v>6.7000000000000028</c:v>
                </c:pt>
                <c:pt idx="955">
                  <c:v>6.5500000000000043</c:v>
                </c:pt>
                <c:pt idx="956">
                  <c:v>6.5499999999999972</c:v>
                </c:pt>
                <c:pt idx="957">
                  <c:v>6.5499999999999972</c:v>
                </c:pt>
                <c:pt idx="958">
                  <c:v>6.3999999999999986</c:v>
                </c:pt>
                <c:pt idx="959">
                  <c:v>6</c:v>
                </c:pt>
                <c:pt idx="960">
                  <c:v>5</c:v>
                </c:pt>
                <c:pt idx="961">
                  <c:v>4.5</c:v>
                </c:pt>
                <c:pt idx="962">
                  <c:v>4.5</c:v>
                </c:pt>
                <c:pt idx="963">
                  <c:v>4.5</c:v>
                </c:pt>
                <c:pt idx="964">
                  <c:v>4.5</c:v>
                </c:pt>
                <c:pt idx="965">
                  <c:v>4.5</c:v>
                </c:pt>
                <c:pt idx="966">
                  <c:v>4.5</c:v>
                </c:pt>
                <c:pt idx="967">
                  <c:v>3.9500000000000028</c:v>
                </c:pt>
                <c:pt idx="968">
                  <c:v>3.7000000000000028</c:v>
                </c:pt>
                <c:pt idx="969">
                  <c:v>3.7000000000000028</c:v>
                </c:pt>
                <c:pt idx="970">
                  <c:v>3.7000000000000028</c:v>
                </c:pt>
                <c:pt idx="971">
                  <c:v>3.7000000000000028</c:v>
                </c:pt>
                <c:pt idx="972">
                  <c:v>3.7000000000000028</c:v>
                </c:pt>
                <c:pt idx="973">
                  <c:v>3.7000000000000028</c:v>
                </c:pt>
                <c:pt idx="974">
                  <c:v>3.9000000000000057</c:v>
                </c:pt>
                <c:pt idx="975">
                  <c:v>4</c:v>
                </c:pt>
                <c:pt idx="976">
                  <c:v>4</c:v>
                </c:pt>
                <c:pt idx="977">
                  <c:v>4</c:v>
                </c:pt>
                <c:pt idx="978">
                  <c:v>4</c:v>
                </c:pt>
                <c:pt idx="979">
                  <c:v>4.2000000000000028</c:v>
                </c:pt>
                <c:pt idx="980">
                  <c:v>4.2000000000000028</c:v>
                </c:pt>
                <c:pt idx="981">
                  <c:v>4.1999999999999957</c:v>
                </c:pt>
                <c:pt idx="982">
                  <c:v>4.1999999999999957</c:v>
                </c:pt>
                <c:pt idx="983">
                  <c:v>3.5499999999999972</c:v>
                </c:pt>
                <c:pt idx="984">
                  <c:v>3.5499999999999972</c:v>
                </c:pt>
                <c:pt idx="985">
                  <c:v>3.5500000000000043</c:v>
                </c:pt>
                <c:pt idx="986">
                  <c:v>3.7999999999999972</c:v>
                </c:pt>
                <c:pt idx="987">
                  <c:v>3.5</c:v>
                </c:pt>
                <c:pt idx="988">
                  <c:v>3.2000000000000028</c:v>
                </c:pt>
                <c:pt idx="989">
                  <c:v>3.2000000000000028</c:v>
                </c:pt>
                <c:pt idx="990">
                  <c:v>3.2000000000000028</c:v>
                </c:pt>
                <c:pt idx="991">
                  <c:v>3.2000000000000028</c:v>
                </c:pt>
                <c:pt idx="992">
                  <c:v>3.2000000000000028</c:v>
                </c:pt>
                <c:pt idx="993">
                  <c:v>3.2000000000000028</c:v>
                </c:pt>
                <c:pt idx="994">
                  <c:v>3.2000000000000028</c:v>
                </c:pt>
                <c:pt idx="995">
                  <c:v>3.2000000000000028</c:v>
                </c:pt>
                <c:pt idx="996">
                  <c:v>3.2000000000000028</c:v>
                </c:pt>
                <c:pt idx="997">
                  <c:v>3.2000000000000028</c:v>
                </c:pt>
                <c:pt idx="998">
                  <c:v>3.2000000000000028</c:v>
                </c:pt>
                <c:pt idx="999">
                  <c:v>3.2000000000000028</c:v>
                </c:pt>
                <c:pt idx="1000">
                  <c:v>3.2000000000000028</c:v>
                </c:pt>
                <c:pt idx="1001">
                  <c:v>4.0500000000000043</c:v>
                </c:pt>
                <c:pt idx="1002">
                  <c:v>4.2999999999999972</c:v>
                </c:pt>
                <c:pt idx="1003">
                  <c:v>4.2999999999999972</c:v>
                </c:pt>
                <c:pt idx="1004">
                  <c:v>4.3000000000000043</c:v>
                </c:pt>
                <c:pt idx="1005">
                  <c:v>4.2999999999999972</c:v>
                </c:pt>
                <c:pt idx="1006">
                  <c:v>4.3000000000000043</c:v>
                </c:pt>
                <c:pt idx="1007">
                  <c:v>4.25</c:v>
                </c:pt>
                <c:pt idx="1008">
                  <c:v>4.25</c:v>
                </c:pt>
                <c:pt idx="1009">
                  <c:v>4.25</c:v>
                </c:pt>
                <c:pt idx="1010">
                  <c:v>4.25</c:v>
                </c:pt>
                <c:pt idx="1011">
                  <c:v>6.1000000000000014</c:v>
                </c:pt>
                <c:pt idx="1012">
                  <c:v>7.1999999999999957</c:v>
                </c:pt>
                <c:pt idx="1013">
                  <c:v>7.2000000000000028</c:v>
                </c:pt>
                <c:pt idx="1014">
                  <c:v>7.2000000000000028</c:v>
                </c:pt>
                <c:pt idx="1015">
                  <c:v>7.2000000000000028</c:v>
                </c:pt>
                <c:pt idx="1016">
                  <c:v>8.0499999999999972</c:v>
                </c:pt>
                <c:pt idx="1017">
                  <c:v>8.0499999999999972</c:v>
                </c:pt>
                <c:pt idx="1018">
                  <c:v>8.0499999999999972</c:v>
                </c:pt>
                <c:pt idx="1019">
                  <c:v>8.0499999999999972</c:v>
                </c:pt>
                <c:pt idx="1020">
                  <c:v>8.0500000000000043</c:v>
                </c:pt>
                <c:pt idx="1021">
                  <c:v>8.0499999999999972</c:v>
                </c:pt>
                <c:pt idx="1022">
                  <c:v>8.0499999999999972</c:v>
                </c:pt>
                <c:pt idx="1023">
                  <c:v>8.0500000000000043</c:v>
                </c:pt>
                <c:pt idx="1024">
                  <c:v>8.0499999999999972</c:v>
                </c:pt>
                <c:pt idx="1025">
                  <c:v>9.1000000000000014</c:v>
                </c:pt>
                <c:pt idx="1026">
                  <c:v>9</c:v>
                </c:pt>
                <c:pt idx="1027">
                  <c:v>9.1000000000000014</c:v>
                </c:pt>
                <c:pt idx="1028">
                  <c:v>9.0999999999999943</c:v>
                </c:pt>
                <c:pt idx="1029">
                  <c:v>9.1000000000000014</c:v>
                </c:pt>
                <c:pt idx="1030">
                  <c:v>9.5000000000000071</c:v>
                </c:pt>
                <c:pt idx="1031">
                  <c:v>9.6000000000000014</c:v>
                </c:pt>
                <c:pt idx="1032">
                  <c:v>8.7999999999999972</c:v>
                </c:pt>
                <c:pt idx="1033">
                  <c:v>8.7999999999999972</c:v>
                </c:pt>
                <c:pt idx="1034">
                  <c:v>8.7999999999999972</c:v>
                </c:pt>
                <c:pt idx="1035">
                  <c:v>8.8000000000000043</c:v>
                </c:pt>
                <c:pt idx="1036">
                  <c:v>8.7999999999999972</c:v>
                </c:pt>
                <c:pt idx="1037">
                  <c:v>8.7999999999999972</c:v>
                </c:pt>
                <c:pt idx="1038">
                  <c:v>8.7999999999999972</c:v>
                </c:pt>
                <c:pt idx="1039">
                  <c:v>8.8000000000000043</c:v>
                </c:pt>
                <c:pt idx="1040">
                  <c:v>8.8000000000000043</c:v>
                </c:pt>
                <c:pt idx="1041">
                  <c:v>8.7999999999999972</c:v>
                </c:pt>
                <c:pt idx="1042">
                  <c:v>8.8000000000000043</c:v>
                </c:pt>
                <c:pt idx="1043">
                  <c:v>8.8000000000000043</c:v>
                </c:pt>
                <c:pt idx="1044">
                  <c:v>8.7999999999999972</c:v>
                </c:pt>
                <c:pt idx="1045">
                  <c:v>8.8000000000000043</c:v>
                </c:pt>
                <c:pt idx="1046">
                  <c:v>8.8000000000000043</c:v>
                </c:pt>
                <c:pt idx="1047">
                  <c:v>8.7999999999999972</c:v>
                </c:pt>
                <c:pt idx="1048">
                  <c:v>8.6000000000000085</c:v>
                </c:pt>
                <c:pt idx="1049">
                  <c:v>8.6000000000000085</c:v>
                </c:pt>
                <c:pt idx="1050">
                  <c:v>8.6000000000000085</c:v>
                </c:pt>
                <c:pt idx="1051">
                  <c:v>8</c:v>
                </c:pt>
                <c:pt idx="1052">
                  <c:v>8</c:v>
                </c:pt>
                <c:pt idx="1053">
                  <c:v>8</c:v>
                </c:pt>
                <c:pt idx="1054">
                  <c:v>6.8000000000000043</c:v>
                </c:pt>
                <c:pt idx="1055">
                  <c:v>6.7999999999999972</c:v>
                </c:pt>
                <c:pt idx="1056">
                  <c:v>6.8000000000000043</c:v>
                </c:pt>
                <c:pt idx="1057">
                  <c:v>6.6999999999999957</c:v>
                </c:pt>
                <c:pt idx="1058">
                  <c:v>6.6000000000000014</c:v>
                </c:pt>
                <c:pt idx="1059">
                  <c:v>7.7000000000000028</c:v>
                </c:pt>
                <c:pt idx="1060">
                  <c:v>7.6999999999999957</c:v>
                </c:pt>
                <c:pt idx="1061">
                  <c:v>7.6999999999999957</c:v>
                </c:pt>
                <c:pt idx="1062">
                  <c:v>7.6999999999999957</c:v>
                </c:pt>
                <c:pt idx="1063">
                  <c:v>7.6999999999999957</c:v>
                </c:pt>
                <c:pt idx="1064">
                  <c:v>7.6999999999999957</c:v>
                </c:pt>
                <c:pt idx="1065">
                  <c:v>7.6999999999999957</c:v>
                </c:pt>
                <c:pt idx="1066">
                  <c:v>8.6500000000000057</c:v>
                </c:pt>
                <c:pt idx="1067">
                  <c:v>9.1499999999999915</c:v>
                </c:pt>
                <c:pt idx="1068">
                  <c:v>9.1499999999999915</c:v>
                </c:pt>
                <c:pt idx="1069">
                  <c:v>9.1500000000000057</c:v>
                </c:pt>
                <c:pt idx="1070">
                  <c:v>9.4500000000000028</c:v>
                </c:pt>
                <c:pt idx="1071">
                  <c:v>9.4499999999999957</c:v>
                </c:pt>
                <c:pt idx="1072">
                  <c:v>9.5499999999999972</c:v>
                </c:pt>
                <c:pt idx="1073">
                  <c:v>9.5499999999999972</c:v>
                </c:pt>
                <c:pt idx="1074">
                  <c:v>9.7500000000000071</c:v>
                </c:pt>
                <c:pt idx="1075">
                  <c:v>10</c:v>
                </c:pt>
                <c:pt idx="1076">
                  <c:v>10.000000000000007</c:v>
                </c:pt>
                <c:pt idx="1077">
                  <c:v>10.799999999999997</c:v>
                </c:pt>
                <c:pt idx="1078">
                  <c:v>11.100000000000001</c:v>
                </c:pt>
                <c:pt idx="1079">
                  <c:v>11.100000000000001</c:v>
                </c:pt>
                <c:pt idx="1080">
                  <c:v>11.199999999999989</c:v>
                </c:pt>
                <c:pt idx="1081">
                  <c:v>11.200000000000003</c:v>
                </c:pt>
                <c:pt idx="1082">
                  <c:v>11.049999999999997</c:v>
                </c:pt>
                <c:pt idx="1083">
                  <c:v>11.049999999999997</c:v>
                </c:pt>
                <c:pt idx="1084">
                  <c:v>11.5</c:v>
                </c:pt>
                <c:pt idx="1085">
                  <c:v>11.5</c:v>
                </c:pt>
                <c:pt idx="1086">
                  <c:v>11.5</c:v>
                </c:pt>
                <c:pt idx="1087">
                  <c:v>11.5</c:v>
                </c:pt>
                <c:pt idx="1088">
                  <c:v>11.5</c:v>
                </c:pt>
                <c:pt idx="1089">
                  <c:v>11.5</c:v>
                </c:pt>
                <c:pt idx="1090">
                  <c:v>11.5</c:v>
                </c:pt>
                <c:pt idx="1091">
                  <c:v>11.5</c:v>
                </c:pt>
                <c:pt idx="1092">
                  <c:v>11.5</c:v>
                </c:pt>
                <c:pt idx="1093">
                  <c:v>11.5</c:v>
                </c:pt>
                <c:pt idx="1094">
                  <c:v>11.5</c:v>
                </c:pt>
                <c:pt idx="1095">
                  <c:v>11.5</c:v>
                </c:pt>
                <c:pt idx="1096">
                  <c:v>11</c:v>
                </c:pt>
                <c:pt idx="1097">
                  <c:v>11</c:v>
                </c:pt>
                <c:pt idx="1098">
                  <c:v>14.200000000000003</c:v>
                </c:pt>
                <c:pt idx="1099">
                  <c:v>14.200000000000003</c:v>
                </c:pt>
                <c:pt idx="1100">
                  <c:v>13.100000000000009</c:v>
                </c:pt>
                <c:pt idx="1101">
                  <c:v>13.099999999999994</c:v>
                </c:pt>
                <c:pt idx="1102">
                  <c:v>13.100000000000009</c:v>
                </c:pt>
                <c:pt idx="1103">
                  <c:v>13.099999999999994</c:v>
                </c:pt>
                <c:pt idx="1104">
                  <c:v>13.100000000000009</c:v>
                </c:pt>
                <c:pt idx="1105">
                  <c:v>13.100000000000009</c:v>
                </c:pt>
                <c:pt idx="1106">
                  <c:v>14.5</c:v>
                </c:pt>
                <c:pt idx="1107">
                  <c:v>14.5</c:v>
                </c:pt>
                <c:pt idx="1108">
                  <c:v>13.650000000000006</c:v>
                </c:pt>
                <c:pt idx="1109">
                  <c:v>13.649999999999991</c:v>
                </c:pt>
                <c:pt idx="1110">
                  <c:v>13.649999999999991</c:v>
                </c:pt>
                <c:pt idx="1111">
                  <c:v>13.649999999999991</c:v>
                </c:pt>
                <c:pt idx="1112">
                  <c:v>13.649999999999991</c:v>
                </c:pt>
                <c:pt idx="1113">
                  <c:v>13.650000000000006</c:v>
                </c:pt>
                <c:pt idx="1114">
                  <c:v>13.200000000000003</c:v>
                </c:pt>
                <c:pt idx="1115">
                  <c:v>13.200000000000003</c:v>
                </c:pt>
                <c:pt idx="1116">
                  <c:v>13.200000000000003</c:v>
                </c:pt>
                <c:pt idx="1117">
                  <c:v>13.200000000000003</c:v>
                </c:pt>
                <c:pt idx="1118">
                  <c:v>13</c:v>
                </c:pt>
                <c:pt idx="1119">
                  <c:v>13</c:v>
                </c:pt>
                <c:pt idx="1120">
                  <c:v>13</c:v>
                </c:pt>
                <c:pt idx="1121">
                  <c:v>13</c:v>
                </c:pt>
                <c:pt idx="1122">
                  <c:v>13</c:v>
                </c:pt>
                <c:pt idx="1123">
                  <c:v>13</c:v>
                </c:pt>
                <c:pt idx="1124">
                  <c:v>13</c:v>
                </c:pt>
                <c:pt idx="1125">
                  <c:v>12</c:v>
                </c:pt>
                <c:pt idx="1126">
                  <c:v>12</c:v>
                </c:pt>
                <c:pt idx="1127">
                  <c:v>12</c:v>
                </c:pt>
                <c:pt idx="1128">
                  <c:v>12</c:v>
                </c:pt>
                <c:pt idx="1129">
                  <c:v>12</c:v>
                </c:pt>
                <c:pt idx="1130">
                  <c:v>12</c:v>
                </c:pt>
                <c:pt idx="1131">
                  <c:v>12</c:v>
                </c:pt>
                <c:pt idx="1132">
                  <c:v>12</c:v>
                </c:pt>
                <c:pt idx="1133">
                  <c:v>11.950000000000003</c:v>
                </c:pt>
                <c:pt idx="1134">
                  <c:v>13</c:v>
                </c:pt>
                <c:pt idx="1135">
                  <c:v>12</c:v>
                </c:pt>
                <c:pt idx="1136">
                  <c:v>12</c:v>
                </c:pt>
                <c:pt idx="1137">
                  <c:v>12</c:v>
                </c:pt>
                <c:pt idx="1138">
                  <c:v>12</c:v>
                </c:pt>
                <c:pt idx="1139">
                  <c:v>12</c:v>
                </c:pt>
                <c:pt idx="1140">
                  <c:v>12</c:v>
                </c:pt>
                <c:pt idx="1141">
                  <c:v>12</c:v>
                </c:pt>
                <c:pt idx="1142">
                  <c:v>12</c:v>
                </c:pt>
                <c:pt idx="1143">
                  <c:v>11.950000000000003</c:v>
                </c:pt>
                <c:pt idx="1144">
                  <c:v>11.949999999999989</c:v>
                </c:pt>
                <c:pt idx="1145">
                  <c:v>11.950000000000003</c:v>
                </c:pt>
                <c:pt idx="1146">
                  <c:v>11.950000000000003</c:v>
                </c:pt>
                <c:pt idx="1147">
                  <c:v>12.450000000000003</c:v>
                </c:pt>
                <c:pt idx="1148">
                  <c:v>12.449999999999989</c:v>
                </c:pt>
                <c:pt idx="1149">
                  <c:v>12.449999999999989</c:v>
                </c:pt>
                <c:pt idx="1150">
                  <c:v>12.450000000000003</c:v>
                </c:pt>
                <c:pt idx="1151">
                  <c:v>12.449999999999989</c:v>
                </c:pt>
                <c:pt idx="1152">
                  <c:v>12.75</c:v>
                </c:pt>
                <c:pt idx="1153">
                  <c:v>12.75</c:v>
                </c:pt>
                <c:pt idx="1154">
                  <c:v>13.25</c:v>
                </c:pt>
                <c:pt idx="1155">
                  <c:v>13.25</c:v>
                </c:pt>
                <c:pt idx="1156">
                  <c:v>13.25</c:v>
                </c:pt>
                <c:pt idx="1157">
                  <c:v>13.25</c:v>
                </c:pt>
                <c:pt idx="1158">
                  <c:v>13.25</c:v>
                </c:pt>
                <c:pt idx="1159">
                  <c:v>13.25</c:v>
                </c:pt>
                <c:pt idx="1160">
                  <c:v>13.25</c:v>
                </c:pt>
                <c:pt idx="1161">
                  <c:v>13.25</c:v>
                </c:pt>
                <c:pt idx="1162">
                  <c:v>14.200000000000003</c:v>
                </c:pt>
                <c:pt idx="1163">
                  <c:v>14.200000000000003</c:v>
                </c:pt>
                <c:pt idx="1164">
                  <c:v>14.200000000000003</c:v>
                </c:pt>
                <c:pt idx="1165">
                  <c:v>13.100000000000009</c:v>
                </c:pt>
                <c:pt idx="1166">
                  <c:v>12.100000000000009</c:v>
                </c:pt>
                <c:pt idx="1167">
                  <c:v>12.099999999999994</c:v>
                </c:pt>
                <c:pt idx="1168">
                  <c:v>12.100000000000009</c:v>
                </c:pt>
                <c:pt idx="1169">
                  <c:v>12.100000000000009</c:v>
                </c:pt>
                <c:pt idx="1170">
                  <c:v>12.100000000000009</c:v>
                </c:pt>
                <c:pt idx="1171">
                  <c:v>12.049999999999997</c:v>
                </c:pt>
                <c:pt idx="1172">
                  <c:v>12.049999999999997</c:v>
                </c:pt>
                <c:pt idx="1173">
                  <c:v>12.049999999999997</c:v>
                </c:pt>
                <c:pt idx="1174">
                  <c:v>12.049999999999997</c:v>
                </c:pt>
                <c:pt idx="1175">
                  <c:v>12.050000000000011</c:v>
                </c:pt>
                <c:pt idx="1176">
                  <c:v>13</c:v>
                </c:pt>
                <c:pt idx="1177">
                  <c:v>13</c:v>
                </c:pt>
                <c:pt idx="1178">
                  <c:v>13.150000000000006</c:v>
                </c:pt>
                <c:pt idx="1179">
                  <c:v>14.149999999999991</c:v>
                </c:pt>
                <c:pt idx="1180">
                  <c:v>14.149999999999991</c:v>
                </c:pt>
                <c:pt idx="1181">
                  <c:v>14.149999999999991</c:v>
                </c:pt>
                <c:pt idx="1182">
                  <c:v>14.149999999999991</c:v>
                </c:pt>
                <c:pt idx="1183">
                  <c:v>14.149999999999991</c:v>
                </c:pt>
                <c:pt idx="1184">
                  <c:v>14.149999999999991</c:v>
                </c:pt>
                <c:pt idx="1185">
                  <c:v>14.149999999999991</c:v>
                </c:pt>
                <c:pt idx="1186">
                  <c:v>14.150000000000006</c:v>
                </c:pt>
                <c:pt idx="1187">
                  <c:v>14.150000000000006</c:v>
                </c:pt>
                <c:pt idx="1188">
                  <c:v>13.650000000000006</c:v>
                </c:pt>
                <c:pt idx="1189">
                  <c:v>13.649999999999991</c:v>
                </c:pt>
                <c:pt idx="1190">
                  <c:v>13.650000000000006</c:v>
                </c:pt>
                <c:pt idx="1191">
                  <c:v>13.650000000000006</c:v>
                </c:pt>
                <c:pt idx="1192">
                  <c:v>13.650000000000006</c:v>
                </c:pt>
                <c:pt idx="1193">
                  <c:v>13.650000000000006</c:v>
                </c:pt>
                <c:pt idx="1194">
                  <c:v>13.649999999999991</c:v>
                </c:pt>
                <c:pt idx="1195">
                  <c:v>13.650000000000006</c:v>
                </c:pt>
                <c:pt idx="1196">
                  <c:v>13.649999999999991</c:v>
                </c:pt>
                <c:pt idx="1197">
                  <c:v>13.649999999999991</c:v>
                </c:pt>
                <c:pt idx="1198">
                  <c:v>13.200000000000003</c:v>
                </c:pt>
                <c:pt idx="1199">
                  <c:v>13.200000000000003</c:v>
                </c:pt>
                <c:pt idx="1200">
                  <c:v>13.200000000000003</c:v>
                </c:pt>
                <c:pt idx="1201">
                  <c:v>13.200000000000003</c:v>
                </c:pt>
                <c:pt idx="1202">
                  <c:v>13.200000000000003</c:v>
                </c:pt>
                <c:pt idx="1203">
                  <c:v>13.200000000000003</c:v>
                </c:pt>
                <c:pt idx="1204">
                  <c:v>13.200000000000003</c:v>
                </c:pt>
                <c:pt idx="1205">
                  <c:v>12.200000000000003</c:v>
                </c:pt>
                <c:pt idx="1206">
                  <c:v>12.199999999999989</c:v>
                </c:pt>
                <c:pt idx="1207">
                  <c:v>12.199999999999989</c:v>
                </c:pt>
                <c:pt idx="1208">
                  <c:v>11.200000000000003</c:v>
                </c:pt>
                <c:pt idx="1209">
                  <c:v>11.200000000000003</c:v>
                </c:pt>
                <c:pt idx="1210">
                  <c:v>11.200000000000003</c:v>
                </c:pt>
                <c:pt idx="1211">
                  <c:v>10.699999999999996</c:v>
                </c:pt>
                <c:pt idx="1212">
                  <c:v>12</c:v>
                </c:pt>
                <c:pt idx="1213">
                  <c:v>12</c:v>
                </c:pt>
                <c:pt idx="1214">
                  <c:v>12</c:v>
                </c:pt>
                <c:pt idx="1215">
                  <c:v>12</c:v>
                </c:pt>
                <c:pt idx="1216">
                  <c:v>12</c:v>
                </c:pt>
                <c:pt idx="1217">
                  <c:v>12</c:v>
                </c:pt>
                <c:pt idx="1218">
                  <c:v>12</c:v>
                </c:pt>
                <c:pt idx="1219">
                  <c:v>12</c:v>
                </c:pt>
                <c:pt idx="1220">
                  <c:v>12</c:v>
                </c:pt>
                <c:pt idx="1221">
                  <c:v>12</c:v>
                </c:pt>
                <c:pt idx="1222">
                  <c:v>12</c:v>
                </c:pt>
                <c:pt idx="1223">
                  <c:v>12.000000000000007</c:v>
                </c:pt>
                <c:pt idx="1224">
                  <c:v>12.000000000000007</c:v>
                </c:pt>
                <c:pt idx="1225">
                  <c:v>10.799999999999997</c:v>
                </c:pt>
                <c:pt idx="1226">
                  <c:v>10.799999999999997</c:v>
                </c:pt>
                <c:pt idx="1227">
                  <c:v>10.799999999999997</c:v>
                </c:pt>
                <c:pt idx="1228">
                  <c:v>10.799999999999997</c:v>
                </c:pt>
                <c:pt idx="1229">
                  <c:v>10.799999999999997</c:v>
                </c:pt>
                <c:pt idx="1230">
                  <c:v>10.799999999999997</c:v>
                </c:pt>
                <c:pt idx="1231">
                  <c:v>10.800000000000004</c:v>
                </c:pt>
                <c:pt idx="1232">
                  <c:v>10.799999999999997</c:v>
                </c:pt>
                <c:pt idx="1233">
                  <c:v>10.349999999999994</c:v>
                </c:pt>
                <c:pt idx="1234">
                  <c:v>10.600000000000009</c:v>
                </c:pt>
                <c:pt idx="1235">
                  <c:v>10.600000000000009</c:v>
                </c:pt>
                <c:pt idx="1236">
                  <c:v>10.600000000000009</c:v>
                </c:pt>
                <c:pt idx="1237">
                  <c:v>10.600000000000001</c:v>
                </c:pt>
                <c:pt idx="1238">
                  <c:v>10.599999999999994</c:v>
                </c:pt>
                <c:pt idx="1239">
                  <c:v>10.599999999999994</c:v>
                </c:pt>
                <c:pt idx="1240">
                  <c:v>10.599999999999994</c:v>
                </c:pt>
                <c:pt idx="1241">
                  <c:v>11.799999999999997</c:v>
                </c:pt>
                <c:pt idx="1242">
                  <c:v>11.800000000000004</c:v>
                </c:pt>
                <c:pt idx="1243">
                  <c:v>11.800000000000004</c:v>
                </c:pt>
                <c:pt idx="1244">
                  <c:v>13.250000000000007</c:v>
                </c:pt>
                <c:pt idx="1245">
                  <c:v>13.250000000000007</c:v>
                </c:pt>
                <c:pt idx="1246">
                  <c:v>15.049999999999997</c:v>
                </c:pt>
                <c:pt idx="1247">
                  <c:v>15.049999999999997</c:v>
                </c:pt>
                <c:pt idx="1248">
                  <c:v>15.050000000000004</c:v>
                </c:pt>
                <c:pt idx="1249">
                  <c:v>15.949999999999996</c:v>
                </c:pt>
                <c:pt idx="1250">
                  <c:v>15.950000000000003</c:v>
                </c:pt>
                <c:pt idx="1251">
                  <c:v>16.900000000000006</c:v>
                </c:pt>
                <c:pt idx="1252">
                  <c:v>16.400000000000006</c:v>
                </c:pt>
                <c:pt idx="1253">
                  <c:v>16.600000000000001</c:v>
                </c:pt>
                <c:pt idx="1254">
                  <c:v>15.999999999999993</c:v>
                </c:pt>
                <c:pt idx="1255">
                  <c:v>16</c:v>
                </c:pt>
                <c:pt idx="1256">
                  <c:v>15.5</c:v>
                </c:pt>
                <c:pt idx="1257">
                  <c:v>15.000000000000007</c:v>
                </c:pt>
                <c:pt idx="1258">
                  <c:v>15</c:v>
                </c:pt>
                <c:pt idx="1259">
                  <c:v>15.250000000000007</c:v>
                </c:pt>
                <c:pt idx="1260">
                  <c:v>15.250000000000007</c:v>
                </c:pt>
                <c:pt idx="1261">
                  <c:v>14.899999999999999</c:v>
                </c:pt>
                <c:pt idx="1262">
                  <c:v>14.900000000000006</c:v>
                </c:pt>
                <c:pt idx="1263">
                  <c:v>14.5</c:v>
                </c:pt>
                <c:pt idx="1264">
                  <c:v>16.200000000000003</c:v>
                </c:pt>
                <c:pt idx="1265">
                  <c:v>15.5</c:v>
                </c:pt>
                <c:pt idx="1266">
                  <c:v>15.5</c:v>
                </c:pt>
                <c:pt idx="1267">
                  <c:v>16.299999999999997</c:v>
                </c:pt>
                <c:pt idx="1268">
                  <c:v>16.299999999999997</c:v>
                </c:pt>
                <c:pt idx="1269">
                  <c:v>16.050000000000011</c:v>
                </c:pt>
                <c:pt idx="1270">
                  <c:v>16.049999999999997</c:v>
                </c:pt>
                <c:pt idx="1271">
                  <c:v>16</c:v>
                </c:pt>
                <c:pt idx="1272">
                  <c:v>16</c:v>
                </c:pt>
                <c:pt idx="1273">
                  <c:v>16</c:v>
                </c:pt>
                <c:pt idx="1274">
                  <c:v>16</c:v>
                </c:pt>
                <c:pt idx="1275">
                  <c:v>16</c:v>
                </c:pt>
                <c:pt idx="1276">
                  <c:v>16</c:v>
                </c:pt>
                <c:pt idx="1277">
                  <c:v>14.450000000000003</c:v>
                </c:pt>
                <c:pt idx="1278">
                  <c:v>14.449999999999989</c:v>
                </c:pt>
                <c:pt idx="1279">
                  <c:v>15.950000000000003</c:v>
                </c:pt>
                <c:pt idx="1280">
                  <c:v>15.950000000000003</c:v>
                </c:pt>
                <c:pt idx="1281">
                  <c:v>15.099999999999994</c:v>
                </c:pt>
                <c:pt idx="1282">
                  <c:v>15.100000000000009</c:v>
                </c:pt>
                <c:pt idx="1283">
                  <c:v>15.099999999999994</c:v>
                </c:pt>
                <c:pt idx="1284">
                  <c:v>15.450000000000003</c:v>
                </c:pt>
                <c:pt idx="1285">
                  <c:v>15.450000000000003</c:v>
                </c:pt>
                <c:pt idx="1286">
                  <c:v>15.450000000000003</c:v>
                </c:pt>
                <c:pt idx="1287">
                  <c:v>16.149999999999991</c:v>
                </c:pt>
                <c:pt idx="1288">
                  <c:v>16.700000000000003</c:v>
                </c:pt>
                <c:pt idx="1289">
                  <c:v>16.550000000000011</c:v>
                </c:pt>
                <c:pt idx="1290">
                  <c:v>16.700000000000003</c:v>
                </c:pt>
                <c:pt idx="1291">
                  <c:v>16.700000000000003</c:v>
                </c:pt>
                <c:pt idx="1292">
                  <c:v>16.700000000000003</c:v>
                </c:pt>
                <c:pt idx="1293">
                  <c:v>18.849999999999994</c:v>
                </c:pt>
                <c:pt idx="1294">
                  <c:v>18.850000000000009</c:v>
                </c:pt>
                <c:pt idx="1295">
                  <c:v>18.849999999999994</c:v>
                </c:pt>
                <c:pt idx="1296">
                  <c:v>20.699999999999989</c:v>
                </c:pt>
                <c:pt idx="1297">
                  <c:v>20.699999999999989</c:v>
                </c:pt>
                <c:pt idx="1298">
                  <c:v>20.75</c:v>
                </c:pt>
                <c:pt idx="1299">
                  <c:v>22.849999999999994</c:v>
                </c:pt>
                <c:pt idx="1300">
                  <c:v>24.050000000000011</c:v>
                </c:pt>
                <c:pt idx="1301">
                  <c:v>23.550000000000011</c:v>
                </c:pt>
                <c:pt idx="1302">
                  <c:v>23.549999999999997</c:v>
                </c:pt>
                <c:pt idx="1303">
                  <c:v>23.549999999999997</c:v>
                </c:pt>
                <c:pt idx="1304">
                  <c:v>23.550000000000011</c:v>
                </c:pt>
                <c:pt idx="1305">
                  <c:v>22.350000000000009</c:v>
                </c:pt>
                <c:pt idx="1306">
                  <c:v>22.349999999999994</c:v>
                </c:pt>
                <c:pt idx="1307">
                  <c:v>22.350000000000009</c:v>
                </c:pt>
                <c:pt idx="1308">
                  <c:v>22.350000000000009</c:v>
                </c:pt>
                <c:pt idx="1309">
                  <c:v>22.350000000000009</c:v>
                </c:pt>
                <c:pt idx="1310">
                  <c:v>22.349999999999994</c:v>
                </c:pt>
                <c:pt idx="1311">
                  <c:v>22.349999999999994</c:v>
                </c:pt>
                <c:pt idx="1312">
                  <c:v>22.199999999999989</c:v>
                </c:pt>
                <c:pt idx="1313">
                  <c:v>23.150000000000006</c:v>
                </c:pt>
                <c:pt idx="1314">
                  <c:v>23.149999999999991</c:v>
                </c:pt>
                <c:pt idx="1315">
                  <c:v>23.150000000000006</c:v>
                </c:pt>
                <c:pt idx="1316">
                  <c:v>22.700000000000003</c:v>
                </c:pt>
                <c:pt idx="1317">
                  <c:v>22.700000000000003</c:v>
                </c:pt>
                <c:pt idx="1318">
                  <c:v>22.700000000000003</c:v>
                </c:pt>
                <c:pt idx="1319">
                  <c:v>22.700000000000003</c:v>
                </c:pt>
                <c:pt idx="1320">
                  <c:v>22.699999999999989</c:v>
                </c:pt>
                <c:pt idx="1321">
                  <c:v>23.199999999999989</c:v>
                </c:pt>
                <c:pt idx="1322">
                  <c:v>23.200000000000003</c:v>
                </c:pt>
                <c:pt idx="1323">
                  <c:v>24.199999999999996</c:v>
                </c:pt>
                <c:pt idx="1324">
                  <c:v>24.200000000000003</c:v>
                </c:pt>
                <c:pt idx="1325">
                  <c:v>24.20000000000001</c:v>
                </c:pt>
                <c:pt idx="1326">
                  <c:v>24.200000000000003</c:v>
                </c:pt>
                <c:pt idx="1327">
                  <c:v>25.199999999999996</c:v>
                </c:pt>
                <c:pt idx="1328">
                  <c:v>25.199999999999996</c:v>
                </c:pt>
                <c:pt idx="1329">
                  <c:v>25.199999999999996</c:v>
                </c:pt>
                <c:pt idx="1330">
                  <c:v>25.199999999999996</c:v>
                </c:pt>
                <c:pt idx="1331">
                  <c:v>25.199999999999996</c:v>
                </c:pt>
                <c:pt idx="1332">
                  <c:v>25.199999999999996</c:v>
                </c:pt>
                <c:pt idx="1333">
                  <c:v>25.200000000000003</c:v>
                </c:pt>
                <c:pt idx="1334">
                  <c:v>25.200000000000003</c:v>
                </c:pt>
                <c:pt idx="1335">
                  <c:v>23.049999999999997</c:v>
                </c:pt>
                <c:pt idx="1336">
                  <c:v>23.050000000000004</c:v>
                </c:pt>
                <c:pt idx="1337">
                  <c:v>23.049999999999997</c:v>
                </c:pt>
                <c:pt idx="1338">
                  <c:v>22.999999999999993</c:v>
                </c:pt>
                <c:pt idx="1339">
                  <c:v>23</c:v>
                </c:pt>
                <c:pt idx="1340">
                  <c:v>22.999999999999993</c:v>
                </c:pt>
                <c:pt idx="1341">
                  <c:v>23</c:v>
                </c:pt>
                <c:pt idx="1342">
                  <c:v>23</c:v>
                </c:pt>
                <c:pt idx="1343">
                  <c:v>23.200000000000003</c:v>
                </c:pt>
                <c:pt idx="1344">
                  <c:v>22.9</c:v>
                </c:pt>
                <c:pt idx="1345">
                  <c:v>21.900000000000006</c:v>
                </c:pt>
                <c:pt idx="1346">
                  <c:v>22.650000000000006</c:v>
                </c:pt>
                <c:pt idx="1347">
                  <c:v>22.649999999999991</c:v>
                </c:pt>
                <c:pt idx="1348">
                  <c:v>19.049999999999997</c:v>
                </c:pt>
                <c:pt idx="1349">
                  <c:v>19.050000000000004</c:v>
                </c:pt>
                <c:pt idx="1350">
                  <c:v>19.049999999999997</c:v>
                </c:pt>
                <c:pt idx="1351">
                  <c:v>19.049999999999997</c:v>
                </c:pt>
                <c:pt idx="1352">
                  <c:v>19.050000000000004</c:v>
                </c:pt>
                <c:pt idx="1353">
                  <c:v>18.899999999999991</c:v>
                </c:pt>
                <c:pt idx="1354">
                  <c:v>18.900000000000006</c:v>
                </c:pt>
                <c:pt idx="1355">
                  <c:v>18.900000000000013</c:v>
                </c:pt>
                <c:pt idx="1356">
                  <c:v>18.900000000000006</c:v>
                </c:pt>
                <c:pt idx="1357">
                  <c:v>19.349999999999994</c:v>
                </c:pt>
                <c:pt idx="1358">
                  <c:v>19.349999999999994</c:v>
                </c:pt>
                <c:pt idx="1359">
                  <c:v>19.349999999999994</c:v>
                </c:pt>
                <c:pt idx="1360">
                  <c:v>18.850000000000001</c:v>
                </c:pt>
                <c:pt idx="1361">
                  <c:v>17.450000000000003</c:v>
                </c:pt>
                <c:pt idx="1362">
                  <c:v>17.450000000000003</c:v>
                </c:pt>
                <c:pt idx="1363">
                  <c:v>17.450000000000003</c:v>
                </c:pt>
                <c:pt idx="1364">
                  <c:v>17.450000000000003</c:v>
                </c:pt>
                <c:pt idx="1365">
                  <c:v>17.449999999999996</c:v>
                </c:pt>
                <c:pt idx="1366">
                  <c:v>17.449999999999996</c:v>
                </c:pt>
                <c:pt idx="1367">
                  <c:v>17.449999999999989</c:v>
                </c:pt>
                <c:pt idx="1368">
                  <c:v>16.75</c:v>
                </c:pt>
                <c:pt idx="1369">
                  <c:v>16.75</c:v>
                </c:pt>
                <c:pt idx="1370">
                  <c:v>16.75</c:v>
                </c:pt>
                <c:pt idx="1371">
                  <c:v>16.75</c:v>
                </c:pt>
                <c:pt idx="1372">
                  <c:v>16.75</c:v>
                </c:pt>
                <c:pt idx="1373">
                  <c:v>16.75</c:v>
                </c:pt>
                <c:pt idx="1374">
                  <c:v>16.149999999999991</c:v>
                </c:pt>
                <c:pt idx="1375">
                  <c:v>16.149999999999991</c:v>
                </c:pt>
                <c:pt idx="1376">
                  <c:v>16.149999999999991</c:v>
                </c:pt>
                <c:pt idx="1377">
                  <c:v>16.150000000000006</c:v>
                </c:pt>
                <c:pt idx="1378">
                  <c:v>16.150000000000006</c:v>
                </c:pt>
                <c:pt idx="1379">
                  <c:v>16.150000000000006</c:v>
                </c:pt>
                <c:pt idx="1380">
                  <c:v>16.150000000000006</c:v>
                </c:pt>
                <c:pt idx="1381">
                  <c:v>16.150000000000006</c:v>
                </c:pt>
                <c:pt idx="1382">
                  <c:v>16.150000000000006</c:v>
                </c:pt>
                <c:pt idx="1383">
                  <c:v>14.700000000000003</c:v>
                </c:pt>
                <c:pt idx="1384">
                  <c:v>14.700000000000003</c:v>
                </c:pt>
                <c:pt idx="1385">
                  <c:v>14.700000000000003</c:v>
                </c:pt>
                <c:pt idx="1386">
                  <c:v>14.549999999999997</c:v>
                </c:pt>
                <c:pt idx="1387">
                  <c:v>14.549999999999997</c:v>
                </c:pt>
                <c:pt idx="1388">
                  <c:v>14.549999999999997</c:v>
                </c:pt>
                <c:pt idx="1389">
                  <c:v>14.550000000000011</c:v>
                </c:pt>
                <c:pt idx="1390">
                  <c:v>14.549999999999997</c:v>
                </c:pt>
                <c:pt idx="1391">
                  <c:v>14.549999999999997</c:v>
                </c:pt>
                <c:pt idx="1392">
                  <c:v>14.549999999999997</c:v>
                </c:pt>
                <c:pt idx="1393">
                  <c:v>14.550000000000011</c:v>
                </c:pt>
                <c:pt idx="1394">
                  <c:v>14.549999999999997</c:v>
                </c:pt>
                <c:pt idx="1395">
                  <c:v>14.549999999999997</c:v>
                </c:pt>
                <c:pt idx="1396">
                  <c:v>14.700000000000003</c:v>
                </c:pt>
                <c:pt idx="1397">
                  <c:v>14.600000000000009</c:v>
                </c:pt>
                <c:pt idx="1398">
                  <c:v>14.599999999999994</c:v>
                </c:pt>
                <c:pt idx="1399">
                  <c:v>14.200000000000003</c:v>
                </c:pt>
                <c:pt idx="1400">
                  <c:v>14.200000000000003</c:v>
                </c:pt>
                <c:pt idx="1401">
                  <c:v>14.300000000000011</c:v>
                </c:pt>
                <c:pt idx="1402">
                  <c:v>14.299999999999997</c:v>
                </c:pt>
                <c:pt idx="1403">
                  <c:v>14.599999999999994</c:v>
                </c:pt>
                <c:pt idx="1404">
                  <c:v>14.950000000000003</c:v>
                </c:pt>
                <c:pt idx="1405">
                  <c:v>14.950000000000003</c:v>
                </c:pt>
                <c:pt idx="1406">
                  <c:v>14.700000000000003</c:v>
                </c:pt>
                <c:pt idx="1407">
                  <c:v>14.700000000000003</c:v>
                </c:pt>
                <c:pt idx="1408">
                  <c:v>14.699999999999989</c:v>
                </c:pt>
                <c:pt idx="1409">
                  <c:v>14.700000000000003</c:v>
                </c:pt>
                <c:pt idx="1410">
                  <c:v>15.049999999999997</c:v>
                </c:pt>
                <c:pt idx="1411">
                  <c:v>15.049999999999997</c:v>
                </c:pt>
                <c:pt idx="1412">
                  <c:v>15.050000000000011</c:v>
                </c:pt>
                <c:pt idx="1413">
                  <c:v>15.900000000000006</c:v>
                </c:pt>
                <c:pt idx="1414">
                  <c:v>15.900000000000006</c:v>
                </c:pt>
                <c:pt idx="1415">
                  <c:v>14.700000000000003</c:v>
                </c:pt>
                <c:pt idx="1416">
                  <c:v>16.149999999999991</c:v>
                </c:pt>
                <c:pt idx="1417">
                  <c:v>15.5</c:v>
                </c:pt>
                <c:pt idx="1418">
                  <c:v>15.5</c:v>
                </c:pt>
                <c:pt idx="1419">
                  <c:v>15.5</c:v>
                </c:pt>
                <c:pt idx="1420">
                  <c:v>15.5</c:v>
                </c:pt>
                <c:pt idx="1421">
                  <c:v>15.5</c:v>
                </c:pt>
                <c:pt idx="1422">
                  <c:v>15.5</c:v>
                </c:pt>
                <c:pt idx="1423">
                  <c:v>17.100000000000009</c:v>
                </c:pt>
                <c:pt idx="1424">
                  <c:v>17.100000000000009</c:v>
                </c:pt>
                <c:pt idx="1425">
                  <c:v>17.099999999999994</c:v>
                </c:pt>
                <c:pt idx="1426">
                  <c:v>16.349999999999994</c:v>
                </c:pt>
                <c:pt idx="1427">
                  <c:v>16.349999999999994</c:v>
                </c:pt>
                <c:pt idx="1428">
                  <c:v>16.349999999999994</c:v>
                </c:pt>
                <c:pt idx="1429">
                  <c:v>16.349999999999994</c:v>
                </c:pt>
                <c:pt idx="1430">
                  <c:v>16.349999999999994</c:v>
                </c:pt>
                <c:pt idx="1431">
                  <c:v>16.549999999999997</c:v>
                </c:pt>
                <c:pt idx="1432">
                  <c:v>17.200000000000003</c:v>
                </c:pt>
                <c:pt idx="1433">
                  <c:v>17.200000000000003</c:v>
                </c:pt>
                <c:pt idx="1434">
                  <c:v>17.150000000000006</c:v>
                </c:pt>
                <c:pt idx="1435">
                  <c:v>17.149999999999991</c:v>
                </c:pt>
                <c:pt idx="1436">
                  <c:v>16.5</c:v>
                </c:pt>
                <c:pt idx="1437">
                  <c:v>16.5</c:v>
                </c:pt>
                <c:pt idx="1438">
                  <c:v>16.5</c:v>
                </c:pt>
                <c:pt idx="1439">
                  <c:v>18.099999999999994</c:v>
                </c:pt>
                <c:pt idx="1440">
                  <c:v>17.200000000000003</c:v>
                </c:pt>
                <c:pt idx="1441">
                  <c:v>17.200000000000003</c:v>
                </c:pt>
                <c:pt idx="1442">
                  <c:v>17.200000000000003</c:v>
                </c:pt>
                <c:pt idx="1443">
                  <c:v>17.200000000000003</c:v>
                </c:pt>
                <c:pt idx="1444">
                  <c:v>17.200000000000003</c:v>
                </c:pt>
                <c:pt idx="1445">
                  <c:v>17.200000000000003</c:v>
                </c:pt>
                <c:pt idx="1446">
                  <c:v>16.900000000000006</c:v>
                </c:pt>
                <c:pt idx="1447">
                  <c:v>16.599999999999994</c:v>
                </c:pt>
                <c:pt idx="1448">
                  <c:v>16.900000000000006</c:v>
                </c:pt>
                <c:pt idx="1449">
                  <c:v>16.900000000000006</c:v>
                </c:pt>
                <c:pt idx="1450">
                  <c:v>16.899999999999991</c:v>
                </c:pt>
                <c:pt idx="1451">
                  <c:v>16.899999999999991</c:v>
                </c:pt>
                <c:pt idx="1452">
                  <c:v>16.900000000000006</c:v>
                </c:pt>
                <c:pt idx="1453">
                  <c:v>16.900000000000006</c:v>
                </c:pt>
                <c:pt idx="1454">
                  <c:v>18.349999999999994</c:v>
                </c:pt>
                <c:pt idx="1455">
                  <c:v>18.350000000000009</c:v>
                </c:pt>
                <c:pt idx="1456">
                  <c:v>18.350000000000001</c:v>
                </c:pt>
                <c:pt idx="1457">
                  <c:v>18.349999999999994</c:v>
                </c:pt>
                <c:pt idx="1458">
                  <c:v>18.350000000000009</c:v>
                </c:pt>
                <c:pt idx="1459">
                  <c:v>18.349999999999994</c:v>
                </c:pt>
                <c:pt idx="1460">
                  <c:v>18.349999999999994</c:v>
                </c:pt>
                <c:pt idx="1461">
                  <c:v>18.349999999999994</c:v>
                </c:pt>
                <c:pt idx="1462">
                  <c:v>18.049999999999997</c:v>
                </c:pt>
                <c:pt idx="1463">
                  <c:v>18.050000000000011</c:v>
                </c:pt>
                <c:pt idx="1464">
                  <c:v>18.049999999999997</c:v>
                </c:pt>
                <c:pt idx="1465">
                  <c:v>18.049999999999997</c:v>
                </c:pt>
                <c:pt idx="1466">
                  <c:v>17.400000000000006</c:v>
                </c:pt>
                <c:pt idx="1467">
                  <c:v>17.400000000000006</c:v>
                </c:pt>
                <c:pt idx="1468">
                  <c:v>17.399999999999991</c:v>
                </c:pt>
                <c:pt idx="1469">
                  <c:v>17.849999999999994</c:v>
                </c:pt>
                <c:pt idx="1470">
                  <c:v>18.049999999999997</c:v>
                </c:pt>
                <c:pt idx="1471">
                  <c:v>18.050000000000011</c:v>
                </c:pt>
                <c:pt idx="1472">
                  <c:v>18.25</c:v>
                </c:pt>
                <c:pt idx="1473">
                  <c:v>18.25</c:v>
                </c:pt>
                <c:pt idx="1474">
                  <c:v>18.25</c:v>
                </c:pt>
                <c:pt idx="1475">
                  <c:v>18.25</c:v>
                </c:pt>
                <c:pt idx="1476">
                  <c:v>18.25</c:v>
                </c:pt>
                <c:pt idx="1477">
                  <c:v>18.25</c:v>
                </c:pt>
                <c:pt idx="1478">
                  <c:v>18.25</c:v>
                </c:pt>
                <c:pt idx="1479">
                  <c:v>18.5</c:v>
                </c:pt>
                <c:pt idx="1480">
                  <c:v>18.5</c:v>
                </c:pt>
                <c:pt idx="1481">
                  <c:v>18.5</c:v>
                </c:pt>
                <c:pt idx="1482">
                  <c:v>18.5</c:v>
                </c:pt>
                <c:pt idx="1483">
                  <c:v>18.5</c:v>
                </c:pt>
                <c:pt idx="1484">
                  <c:v>18.599999999999994</c:v>
                </c:pt>
                <c:pt idx="1485">
                  <c:v>18.599999999999994</c:v>
                </c:pt>
                <c:pt idx="1486">
                  <c:v>18.299999999999997</c:v>
                </c:pt>
                <c:pt idx="1487">
                  <c:v>21.299999999999997</c:v>
                </c:pt>
                <c:pt idx="1488">
                  <c:v>18.799999999999997</c:v>
                </c:pt>
                <c:pt idx="1489">
                  <c:v>18.799999999999997</c:v>
                </c:pt>
                <c:pt idx="1490">
                  <c:v>18.799999999999997</c:v>
                </c:pt>
                <c:pt idx="1491">
                  <c:v>19.049999999999997</c:v>
                </c:pt>
                <c:pt idx="1492">
                  <c:v>17.049999999999997</c:v>
                </c:pt>
                <c:pt idx="1493">
                  <c:v>19.049999999999997</c:v>
                </c:pt>
                <c:pt idx="1494">
                  <c:v>19.050000000000004</c:v>
                </c:pt>
                <c:pt idx="1495">
                  <c:v>19.049999999999997</c:v>
                </c:pt>
                <c:pt idx="1496">
                  <c:v>19.049999999999997</c:v>
                </c:pt>
                <c:pt idx="1497">
                  <c:v>19.049999999999997</c:v>
                </c:pt>
                <c:pt idx="1498">
                  <c:v>19.450000000000003</c:v>
                </c:pt>
                <c:pt idx="1499">
                  <c:v>21</c:v>
                </c:pt>
                <c:pt idx="1500">
                  <c:v>22</c:v>
                </c:pt>
                <c:pt idx="1501">
                  <c:v>22</c:v>
                </c:pt>
                <c:pt idx="1502">
                  <c:v>22.999999999999993</c:v>
                </c:pt>
                <c:pt idx="1503">
                  <c:v>23</c:v>
                </c:pt>
                <c:pt idx="1504">
                  <c:v>23</c:v>
                </c:pt>
                <c:pt idx="1505">
                  <c:v>23</c:v>
                </c:pt>
                <c:pt idx="1506">
                  <c:v>23</c:v>
                </c:pt>
                <c:pt idx="1507">
                  <c:v>23</c:v>
                </c:pt>
                <c:pt idx="1508">
                  <c:v>23</c:v>
                </c:pt>
                <c:pt idx="1509">
                  <c:v>23</c:v>
                </c:pt>
                <c:pt idx="1510">
                  <c:v>23.5</c:v>
                </c:pt>
                <c:pt idx="1511">
                  <c:v>23.5</c:v>
                </c:pt>
                <c:pt idx="1512">
                  <c:v>23.5</c:v>
                </c:pt>
                <c:pt idx="1513">
                  <c:v>23.5</c:v>
                </c:pt>
                <c:pt idx="1514">
                  <c:v>23.5</c:v>
                </c:pt>
                <c:pt idx="1515">
                  <c:v>23.499999999999993</c:v>
                </c:pt>
                <c:pt idx="1516">
                  <c:v>25.800000000000004</c:v>
                </c:pt>
                <c:pt idx="1517">
                  <c:v>25.800000000000011</c:v>
                </c:pt>
                <c:pt idx="1518">
                  <c:v>25.799999999999997</c:v>
                </c:pt>
                <c:pt idx="1519">
                  <c:v>26.650000000000006</c:v>
                </c:pt>
                <c:pt idx="1520">
                  <c:v>26.649999999999991</c:v>
                </c:pt>
                <c:pt idx="1521">
                  <c:v>27</c:v>
                </c:pt>
                <c:pt idx="1522">
                  <c:v>27</c:v>
                </c:pt>
                <c:pt idx="1523">
                  <c:v>27</c:v>
                </c:pt>
                <c:pt idx="1524">
                  <c:v>26.999999999999993</c:v>
                </c:pt>
                <c:pt idx="1525">
                  <c:v>27</c:v>
                </c:pt>
                <c:pt idx="1526">
                  <c:v>27.000000000000007</c:v>
                </c:pt>
                <c:pt idx="1527">
                  <c:v>27</c:v>
                </c:pt>
                <c:pt idx="1528">
                  <c:v>27</c:v>
                </c:pt>
                <c:pt idx="1529">
                  <c:v>27</c:v>
                </c:pt>
                <c:pt idx="1530">
                  <c:v>27</c:v>
                </c:pt>
                <c:pt idx="1531">
                  <c:v>28.549999999999997</c:v>
                </c:pt>
                <c:pt idx="1532">
                  <c:v>28.549999999999997</c:v>
                </c:pt>
                <c:pt idx="1533">
                  <c:v>28.349999999999994</c:v>
                </c:pt>
                <c:pt idx="1534">
                  <c:v>28.349999999999994</c:v>
                </c:pt>
                <c:pt idx="1535">
                  <c:v>28</c:v>
                </c:pt>
                <c:pt idx="1536">
                  <c:v>28</c:v>
                </c:pt>
                <c:pt idx="1537">
                  <c:v>28</c:v>
                </c:pt>
                <c:pt idx="1538">
                  <c:v>27.850000000000009</c:v>
                </c:pt>
                <c:pt idx="1539">
                  <c:v>27.400000000000006</c:v>
                </c:pt>
                <c:pt idx="1540">
                  <c:v>27.399999999999991</c:v>
                </c:pt>
                <c:pt idx="1541">
                  <c:v>27</c:v>
                </c:pt>
                <c:pt idx="1542">
                  <c:v>27</c:v>
                </c:pt>
                <c:pt idx="1543">
                  <c:v>27</c:v>
                </c:pt>
                <c:pt idx="1544">
                  <c:v>27</c:v>
                </c:pt>
                <c:pt idx="1545">
                  <c:v>27</c:v>
                </c:pt>
                <c:pt idx="1546">
                  <c:v>27</c:v>
                </c:pt>
                <c:pt idx="1547">
                  <c:v>27</c:v>
                </c:pt>
                <c:pt idx="1548">
                  <c:v>27</c:v>
                </c:pt>
                <c:pt idx="1549">
                  <c:v>27</c:v>
                </c:pt>
                <c:pt idx="1550">
                  <c:v>27</c:v>
                </c:pt>
                <c:pt idx="1551">
                  <c:v>27</c:v>
                </c:pt>
                <c:pt idx="1552">
                  <c:v>27</c:v>
                </c:pt>
                <c:pt idx="1553">
                  <c:v>27</c:v>
                </c:pt>
                <c:pt idx="1554">
                  <c:v>27</c:v>
                </c:pt>
                <c:pt idx="1555">
                  <c:v>26.899999999999991</c:v>
                </c:pt>
                <c:pt idx="1556">
                  <c:v>26.600000000000009</c:v>
                </c:pt>
                <c:pt idx="1557">
                  <c:v>26.599999999999994</c:v>
                </c:pt>
                <c:pt idx="1558">
                  <c:v>26.600000000000009</c:v>
                </c:pt>
                <c:pt idx="1559">
                  <c:v>26.600000000000009</c:v>
                </c:pt>
                <c:pt idx="1560">
                  <c:v>26.599999999999994</c:v>
                </c:pt>
                <c:pt idx="1561">
                  <c:v>27.699999999999989</c:v>
                </c:pt>
                <c:pt idx="1562">
                  <c:v>27.150000000000006</c:v>
                </c:pt>
                <c:pt idx="1563">
                  <c:v>27.150000000000006</c:v>
                </c:pt>
                <c:pt idx="1564">
                  <c:v>27.450000000000003</c:v>
                </c:pt>
                <c:pt idx="1565">
                  <c:v>27.450000000000003</c:v>
                </c:pt>
                <c:pt idx="1566">
                  <c:v>27.449999999999989</c:v>
                </c:pt>
                <c:pt idx="1567">
                  <c:v>27.450000000000003</c:v>
                </c:pt>
                <c:pt idx="1568">
                  <c:v>28</c:v>
                </c:pt>
                <c:pt idx="1569">
                  <c:v>28</c:v>
                </c:pt>
                <c:pt idx="1570">
                  <c:v>27</c:v>
                </c:pt>
                <c:pt idx="1571">
                  <c:v>27.650000000000006</c:v>
                </c:pt>
                <c:pt idx="1572">
                  <c:v>27.400000000000006</c:v>
                </c:pt>
                <c:pt idx="1573">
                  <c:v>27.400000000000006</c:v>
                </c:pt>
                <c:pt idx="1574">
                  <c:v>27.400000000000006</c:v>
                </c:pt>
                <c:pt idx="1575">
                  <c:v>27.299999999999997</c:v>
                </c:pt>
                <c:pt idx="1576">
                  <c:v>27.300000000000011</c:v>
                </c:pt>
                <c:pt idx="1577">
                  <c:v>27</c:v>
                </c:pt>
                <c:pt idx="1578">
                  <c:v>27</c:v>
                </c:pt>
                <c:pt idx="1579">
                  <c:v>27</c:v>
                </c:pt>
                <c:pt idx="1580">
                  <c:v>27</c:v>
                </c:pt>
                <c:pt idx="1581">
                  <c:v>27</c:v>
                </c:pt>
                <c:pt idx="1582">
                  <c:v>27</c:v>
                </c:pt>
                <c:pt idx="1583">
                  <c:v>27</c:v>
                </c:pt>
                <c:pt idx="1584">
                  <c:v>27</c:v>
                </c:pt>
                <c:pt idx="1585">
                  <c:v>26.799999999999997</c:v>
                </c:pt>
                <c:pt idx="1586">
                  <c:v>26.799999999999997</c:v>
                </c:pt>
                <c:pt idx="1587">
                  <c:v>26.799999999999997</c:v>
                </c:pt>
                <c:pt idx="1588">
                  <c:v>26.800000000000011</c:v>
                </c:pt>
                <c:pt idx="1589">
                  <c:v>26.800000000000011</c:v>
                </c:pt>
                <c:pt idx="1590">
                  <c:v>26.800000000000011</c:v>
                </c:pt>
                <c:pt idx="1591">
                  <c:v>26.800000000000011</c:v>
                </c:pt>
                <c:pt idx="1592">
                  <c:v>27</c:v>
                </c:pt>
                <c:pt idx="1593">
                  <c:v>26.850000000000009</c:v>
                </c:pt>
                <c:pt idx="1594">
                  <c:v>26.200000000000003</c:v>
                </c:pt>
                <c:pt idx="1595">
                  <c:v>26.200000000000003</c:v>
                </c:pt>
                <c:pt idx="1596">
                  <c:v>26.200000000000003</c:v>
                </c:pt>
                <c:pt idx="1597">
                  <c:v>26.200000000000003</c:v>
                </c:pt>
                <c:pt idx="1598">
                  <c:v>25.700000000000003</c:v>
                </c:pt>
                <c:pt idx="1599">
                  <c:v>23.599999999999994</c:v>
                </c:pt>
                <c:pt idx="1600">
                  <c:v>23.600000000000009</c:v>
                </c:pt>
                <c:pt idx="1601">
                  <c:v>23.599999999999994</c:v>
                </c:pt>
                <c:pt idx="1602">
                  <c:v>22.799999999999997</c:v>
                </c:pt>
                <c:pt idx="1603">
                  <c:v>22.799999999999997</c:v>
                </c:pt>
                <c:pt idx="1604">
                  <c:v>22.799999999999997</c:v>
                </c:pt>
                <c:pt idx="1605">
                  <c:v>21.5</c:v>
                </c:pt>
                <c:pt idx="1606">
                  <c:v>21.299999999999997</c:v>
                </c:pt>
                <c:pt idx="1607">
                  <c:v>21.299999999999997</c:v>
                </c:pt>
                <c:pt idx="1608">
                  <c:v>21.299999999999997</c:v>
                </c:pt>
                <c:pt idx="1609">
                  <c:v>21.799999999999997</c:v>
                </c:pt>
                <c:pt idx="1610">
                  <c:v>21.450000000000003</c:v>
                </c:pt>
                <c:pt idx="1611">
                  <c:v>21.450000000000003</c:v>
                </c:pt>
                <c:pt idx="1612">
                  <c:v>21.450000000000003</c:v>
                </c:pt>
                <c:pt idx="1613">
                  <c:v>21.450000000000003</c:v>
                </c:pt>
                <c:pt idx="1614">
                  <c:v>21.450000000000003</c:v>
                </c:pt>
                <c:pt idx="1615">
                  <c:v>20.75</c:v>
                </c:pt>
                <c:pt idx="1616">
                  <c:v>19.75</c:v>
                </c:pt>
                <c:pt idx="1617">
                  <c:v>19.25</c:v>
                </c:pt>
                <c:pt idx="1618">
                  <c:v>19.25</c:v>
                </c:pt>
                <c:pt idx="1619">
                  <c:v>19.25</c:v>
                </c:pt>
                <c:pt idx="1620">
                  <c:v>19.25</c:v>
                </c:pt>
                <c:pt idx="1621">
                  <c:v>19</c:v>
                </c:pt>
                <c:pt idx="1622">
                  <c:v>17.549999999999997</c:v>
                </c:pt>
                <c:pt idx="1623">
                  <c:v>17.549999999999997</c:v>
                </c:pt>
                <c:pt idx="1624">
                  <c:v>17.549999999999997</c:v>
                </c:pt>
                <c:pt idx="1625">
                  <c:v>17.549999999999997</c:v>
                </c:pt>
                <c:pt idx="1626">
                  <c:v>17.549999999999997</c:v>
                </c:pt>
                <c:pt idx="1627">
                  <c:v>17.549999999999997</c:v>
                </c:pt>
                <c:pt idx="1628">
                  <c:v>17</c:v>
                </c:pt>
                <c:pt idx="1629">
                  <c:v>17</c:v>
                </c:pt>
                <c:pt idx="1630">
                  <c:v>17</c:v>
                </c:pt>
                <c:pt idx="1631">
                  <c:v>16.799999999999997</c:v>
                </c:pt>
                <c:pt idx="1632">
                  <c:v>15.699999999999989</c:v>
                </c:pt>
                <c:pt idx="1633">
                  <c:v>15.700000000000003</c:v>
                </c:pt>
                <c:pt idx="1634">
                  <c:v>15.700000000000003</c:v>
                </c:pt>
                <c:pt idx="1635">
                  <c:v>15.700000000000003</c:v>
                </c:pt>
                <c:pt idx="1636">
                  <c:v>15.700000000000003</c:v>
                </c:pt>
                <c:pt idx="1637">
                  <c:v>15.700000000000003</c:v>
                </c:pt>
                <c:pt idx="1638">
                  <c:v>15.700000000000003</c:v>
                </c:pt>
                <c:pt idx="1639">
                  <c:v>15.5</c:v>
                </c:pt>
                <c:pt idx="1640">
                  <c:v>15.5</c:v>
                </c:pt>
                <c:pt idx="1641">
                  <c:v>15.5</c:v>
                </c:pt>
                <c:pt idx="1642">
                  <c:v>15.5</c:v>
                </c:pt>
                <c:pt idx="1643">
                  <c:v>15</c:v>
                </c:pt>
                <c:pt idx="1644">
                  <c:v>15</c:v>
                </c:pt>
                <c:pt idx="1645">
                  <c:v>14.849999999999994</c:v>
                </c:pt>
                <c:pt idx="1646">
                  <c:v>14.850000000000009</c:v>
                </c:pt>
                <c:pt idx="1647">
                  <c:v>14.850000000000009</c:v>
                </c:pt>
                <c:pt idx="1648">
                  <c:v>14.849999999999994</c:v>
                </c:pt>
                <c:pt idx="1649">
                  <c:v>14.849999999999994</c:v>
                </c:pt>
                <c:pt idx="1650">
                  <c:v>14.850000000000009</c:v>
                </c:pt>
                <c:pt idx="1651">
                  <c:v>14.849999999999994</c:v>
                </c:pt>
                <c:pt idx="1652">
                  <c:v>14.849999999999994</c:v>
                </c:pt>
                <c:pt idx="1653">
                  <c:v>13.299999999999997</c:v>
                </c:pt>
                <c:pt idx="1654">
                  <c:v>13.299999999999997</c:v>
                </c:pt>
                <c:pt idx="1655">
                  <c:v>13.299999999999997</c:v>
                </c:pt>
                <c:pt idx="1656">
                  <c:v>13.299999999999997</c:v>
                </c:pt>
                <c:pt idx="1657">
                  <c:v>13</c:v>
                </c:pt>
                <c:pt idx="1658">
                  <c:v>13</c:v>
                </c:pt>
                <c:pt idx="1659">
                  <c:v>13</c:v>
                </c:pt>
                <c:pt idx="1660">
                  <c:v>13</c:v>
                </c:pt>
                <c:pt idx="1661">
                  <c:v>13</c:v>
                </c:pt>
                <c:pt idx="1662">
                  <c:v>13</c:v>
                </c:pt>
                <c:pt idx="1663">
                  <c:v>13</c:v>
                </c:pt>
                <c:pt idx="1664">
                  <c:v>13.5</c:v>
                </c:pt>
                <c:pt idx="1665">
                  <c:v>13.5</c:v>
                </c:pt>
                <c:pt idx="1666">
                  <c:v>14.099999999999994</c:v>
                </c:pt>
                <c:pt idx="1667">
                  <c:v>14.099999999999994</c:v>
                </c:pt>
                <c:pt idx="1668">
                  <c:v>14.099999999999994</c:v>
                </c:pt>
                <c:pt idx="1669">
                  <c:v>14.099999999999994</c:v>
                </c:pt>
                <c:pt idx="1670">
                  <c:v>14.100000000000009</c:v>
                </c:pt>
                <c:pt idx="1671">
                  <c:v>13.75</c:v>
                </c:pt>
                <c:pt idx="1672">
                  <c:v>13.5</c:v>
                </c:pt>
                <c:pt idx="1673">
                  <c:v>13.5</c:v>
                </c:pt>
                <c:pt idx="1674">
                  <c:v>13.5</c:v>
                </c:pt>
                <c:pt idx="1675">
                  <c:v>13.5</c:v>
                </c:pt>
                <c:pt idx="1676">
                  <c:v>13.5</c:v>
                </c:pt>
                <c:pt idx="1677">
                  <c:v>13</c:v>
                </c:pt>
                <c:pt idx="1678">
                  <c:v>13</c:v>
                </c:pt>
                <c:pt idx="1679">
                  <c:v>13</c:v>
                </c:pt>
                <c:pt idx="1680">
                  <c:v>13</c:v>
                </c:pt>
                <c:pt idx="1681">
                  <c:v>13</c:v>
                </c:pt>
                <c:pt idx="1682">
                  <c:v>13</c:v>
                </c:pt>
                <c:pt idx="1683">
                  <c:v>12.5</c:v>
                </c:pt>
                <c:pt idx="1684">
                  <c:v>12.5</c:v>
                </c:pt>
                <c:pt idx="1685">
                  <c:v>12.5</c:v>
                </c:pt>
                <c:pt idx="1686">
                  <c:v>12.200000000000003</c:v>
                </c:pt>
                <c:pt idx="1687">
                  <c:v>12.200000000000003</c:v>
                </c:pt>
                <c:pt idx="1688">
                  <c:v>12.200000000000003</c:v>
                </c:pt>
                <c:pt idx="1689">
                  <c:v>12.200000000000003</c:v>
                </c:pt>
                <c:pt idx="1690">
                  <c:v>12.200000000000003</c:v>
                </c:pt>
                <c:pt idx="1691">
                  <c:v>12.200000000000003</c:v>
                </c:pt>
                <c:pt idx="1692">
                  <c:v>12</c:v>
                </c:pt>
                <c:pt idx="1693">
                  <c:v>11.650000000000006</c:v>
                </c:pt>
                <c:pt idx="1694">
                  <c:v>11.650000000000006</c:v>
                </c:pt>
                <c:pt idx="1695">
                  <c:v>11.650000000000006</c:v>
                </c:pt>
                <c:pt idx="1696">
                  <c:v>12.5</c:v>
                </c:pt>
                <c:pt idx="1697">
                  <c:v>12.899999999999991</c:v>
                </c:pt>
                <c:pt idx="1698">
                  <c:v>12.5</c:v>
                </c:pt>
                <c:pt idx="1699">
                  <c:v>12</c:v>
                </c:pt>
                <c:pt idx="1700">
                  <c:v>12</c:v>
                </c:pt>
                <c:pt idx="1701">
                  <c:v>11.700000000000003</c:v>
                </c:pt>
                <c:pt idx="1702">
                  <c:v>11.700000000000003</c:v>
                </c:pt>
                <c:pt idx="1703">
                  <c:v>11.700000000000003</c:v>
                </c:pt>
                <c:pt idx="1704">
                  <c:v>11.700000000000003</c:v>
                </c:pt>
                <c:pt idx="1705">
                  <c:v>11.700000000000003</c:v>
                </c:pt>
                <c:pt idx="1706">
                  <c:v>11.700000000000003</c:v>
                </c:pt>
                <c:pt idx="1707">
                  <c:v>11.700000000000003</c:v>
                </c:pt>
                <c:pt idx="1708">
                  <c:v>11.700000000000003</c:v>
                </c:pt>
                <c:pt idx="1709">
                  <c:v>11.700000000000003</c:v>
                </c:pt>
                <c:pt idx="1710">
                  <c:v>11.699999999999989</c:v>
                </c:pt>
                <c:pt idx="1711">
                  <c:v>11.700000000000003</c:v>
                </c:pt>
                <c:pt idx="1712">
                  <c:v>11.700000000000003</c:v>
                </c:pt>
                <c:pt idx="1713">
                  <c:v>11.699999999999989</c:v>
                </c:pt>
                <c:pt idx="1714">
                  <c:v>11.699999999999989</c:v>
                </c:pt>
                <c:pt idx="1715">
                  <c:v>11.700000000000003</c:v>
                </c:pt>
                <c:pt idx="1716">
                  <c:v>11.699999999999989</c:v>
                </c:pt>
                <c:pt idx="1717">
                  <c:v>11.700000000000003</c:v>
                </c:pt>
                <c:pt idx="1718">
                  <c:v>11.700000000000003</c:v>
                </c:pt>
                <c:pt idx="1719">
                  <c:v>11.699999999999989</c:v>
                </c:pt>
                <c:pt idx="1720">
                  <c:v>11.700000000000003</c:v>
                </c:pt>
                <c:pt idx="1721">
                  <c:v>12.5</c:v>
                </c:pt>
                <c:pt idx="1722">
                  <c:v>14.799999999999997</c:v>
                </c:pt>
                <c:pt idx="1723">
                  <c:v>14.799999999999997</c:v>
                </c:pt>
                <c:pt idx="1724">
                  <c:v>14.799999999999997</c:v>
                </c:pt>
                <c:pt idx="1725">
                  <c:v>14.799999999999997</c:v>
                </c:pt>
                <c:pt idx="1726">
                  <c:v>14.799999999999997</c:v>
                </c:pt>
                <c:pt idx="1727">
                  <c:v>14.799999999999997</c:v>
                </c:pt>
                <c:pt idx="1728">
                  <c:v>14.800000000000011</c:v>
                </c:pt>
                <c:pt idx="1729">
                  <c:v>14.799999999999997</c:v>
                </c:pt>
                <c:pt idx="1730">
                  <c:v>14.799999999999997</c:v>
                </c:pt>
                <c:pt idx="1731">
                  <c:v>15</c:v>
                </c:pt>
                <c:pt idx="1732">
                  <c:v>15</c:v>
                </c:pt>
                <c:pt idx="1733">
                  <c:v>15</c:v>
                </c:pt>
                <c:pt idx="1734">
                  <c:v>16</c:v>
                </c:pt>
                <c:pt idx="1735">
                  <c:v>16</c:v>
                </c:pt>
                <c:pt idx="1736">
                  <c:v>16</c:v>
                </c:pt>
                <c:pt idx="1737">
                  <c:v>16</c:v>
                </c:pt>
                <c:pt idx="1738">
                  <c:v>16.950000000000003</c:v>
                </c:pt>
                <c:pt idx="1739">
                  <c:v>16.950000000000003</c:v>
                </c:pt>
                <c:pt idx="1740">
                  <c:v>16.950000000000003</c:v>
                </c:pt>
                <c:pt idx="1741">
                  <c:v>16.949999999999989</c:v>
                </c:pt>
                <c:pt idx="1742">
                  <c:v>16.950000000000003</c:v>
                </c:pt>
                <c:pt idx="1743">
                  <c:v>16.949999999999989</c:v>
                </c:pt>
                <c:pt idx="1744">
                  <c:v>16.950000000000003</c:v>
                </c:pt>
                <c:pt idx="1745">
                  <c:v>16.950000000000003</c:v>
                </c:pt>
                <c:pt idx="1746">
                  <c:v>16.950000000000003</c:v>
                </c:pt>
                <c:pt idx="1747">
                  <c:v>16.949999999999989</c:v>
                </c:pt>
                <c:pt idx="1748">
                  <c:v>16.949999999999989</c:v>
                </c:pt>
                <c:pt idx="1749">
                  <c:v>16.950000000000003</c:v>
                </c:pt>
                <c:pt idx="1750">
                  <c:v>16.400000000000006</c:v>
                </c:pt>
                <c:pt idx="1751">
                  <c:v>16.399999999999991</c:v>
                </c:pt>
                <c:pt idx="1752">
                  <c:v>16.399999999999991</c:v>
                </c:pt>
                <c:pt idx="1753">
                  <c:v>16.400000000000006</c:v>
                </c:pt>
                <c:pt idx="1754">
                  <c:v>16</c:v>
                </c:pt>
                <c:pt idx="1755">
                  <c:v>16</c:v>
                </c:pt>
                <c:pt idx="1756">
                  <c:v>16</c:v>
                </c:pt>
                <c:pt idx="1757">
                  <c:v>16</c:v>
                </c:pt>
                <c:pt idx="1758">
                  <c:v>16</c:v>
                </c:pt>
                <c:pt idx="1759">
                  <c:v>16</c:v>
                </c:pt>
                <c:pt idx="1760">
                  <c:v>16</c:v>
                </c:pt>
                <c:pt idx="1761">
                  <c:v>16</c:v>
                </c:pt>
                <c:pt idx="1762">
                  <c:v>16</c:v>
                </c:pt>
                <c:pt idx="1763">
                  <c:v>16</c:v>
                </c:pt>
                <c:pt idx="1764">
                  <c:v>16</c:v>
                </c:pt>
                <c:pt idx="1765">
                  <c:v>15.400000000000006</c:v>
                </c:pt>
                <c:pt idx="1766">
                  <c:v>14.5</c:v>
                </c:pt>
                <c:pt idx="1767">
                  <c:v>14.5</c:v>
                </c:pt>
                <c:pt idx="1768">
                  <c:v>14</c:v>
                </c:pt>
                <c:pt idx="1769">
                  <c:v>13.5</c:v>
                </c:pt>
                <c:pt idx="1770">
                  <c:v>13.000000000000014</c:v>
                </c:pt>
                <c:pt idx="1771">
                  <c:v>13.000000000000014</c:v>
                </c:pt>
                <c:pt idx="1772">
                  <c:v>13</c:v>
                </c:pt>
                <c:pt idx="1773">
                  <c:v>12.000000000000014</c:v>
                </c:pt>
                <c:pt idx="1774">
                  <c:v>12</c:v>
                </c:pt>
                <c:pt idx="1775">
                  <c:v>12</c:v>
                </c:pt>
                <c:pt idx="1776">
                  <c:v>11.99499999999999</c:v>
                </c:pt>
                <c:pt idx="1777">
                  <c:v>10.999999999999986</c:v>
                </c:pt>
                <c:pt idx="1778">
                  <c:v>9.4999999999999858</c:v>
                </c:pt>
                <c:pt idx="1779">
                  <c:v>9.4999999999999858</c:v>
                </c:pt>
                <c:pt idx="1780">
                  <c:v>9.5</c:v>
                </c:pt>
                <c:pt idx="1781">
                  <c:v>9.5000000000000142</c:v>
                </c:pt>
                <c:pt idx="1782">
                  <c:v>10</c:v>
                </c:pt>
                <c:pt idx="1783">
                  <c:v>10</c:v>
                </c:pt>
                <c:pt idx="1784">
                  <c:v>10</c:v>
                </c:pt>
                <c:pt idx="1785">
                  <c:v>9.4999999999999858</c:v>
                </c:pt>
                <c:pt idx="1786">
                  <c:v>8.5</c:v>
                </c:pt>
                <c:pt idx="1787">
                  <c:v>8.5</c:v>
                </c:pt>
                <c:pt idx="1788">
                  <c:v>8.5</c:v>
                </c:pt>
                <c:pt idx="1789">
                  <c:v>8.4999999999999858</c:v>
                </c:pt>
                <c:pt idx="1790">
                  <c:v>8.4499999999999886</c:v>
                </c:pt>
                <c:pt idx="1791">
                  <c:v>8.4500000000000028</c:v>
                </c:pt>
                <c:pt idx="1792">
                  <c:v>8.1500000000000057</c:v>
                </c:pt>
                <c:pt idx="1793">
                  <c:v>8.1500000000000057</c:v>
                </c:pt>
                <c:pt idx="1794">
                  <c:v>8.1500000000000057</c:v>
                </c:pt>
                <c:pt idx="1795">
                  <c:v>8.1500000000000057</c:v>
                </c:pt>
                <c:pt idx="1796">
                  <c:v>8</c:v>
                </c:pt>
                <c:pt idx="1797">
                  <c:v>8</c:v>
                </c:pt>
                <c:pt idx="1798">
                  <c:v>8</c:v>
                </c:pt>
                <c:pt idx="1799">
                  <c:v>8</c:v>
                </c:pt>
                <c:pt idx="1800">
                  <c:v>8</c:v>
                </c:pt>
                <c:pt idx="1801">
                  <c:v>8</c:v>
                </c:pt>
                <c:pt idx="1802">
                  <c:v>8</c:v>
                </c:pt>
                <c:pt idx="1803">
                  <c:v>8</c:v>
                </c:pt>
                <c:pt idx="1804">
                  <c:v>8</c:v>
                </c:pt>
                <c:pt idx="1805">
                  <c:v>8.5</c:v>
                </c:pt>
                <c:pt idx="1806">
                  <c:v>8.5</c:v>
                </c:pt>
                <c:pt idx="1807">
                  <c:v>8.5</c:v>
                </c:pt>
                <c:pt idx="1808">
                  <c:v>8.5</c:v>
                </c:pt>
                <c:pt idx="1809">
                  <c:v>8.5</c:v>
                </c:pt>
                <c:pt idx="1810">
                  <c:v>8.5</c:v>
                </c:pt>
                <c:pt idx="1811">
                  <c:v>8.5</c:v>
                </c:pt>
                <c:pt idx="1812">
                  <c:v>8.5</c:v>
                </c:pt>
                <c:pt idx="1813">
                  <c:v>7.0499999999999972</c:v>
                </c:pt>
                <c:pt idx="1814">
                  <c:v>7.0499999999999972</c:v>
                </c:pt>
                <c:pt idx="1815">
                  <c:v>7.0499999999999972</c:v>
                </c:pt>
                <c:pt idx="1816">
                  <c:v>7.0499999999999972</c:v>
                </c:pt>
                <c:pt idx="1817">
                  <c:v>7.0499999999999972</c:v>
                </c:pt>
                <c:pt idx="1818">
                  <c:v>7.5</c:v>
                </c:pt>
                <c:pt idx="1819">
                  <c:v>7.5</c:v>
                </c:pt>
                <c:pt idx="1820">
                  <c:v>7.5</c:v>
                </c:pt>
                <c:pt idx="1821">
                  <c:v>7.5</c:v>
                </c:pt>
                <c:pt idx="1822">
                  <c:v>7.5</c:v>
                </c:pt>
                <c:pt idx="1823">
                  <c:v>6.75</c:v>
                </c:pt>
                <c:pt idx="1824">
                  <c:v>6.1500000000000057</c:v>
                </c:pt>
                <c:pt idx="1825">
                  <c:v>6.0499999999999972</c:v>
                </c:pt>
                <c:pt idx="1826">
                  <c:v>5.2999999999999972</c:v>
                </c:pt>
                <c:pt idx="1827">
                  <c:v>5.6000000000000085</c:v>
                </c:pt>
                <c:pt idx="1828">
                  <c:v>5.5999999999999943</c:v>
                </c:pt>
                <c:pt idx="1829">
                  <c:v>6.25</c:v>
                </c:pt>
                <c:pt idx="1830">
                  <c:v>6.25</c:v>
                </c:pt>
                <c:pt idx="1831">
                  <c:v>5.5</c:v>
                </c:pt>
                <c:pt idx="1832">
                  <c:v>5.5</c:v>
                </c:pt>
                <c:pt idx="1833">
                  <c:v>5.5</c:v>
                </c:pt>
                <c:pt idx="1834">
                  <c:v>5.5</c:v>
                </c:pt>
                <c:pt idx="1835">
                  <c:v>5.5</c:v>
                </c:pt>
                <c:pt idx="1836">
                  <c:v>5.5</c:v>
                </c:pt>
                <c:pt idx="1837">
                  <c:v>5.5</c:v>
                </c:pt>
                <c:pt idx="1838">
                  <c:v>5.5</c:v>
                </c:pt>
                <c:pt idx="1839">
                  <c:v>6</c:v>
                </c:pt>
                <c:pt idx="1840">
                  <c:v>6</c:v>
                </c:pt>
                <c:pt idx="1841">
                  <c:v>6</c:v>
                </c:pt>
                <c:pt idx="1842">
                  <c:v>6</c:v>
                </c:pt>
                <c:pt idx="1843">
                  <c:v>6</c:v>
                </c:pt>
                <c:pt idx="1844">
                  <c:v>6</c:v>
                </c:pt>
                <c:pt idx="1845">
                  <c:v>6</c:v>
                </c:pt>
                <c:pt idx="1846">
                  <c:v>6</c:v>
                </c:pt>
                <c:pt idx="1847">
                  <c:v>6</c:v>
                </c:pt>
                <c:pt idx="1848">
                  <c:v>6</c:v>
                </c:pt>
                <c:pt idx="1849">
                  <c:v>6.5</c:v>
                </c:pt>
                <c:pt idx="1850">
                  <c:v>6.5</c:v>
                </c:pt>
                <c:pt idx="1851">
                  <c:v>6.5</c:v>
                </c:pt>
                <c:pt idx="1852">
                  <c:v>6.5</c:v>
                </c:pt>
                <c:pt idx="1853">
                  <c:v>7</c:v>
                </c:pt>
                <c:pt idx="1854">
                  <c:v>7</c:v>
                </c:pt>
                <c:pt idx="1855">
                  <c:v>7</c:v>
                </c:pt>
                <c:pt idx="1856">
                  <c:v>7</c:v>
                </c:pt>
                <c:pt idx="1857">
                  <c:v>7</c:v>
                </c:pt>
                <c:pt idx="1858">
                  <c:v>7</c:v>
                </c:pt>
                <c:pt idx="1859">
                  <c:v>7</c:v>
                </c:pt>
                <c:pt idx="1860">
                  <c:v>7</c:v>
                </c:pt>
                <c:pt idx="1861">
                  <c:v>7</c:v>
                </c:pt>
                <c:pt idx="1862">
                  <c:v>7</c:v>
                </c:pt>
                <c:pt idx="1863">
                  <c:v>7</c:v>
                </c:pt>
                <c:pt idx="1864">
                  <c:v>7</c:v>
                </c:pt>
                <c:pt idx="1865">
                  <c:v>7.25</c:v>
                </c:pt>
                <c:pt idx="1866">
                  <c:v>8</c:v>
                </c:pt>
                <c:pt idx="1867">
                  <c:v>8</c:v>
                </c:pt>
                <c:pt idx="1868">
                  <c:v>8</c:v>
                </c:pt>
                <c:pt idx="1869">
                  <c:v>8</c:v>
                </c:pt>
                <c:pt idx="1870">
                  <c:v>9</c:v>
                </c:pt>
                <c:pt idx="1871">
                  <c:v>9.9000000000000057</c:v>
                </c:pt>
                <c:pt idx="1872">
                  <c:v>9.5999999999999943</c:v>
                </c:pt>
                <c:pt idx="1873">
                  <c:v>9.8999999999999915</c:v>
                </c:pt>
                <c:pt idx="1874">
                  <c:v>9.9000000000000057</c:v>
                </c:pt>
                <c:pt idx="1875">
                  <c:v>9.8999999999999915</c:v>
                </c:pt>
                <c:pt idx="1876">
                  <c:v>9.8999999999999915</c:v>
                </c:pt>
                <c:pt idx="1877">
                  <c:v>11</c:v>
                </c:pt>
                <c:pt idx="1878">
                  <c:v>11.5</c:v>
                </c:pt>
                <c:pt idx="1879">
                  <c:v>11.5</c:v>
                </c:pt>
                <c:pt idx="1880">
                  <c:v>11.5</c:v>
                </c:pt>
                <c:pt idx="1881">
                  <c:v>12.300000000000011</c:v>
                </c:pt>
                <c:pt idx="1882">
                  <c:v>12.299999999999997</c:v>
                </c:pt>
                <c:pt idx="1883">
                  <c:v>12.25</c:v>
                </c:pt>
                <c:pt idx="1884">
                  <c:v>12.299999999999997</c:v>
                </c:pt>
                <c:pt idx="1885">
                  <c:v>12</c:v>
                </c:pt>
                <c:pt idx="1886">
                  <c:v>12</c:v>
                </c:pt>
                <c:pt idx="1887">
                  <c:v>12</c:v>
                </c:pt>
                <c:pt idx="1888">
                  <c:v>11.950000000000003</c:v>
                </c:pt>
                <c:pt idx="1889">
                  <c:v>11.5</c:v>
                </c:pt>
                <c:pt idx="1890">
                  <c:v>11.5</c:v>
                </c:pt>
                <c:pt idx="1891">
                  <c:v>11.5</c:v>
                </c:pt>
                <c:pt idx="1892">
                  <c:v>11.5</c:v>
                </c:pt>
                <c:pt idx="1893">
                  <c:v>11.5</c:v>
                </c:pt>
                <c:pt idx="1894">
                  <c:v>11</c:v>
                </c:pt>
                <c:pt idx="1895">
                  <c:v>11</c:v>
                </c:pt>
                <c:pt idx="1896">
                  <c:v>11</c:v>
                </c:pt>
                <c:pt idx="1897">
                  <c:v>11</c:v>
                </c:pt>
                <c:pt idx="1898">
                  <c:v>11</c:v>
                </c:pt>
                <c:pt idx="1899">
                  <c:v>11</c:v>
                </c:pt>
                <c:pt idx="1900">
                  <c:v>11</c:v>
                </c:pt>
                <c:pt idx="1901">
                  <c:v>11.5</c:v>
                </c:pt>
                <c:pt idx="1902">
                  <c:v>11.299999999999997</c:v>
                </c:pt>
                <c:pt idx="1903">
                  <c:v>11.300000000000011</c:v>
                </c:pt>
                <c:pt idx="1904">
                  <c:v>11.300000000000011</c:v>
                </c:pt>
                <c:pt idx="1905">
                  <c:v>11.300000000000011</c:v>
                </c:pt>
                <c:pt idx="1906">
                  <c:v>11.299999999999997</c:v>
                </c:pt>
                <c:pt idx="1907">
                  <c:v>12</c:v>
                </c:pt>
                <c:pt idx="1908">
                  <c:v>12</c:v>
                </c:pt>
                <c:pt idx="1909">
                  <c:v>12</c:v>
                </c:pt>
                <c:pt idx="1910">
                  <c:v>12</c:v>
                </c:pt>
                <c:pt idx="1911">
                  <c:v>12</c:v>
                </c:pt>
                <c:pt idx="1912">
                  <c:v>12.299999999999997</c:v>
                </c:pt>
                <c:pt idx="1913">
                  <c:v>12.299999999999997</c:v>
                </c:pt>
                <c:pt idx="1914">
                  <c:v>12.5</c:v>
                </c:pt>
                <c:pt idx="1915">
                  <c:v>12.5</c:v>
                </c:pt>
                <c:pt idx="1916">
                  <c:v>12.5</c:v>
                </c:pt>
                <c:pt idx="1917">
                  <c:v>12.5</c:v>
                </c:pt>
                <c:pt idx="1918">
                  <c:v>12.5</c:v>
                </c:pt>
                <c:pt idx="1919">
                  <c:v>13</c:v>
                </c:pt>
                <c:pt idx="1920">
                  <c:v>13.5</c:v>
                </c:pt>
                <c:pt idx="1921">
                  <c:v>13.5</c:v>
                </c:pt>
                <c:pt idx="1922">
                  <c:v>13.5</c:v>
                </c:pt>
                <c:pt idx="1923">
                  <c:v>13.5</c:v>
                </c:pt>
                <c:pt idx="1924">
                  <c:v>13.75</c:v>
                </c:pt>
                <c:pt idx="1925">
                  <c:v>13.949999999999989</c:v>
                </c:pt>
                <c:pt idx="1926">
                  <c:v>13.950000000000003</c:v>
                </c:pt>
                <c:pt idx="1927">
                  <c:v>14.5</c:v>
                </c:pt>
                <c:pt idx="1928">
                  <c:v>14.5</c:v>
                </c:pt>
                <c:pt idx="1929">
                  <c:v>15</c:v>
                </c:pt>
                <c:pt idx="1930">
                  <c:v>15</c:v>
                </c:pt>
                <c:pt idx="1931">
                  <c:v>15</c:v>
                </c:pt>
                <c:pt idx="1932">
                  <c:v>15</c:v>
                </c:pt>
                <c:pt idx="1933">
                  <c:v>15</c:v>
                </c:pt>
                <c:pt idx="1934">
                  <c:v>15</c:v>
                </c:pt>
                <c:pt idx="1935">
                  <c:v>15</c:v>
                </c:pt>
                <c:pt idx="1936">
                  <c:v>15</c:v>
                </c:pt>
                <c:pt idx="1937">
                  <c:v>15</c:v>
                </c:pt>
                <c:pt idx="1938">
                  <c:v>15</c:v>
                </c:pt>
                <c:pt idx="1939">
                  <c:v>15.5</c:v>
                </c:pt>
                <c:pt idx="1940">
                  <c:v>15.5</c:v>
                </c:pt>
                <c:pt idx="1941">
                  <c:v>15.5</c:v>
                </c:pt>
                <c:pt idx="1942">
                  <c:v>15.350000000000009</c:v>
                </c:pt>
                <c:pt idx="1943">
                  <c:v>15.350000000000009</c:v>
                </c:pt>
                <c:pt idx="1944">
                  <c:v>15.349999999999994</c:v>
                </c:pt>
                <c:pt idx="1945">
                  <c:v>15</c:v>
                </c:pt>
                <c:pt idx="1946">
                  <c:v>15</c:v>
                </c:pt>
                <c:pt idx="1947">
                  <c:v>15</c:v>
                </c:pt>
                <c:pt idx="1948">
                  <c:v>15</c:v>
                </c:pt>
                <c:pt idx="1949">
                  <c:v>15</c:v>
                </c:pt>
                <c:pt idx="1950">
                  <c:v>15</c:v>
                </c:pt>
                <c:pt idx="1951">
                  <c:v>15</c:v>
                </c:pt>
                <c:pt idx="1952">
                  <c:v>15</c:v>
                </c:pt>
                <c:pt idx="1953">
                  <c:v>15</c:v>
                </c:pt>
                <c:pt idx="1954">
                  <c:v>15</c:v>
                </c:pt>
                <c:pt idx="1955">
                  <c:v>15</c:v>
                </c:pt>
                <c:pt idx="1956">
                  <c:v>15</c:v>
                </c:pt>
                <c:pt idx="1957">
                  <c:v>15</c:v>
                </c:pt>
                <c:pt idx="1958">
                  <c:v>15</c:v>
                </c:pt>
                <c:pt idx="1959">
                  <c:v>15</c:v>
                </c:pt>
                <c:pt idx="1960">
                  <c:v>15</c:v>
                </c:pt>
                <c:pt idx="1961">
                  <c:v>15</c:v>
                </c:pt>
                <c:pt idx="1962">
                  <c:v>15</c:v>
                </c:pt>
                <c:pt idx="1963">
                  <c:v>15</c:v>
                </c:pt>
                <c:pt idx="1964">
                  <c:v>15</c:v>
                </c:pt>
                <c:pt idx="1965">
                  <c:v>15</c:v>
                </c:pt>
                <c:pt idx="1966">
                  <c:v>15</c:v>
                </c:pt>
                <c:pt idx="1967">
                  <c:v>15</c:v>
                </c:pt>
                <c:pt idx="1968">
                  <c:v>15</c:v>
                </c:pt>
                <c:pt idx="1969">
                  <c:v>15</c:v>
                </c:pt>
                <c:pt idx="1970">
                  <c:v>15</c:v>
                </c:pt>
                <c:pt idx="1971">
                  <c:v>15</c:v>
                </c:pt>
                <c:pt idx="1972">
                  <c:v>15</c:v>
                </c:pt>
                <c:pt idx="1973">
                  <c:v>15</c:v>
                </c:pt>
                <c:pt idx="1974">
                  <c:v>15</c:v>
                </c:pt>
                <c:pt idx="1975">
                  <c:v>15</c:v>
                </c:pt>
                <c:pt idx="1976">
                  <c:v>15</c:v>
                </c:pt>
                <c:pt idx="1977">
                  <c:v>15</c:v>
                </c:pt>
                <c:pt idx="1978">
                  <c:v>15</c:v>
                </c:pt>
                <c:pt idx="1979">
                  <c:v>14.5</c:v>
                </c:pt>
                <c:pt idx="1980">
                  <c:v>14.5</c:v>
                </c:pt>
                <c:pt idx="1981">
                  <c:v>14.5</c:v>
                </c:pt>
                <c:pt idx="1982">
                  <c:v>14.5</c:v>
                </c:pt>
                <c:pt idx="1983">
                  <c:v>15</c:v>
                </c:pt>
                <c:pt idx="1984">
                  <c:v>15</c:v>
                </c:pt>
                <c:pt idx="1985">
                  <c:v>15</c:v>
                </c:pt>
                <c:pt idx="1986">
                  <c:v>15</c:v>
                </c:pt>
                <c:pt idx="1987">
                  <c:v>15</c:v>
                </c:pt>
                <c:pt idx="1988">
                  <c:v>15</c:v>
                </c:pt>
                <c:pt idx="1989">
                  <c:v>15</c:v>
                </c:pt>
                <c:pt idx="1990">
                  <c:v>15</c:v>
                </c:pt>
                <c:pt idx="1991">
                  <c:v>15.5</c:v>
                </c:pt>
                <c:pt idx="1992">
                  <c:v>15.5</c:v>
                </c:pt>
                <c:pt idx="1993">
                  <c:v>17.599999999999994</c:v>
                </c:pt>
                <c:pt idx="1994">
                  <c:v>17.599999999999994</c:v>
                </c:pt>
                <c:pt idx="1995">
                  <c:v>17.600000000000009</c:v>
                </c:pt>
                <c:pt idx="1996">
                  <c:v>17.599999999999994</c:v>
                </c:pt>
                <c:pt idx="1997">
                  <c:v>17.599999999999994</c:v>
                </c:pt>
                <c:pt idx="1998">
                  <c:v>17.599999999999994</c:v>
                </c:pt>
                <c:pt idx="1999">
                  <c:v>17.599999999999994</c:v>
                </c:pt>
                <c:pt idx="2000">
                  <c:v>17.599999999999994</c:v>
                </c:pt>
                <c:pt idx="2001">
                  <c:v>17.599999999999994</c:v>
                </c:pt>
                <c:pt idx="2002">
                  <c:v>17.599999999999994</c:v>
                </c:pt>
                <c:pt idx="2003">
                  <c:v>17.600000000000009</c:v>
                </c:pt>
                <c:pt idx="2004">
                  <c:v>17.599999999999994</c:v>
                </c:pt>
                <c:pt idx="2005">
                  <c:v>17.149999999999991</c:v>
                </c:pt>
                <c:pt idx="2006">
                  <c:v>17.549999999999997</c:v>
                </c:pt>
                <c:pt idx="2007">
                  <c:v>17.549999999999997</c:v>
                </c:pt>
                <c:pt idx="2008">
                  <c:v>17</c:v>
                </c:pt>
                <c:pt idx="2009">
                  <c:v>17</c:v>
                </c:pt>
                <c:pt idx="2010">
                  <c:v>17</c:v>
                </c:pt>
                <c:pt idx="2011">
                  <c:v>16.25</c:v>
                </c:pt>
                <c:pt idx="2012">
                  <c:v>16</c:v>
                </c:pt>
                <c:pt idx="2013">
                  <c:v>16</c:v>
                </c:pt>
                <c:pt idx="2014">
                  <c:v>16</c:v>
                </c:pt>
                <c:pt idx="2015">
                  <c:v>15.5</c:v>
                </c:pt>
                <c:pt idx="2016">
                  <c:v>15.5</c:v>
                </c:pt>
                <c:pt idx="2017">
                  <c:v>14.5</c:v>
                </c:pt>
                <c:pt idx="2018">
                  <c:v>14.5</c:v>
                </c:pt>
                <c:pt idx="2019">
                  <c:v>14</c:v>
                </c:pt>
                <c:pt idx="2020">
                  <c:v>14</c:v>
                </c:pt>
                <c:pt idx="2021">
                  <c:v>15.649999999999991</c:v>
                </c:pt>
                <c:pt idx="2022">
                  <c:v>15</c:v>
                </c:pt>
                <c:pt idx="2023">
                  <c:v>13.5</c:v>
                </c:pt>
                <c:pt idx="2024">
                  <c:v>13.399999999999991</c:v>
                </c:pt>
                <c:pt idx="2025">
                  <c:v>13.400000000000006</c:v>
                </c:pt>
                <c:pt idx="2026">
                  <c:v>13</c:v>
                </c:pt>
                <c:pt idx="2027">
                  <c:v>12.5</c:v>
                </c:pt>
                <c:pt idx="2028">
                  <c:v>12.5</c:v>
                </c:pt>
                <c:pt idx="2029">
                  <c:v>12.5</c:v>
                </c:pt>
                <c:pt idx="2030">
                  <c:v>12.5</c:v>
                </c:pt>
                <c:pt idx="2031">
                  <c:v>12.5</c:v>
                </c:pt>
                <c:pt idx="2032">
                  <c:v>12.5</c:v>
                </c:pt>
                <c:pt idx="2033">
                  <c:v>12.5</c:v>
                </c:pt>
                <c:pt idx="2034">
                  <c:v>12.5</c:v>
                </c:pt>
                <c:pt idx="2035">
                  <c:v>12.5</c:v>
                </c:pt>
                <c:pt idx="2036">
                  <c:v>12.5</c:v>
                </c:pt>
                <c:pt idx="2037">
                  <c:v>12.5</c:v>
                </c:pt>
                <c:pt idx="2038">
                  <c:v>12.5</c:v>
                </c:pt>
                <c:pt idx="2039">
                  <c:v>12.5</c:v>
                </c:pt>
                <c:pt idx="2040">
                  <c:v>12</c:v>
                </c:pt>
                <c:pt idx="2041">
                  <c:v>12</c:v>
                </c:pt>
                <c:pt idx="2042">
                  <c:v>12</c:v>
                </c:pt>
                <c:pt idx="2043">
                  <c:v>14.900000000000006</c:v>
                </c:pt>
                <c:pt idx="2044">
                  <c:v>13.049999999999997</c:v>
                </c:pt>
                <c:pt idx="2045">
                  <c:v>10.599999999999994</c:v>
                </c:pt>
                <c:pt idx="2046">
                  <c:v>10.600000000000009</c:v>
                </c:pt>
                <c:pt idx="2047">
                  <c:v>10.600000000000009</c:v>
                </c:pt>
                <c:pt idx="2048">
                  <c:v>10.150000000000006</c:v>
                </c:pt>
                <c:pt idx="2049">
                  <c:v>9.5999999999999943</c:v>
                </c:pt>
                <c:pt idx="2050">
                  <c:v>10.700000000000003</c:v>
                </c:pt>
                <c:pt idx="2051">
                  <c:v>10.700000000000003</c:v>
                </c:pt>
                <c:pt idx="2052">
                  <c:v>11.049999999999997</c:v>
                </c:pt>
                <c:pt idx="2053">
                  <c:v>11.849999999999994</c:v>
                </c:pt>
                <c:pt idx="2054">
                  <c:v>10.849999999999994</c:v>
                </c:pt>
                <c:pt idx="2055">
                  <c:v>11</c:v>
                </c:pt>
                <c:pt idx="2056">
                  <c:v>10.5</c:v>
                </c:pt>
                <c:pt idx="2057">
                  <c:v>10.5</c:v>
                </c:pt>
                <c:pt idx="2058">
                  <c:v>11.200000000000003</c:v>
                </c:pt>
                <c:pt idx="2059">
                  <c:v>10.950000000000003</c:v>
                </c:pt>
                <c:pt idx="2060">
                  <c:v>10.099999999999994</c:v>
                </c:pt>
                <c:pt idx="2061">
                  <c:v>9.5499999999999972</c:v>
                </c:pt>
                <c:pt idx="2062">
                  <c:v>9.5499999999999972</c:v>
                </c:pt>
                <c:pt idx="2063">
                  <c:v>8.6000000000000085</c:v>
                </c:pt>
                <c:pt idx="2064">
                  <c:v>8</c:v>
                </c:pt>
                <c:pt idx="2065">
                  <c:v>7.5499999999999972</c:v>
                </c:pt>
                <c:pt idx="2066">
                  <c:v>6.0999999999999943</c:v>
                </c:pt>
                <c:pt idx="2067">
                  <c:v>8.1000000000000085</c:v>
                </c:pt>
                <c:pt idx="2068">
                  <c:v>8.1000000000000085</c:v>
                </c:pt>
                <c:pt idx="2069">
                  <c:v>7.0499999999999972</c:v>
                </c:pt>
                <c:pt idx="2070">
                  <c:v>6.7499999999999858</c:v>
                </c:pt>
                <c:pt idx="2071">
                  <c:v>6.8499999999999943</c:v>
                </c:pt>
                <c:pt idx="2072">
                  <c:v>6.8499999999999943</c:v>
                </c:pt>
                <c:pt idx="2073">
                  <c:v>6.8499999999999943</c:v>
                </c:pt>
                <c:pt idx="2074">
                  <c:v>7.8499999999999943</c:v>
                </c:pt>
                <c:pt idx="2075">
                  <c:v>8.25</c:v>
                </c:pt>
                <c:pt idx="2076">
                  <c:v>8.25</c:v>
                </c:pt>
                <c:pt idx="2077">
                  <c:v>8.25</c:v>
                </c:pt>
                <c:pt idx="2078">
                  <c:v>8.0499999999999972</c:v>
                </c:pt>
                <c:pt idx="2079">
                  <c:v>9</c:v>
                </c:pt>
                <c:pt idx="2080">
                  <c:v>12.5</c:v>
                </c:pt>
                <c:pt idx="2081">
                  <c:v>12.999999999999986</c:v>
                </c:pt>
                <c:pt idx="2082">
                  <c:v>10.949999999999989</c:v>
                </c:pt>
                <c:pt idx="2083">
                  <c:v>12.5</c:v>
                </c:pt>
                <c:pt idx="2084">
                  <c:v>12.499999999999986</c:v>
                </c:pt>
                <c:pt idx="2085">
                  <c:v>12.299999999999983</c:v>
                </c:pt>
                <c:pt idx="2086">
                  <c:v>12</c:v>
                </c:pt>
                <c:pt idx="2087">
                  <c:v>12</c:v>
                </c:pt>
                <c:pt idx="2088">
                  <c:v>13.199999999999989</c:v>
                </c:pt>
                <c:pt idx="2089">
                  <c:v>13.199999999999989</c:v>
                </c:pt>
                <c:pt idx="2090">
                  <c:v>13.200000000000003</c:v>
                </c:pt>
                <c:pt idx="2091">
                  <c:v>12.700000000000003</c:v>
                </c:pt>
                <c:pt idx="2092">
                  <c:v>12.25</c:v>
                </c:pt>
                <c:pt idx="2093">
                  <c:v>12</c:v>
                </c:pt>
                <c:pt idx="2094">
                  <c:v>12</c:v>
                </c:pt>
                <c:pt idx="2095">
                  <c:v>12.700000000000003</c:v>
                </c:pt>
                <c:pt idx="2096">
                  <c:v>12.700000000000003</c:v>
                </c:pt>
                <c:pt idx="2097">
                  <c:v>10.850000000000009</c:v>
                </c:pt>
                <c:pt idx="2098">
                  <c:v>10.849999999999994</c:v>
                </c:pt>
                <c:pt idx="2099">
                  <c:v>12</c:v>
                </c:pt>
                <c:pt idx="2100">
                  <c:v>12.849999999999994</c:v>
                </c:pt>
                <c:pt idx="2101">
                  <c:v>11.5</c:v>
                </c:pt>
                <c:pt idx="2102">
                  <c:v>11.350000000000009</c:v>
                </c:pt>
                <c:pt idx="2103">
                  <c:v>9.8710317460319885</c:v>
                </c:pt>
                <c:pt idx="2104">
                  <c:v>11.548344280240983</c:v>
                </c:pt>
                <c:pt idx="2105">
                  <c:v>16.575656814450014</c:v>
                </c:pt>
                <c:pt idx="2106">
                  <c:v>16.575656814450014</c:v>
                </c:pt>
                <c:pt idx="2107">
                  <c:v>16.575656814450014</c:v>
                </c:pt>
                <c:pt idx="2108">
                  <c:v>12.900000000000006</c:v>
                </c:pt>
                <c:pt idx="2109">
                  <c:v>12.900000000000006</c:v>
                </c:pt>
                <c:pt idx="2110">
                  <c:v>12.900000000000006</c:v>
                </c:pt>
                <c:pt idx="2111">
                  <c:v>12.900000000000006</c:v>
                </c:pt>
                <c:pt idx="2112">
                  <c:v>12.400000000000006</c:v>
                </c:pt>
                <c:pt idx="2113">
                  <c:v>12.400000000000006</c:v>
                </c:pt>
                <c:pt idx="2114">
                  <c:v>12.400000000000006</c:v>
                </c:pt>
                <c:pt idx="2115">
                  <c:v>13.099999999999994</c:v>
                </c:pt>
                <c:pt idx="2116">
                  <c:v>13.099999999999994</c:v>
                </c:pt>
                <c:pt idx="2117">
                  <c:v>13.100000000000009</c:v>
                </c:pt>
                <c:pt idx="2118">
                  <c:v>13.099999999999994</c:v>
                </c:pt>
                <c:pt idx="2119">
                  <c:v>13.449999999999989</c:v>
                </c:pt>
                <c:pt idx="2120">
                  <c:v>13.449999999999989</c:v>
                </c:pt>
                <c:pt idx="2121">
                  <c:v>13.449999999999989</c:v>
                </c:pt>
                <c:pt idx="2122">
                  <c:v>13.500000000000014</c:v>
                </c:pt>
                <c:pt idx="2123">
                  <c:v>13.5</c:v>
                </c:pt>
                <c:pt idx="2124">
                  <c:v>14.399999999999991</c:v>
                </c:pt>
                <c:pt idx="2125">
                  <c:v>13.999999999999986</c:v>
                </c:pt>
                <c:pt idx="2126">
                  <c:v>14</c:v>
                </c:pt>
                <c:pt idx="2127">
                  <c:v>12.850000000000009</c:v>
                </c:pt>
                <c:pt idx="2128">
                  <c:v>12.850000000000009</c:v>
                </c:pt>
                <c:pt idx="2129">
                  <c:v>12.700000000000003</c:v>
                </c:pt>
                <c:pt idx="2130">
                  <c:v>12.699999999999989</c:v>
                </c:pt>
                <c:pt idx="2131">
                  <c:v>12.499999999999986</c:v>
                </c:pt>
                <c:pt idx="2132">
                  <c:v>12.050000000000011</c:v>
                </c:pt>
                <c:pt idx="2133">
                  <c:v>12.000000000000014</c:v>
                </c:pt>
                <c:pt idx="2134">
                  <c:v>11.500000000000014</c:v>
                </c:pt>
                <c:pt idx="2135">
                  <c:v>11.25</c:v>
                </c:pt>
                <c:pt idx="2136">
                  <c:v>11.449999999999989</c:v>
                </c:pt>
                <c:pt idx="2137">
                  <c:v>11.449999999999989</c:v>
                </c:pt>
                <c:pt idx="2138">
                  <c:v>12.449999999999989</c:v>
                </c:pt>
                <c:pt idx="2139">
                  <c:v>12</c:v>
                </c:pt>
                <c:pt idx="2140">
                  <c:v>12</c:v>
                </c:pt>
                <c:pt idx="2141">
                  <c:v>11.75</c:v>
                </c:pt>
                <c:pt idx="2142">
                  <c:v>11.300000000000011</c:v>
                </c:pt>
                <c:pt idx="2143">
                  <c:v>12.950000000000003</c:v>
                </c:pt>
                <c:pt idx="2144">
                  <c:v>12.449999999999989</c:v>
                </c:pt>
                <c:pt idx="2145">
                  <c:v>12.449999999999989</c:v>
                </c:pt>
                <c:pt idx="2146">
                  <c:v>12</c:v>
                </c:pt>
                <c:pt idx="2147">
                  <c:v>11.75</c:v>
                </c:pt>
                <c:pt idx="2148">
                  <c:v>11.5</c:v>
                </c:pt>
                <c:pt idx="2149">
                  <c:v>11.5</c:v>
                </c:pt>
                <c:pt idx="2150">
                  <c:v>11.5</c:v>
                </c:pt>
                <c:pt idx="2151">
                  <c:v>12</c:v>
                </c:pt>
                <c:pt idx="2152">
                  <c:v>11.599999999999994</c:v>
                </c:pt>
                <c:pt idx="2153">
                  <c:v>11.5</c:v>
                </c:pt>
                <c:pt idx="2154">
                  <c:v>11.5</c:v>
                </c:pt>
                <c:pt idx="2155">
                  <c:v>11.25</c:v>
                </c:pt>
                <c:pt idx="2156">
                  <c:v>10.5</c:v>
                </c:pt>
                <c:pt idx="2157">
                  <c:v>10.5</c:v>
                </c:pt>
                <c:pt idx="2158">
                  <c:v>11</c:v>
                </c:pt>
                <c:pt idx="2159">
                  <c:v>11</c:v>
                </c:pt>
                <c:pt idx="2160">
                  <c:v>11</c:v>
                </c:pt>
                <c:pt idx="2161">
                  <c:v>11</c:v>
                </c:pt>
                <c:pt idx="2162">
                  <c:v>11</c:v>
                </c:pt>
                <c:pt idx="2163">
                  <c:v>11</c:v>
                </c:pt>
                <c:pt idx="2164">
                  <c:v>13.5</c:v>
                </c:pt>
                <c:pt idx="2165">
                  <c:v>14</c:v>
                </c:pt>
                <c:pt idx="2166">
                  <c:v>13.150000000000006</c:v>
                </c:pt>
                <c:pt idx="2167">
                  <c:v>13.150000000000006</c:v>
                </c:pt>
                <c:pt idx="2168">
                  <c:v>13.150000000000006</c:v>
                </c:pt>
                <c:pt idx="2169">
                  <c:v>14.099999999999994</c:v>
                </c:pt>
                <c:pt idx="2170">
                  <c:v>14.5</c:v>
                </c:pt>
                <c:pt idx="2171">
                  <c:v>14.5</c:v>
                </c:pt>
                <c:pt idx="2172">
                  <c:v>14.5</c:v>
                </c:pt>
                <c:pt idx="2173">
                  <c:v>16.150000000000006</c:v>
                </c:pt>
                <c:pt idx="2174">
                  <c:v>17.5</c:v>
                </c:pt>
                <c:pt idx="2175">
                  <c:v>17.5</c:v>
                </c:pt>
                <c:pt idx="2176">
                  <c:v>18.599999999999994</c:v>
                </c:pt>
                <c:pt idx="2177">
                  <c:v>20</c:v>
                </c:pt>
                <c:pt idx="2178">
                  <c:v>22.25</c:v>
                </c:pt>
                <c:pt idx="2179">
                  <c:v>22.25</c:v>
                </c:pt>
                <c:pt idx="2180">
                  <c:v>22.949999999999989</c:v>
                </c:pt>
                <c:pt idx="2181">
                  <c:v>22.950000000000017</c:v>
                </c:pt>
                <c:pt idx="2182">
                  <c:v>23.299999999999983</c:v>
                </c:pt>
                <c:pt idx="2183">
                  <c:v>23.300000000000011</c:v>
                </c:pt>
                <c:pt idx="2184">
                  <c:v>23.699999999999989</c:v>
                </c:pt>
                <c:pt idx="2185">
                  <c:v>24.900000000000006</c:v>
                </c:pt>
                <c:pt idx="2186">
                  <c:v>24.699999999999989</c:v>
                </c:pt>
                <c:pt idx="2187">
                  <c:v>24.300000000000011</c:v>
                </c:pt>
                <c:pt idx="2188">
                  <c:v>24.300000000000011</c:v>
                </c:pt>
                <c:pt idx="2189">
                  <c:v>24.299999999999983</c:v>
                </c:pt>
                <c:pt idx="2190">
                  <c:v>24.399999999999977</c:v>
                </c:pt>
                <c:pt idx="2191">
                  <c:v>24.400000000000006</c:v>
                </c:pt>
                <c:pt idx="2192">
                  <c:v>24</c:v>
                </c:pt>
                <c:pt idx="2193">
                  <c:v>24</c:v>
                </c:pt>
                <c:pt idx="2194">
                  <c:v>24</c:v>
                </c:pt>
                <c:pt idx="2195">
                  <c:v>23.75</c:v>
                </c:pt>
                <c:pt idx="2196">
                  <c:v>23.75</c:v>
                </c:pt>
                <c:pt idx="2197">
                  <c:v>23.75</c:v>
                </c:pt>
                <c:pt idx="2198">
                  <c:v>24.649999999999977</c:v>
                </c:pt>
                <c:pt idx="2199">
                  <c:v>24.550000000000011</c:v>
                </c:pt>
                <c:pt idx="2200">
                  <c:v>24.5</c:v>
                </c:pt>
                <c:pt idx="2201">
                  <c:v>24.5</c:v>
                </c:pt>
                <c:pt idx="2202">
                  <c:v>24.5</c:v>
                </c:pt>
                <c:pt idx="2203">
                  <c:v>24.5</c:v>
                </c:pt>
                <c:pt idx="2204">
                  <c:v>24.5</c:v>
                </c:pt>
                <c:pt idx="2205">
                  <c:v>24.5</c:v>
                </c:pt>
                <c:pt idx="2206">
                  <c:v>22.600000000000023</c:v>
                </c:pt>
                <c:pt idx="2207">
                  <c:v>23.600000000000023</c:v>
                </c:pt>
                <c:pt idx="2208">
                  <c:v>23.300000000000011</c:v>
                </c:pt>
                <c:pt idx="2209">
                  <c:v>23.599999999999994</c:v>
                </c:pt>
                <c:pt idx="2210">
                  <c:v>24.449999999999989</c:v>
                </c:pt>
                <c:pt idx="2211">
                  <c:v>24.449999999999989</c:v>
                </c:pt>
                <c:pt idx="2212">
                  <c:v>24.299999999999983</c:v>
                </c:pt>
                <c:pt idx="2213">
                  <c:v>23.650000000000006</c:v>
                </c:pt>
                <c:pt idx="2214">
                  <c:v>23.649999999999977</c:v>
                </c:pt>
                <c:pt idx="2215">
                  <c:v>23.650000000000006</c:v>
                </c:pt>
                <c:pt idx="2216">
                  <c:v>24.5</c:v>
                </c:pt>
                <c:pt idx="2217">
                  <c:v>24.5</c:v>
                </c:pt>
                <c:pt idx="2218">
                  <c:v>24.5</c:v>
                </c:pt>
                <c:pt idx="2219">
                  <c:v>24.5</c:v>
                </c:pt>
                <c:pt idx="2220">
                  <c:v>24.050000000000011</c:v>
                </c:pt>
                <c:pt idx="2221">
                  <c:v>24.049999999999983</c:v>
                </c:pt>
                <c:pt idx="2222">
                  <c:v>25.200000000000017</c:v>
                </c:pt>
                <c:pt idx="2223">
                  <c:v>25.5</c:v>
                </c:pt>
                <c:pt idx="2224">
                  <c:v>26.299999999999983</c:v>
                </c:pt>
                <c:pt idx="2225">
                  <c:v>26.300000000000011</c:v>
                </c:pt>
                <c:pt idx="2226">
                  <c:v>26.300000000000011</c:v>
                </c:pt>
                <c:pt idx="2227">
                  <c:v>26.450000000000017</c:v>
                </c:pt>
                <c:pt idx="2228">
                  <c:v>26.800000000000011</c:v>
                </c:pt>
                <c:pt idx="2229">
                  <c:v>26.949999999999989</c:v>
                </c:pt>
                <c:pt idx="2230">
                  <c:v>27.899999999999977</c:v>
                </c:pt>
                <c:pt idx="2231">
                  <c:v>29</c:v>
                </c:pt>
                <c:pt idx="2232">
                  <c:v>29</c:v>
                </c:pt>
                <c:pt idx="2233">
                  <c:v>29.300000000000011</c:v>
                </c:pt>
                <c:pt idx="2234">
                  <c:v>28.849999999999994</c:v>
                </c:pt>
                <c:pt idx="2235">
                  <c:v>29.699999999999989</c:v>
                </c:pt>
                <c:pt idx="2236">
                  <c:v>29.699999999999989</c:v>
                </c:pt>
                <c:pt idx="2237">
                  <c:v>29.699999999999989</c:v>
                </c:pt>
                <c:pt idx="2238">
                  <c:v>29.700000000000017</c:v>
                </c:pt>
                <c:pt idx="2239">
                  <c:v>29</c:v>
                </c:pt>
                <c:pt idx="2240">
                  <c:v>29</c:v>
                </c:pt>
                <c:pt idx="2241">
                  <c:v>30</c:v>
                </c:pt>
                <c:pt idx="2242">
                  <c:v>30.5</c:v>
                </c:pt>
                <c:pt idx="2243">
                  <c:v>30.949999999999989</c:v>
                </c:pt>
                <c:pt idx="2244">
                  <c:v>30.950000000000017</c:v>
                </c:pt>
                <c:pt idx="2245">
                  <c:v>30.949999999999989</c:v>
                </c:pt>
                <c:pt idx="2246">
                  <c:v>34.049999999999983</c:v>
                </c:pt>
                <c:pt idx="2247">
                  <c:v>34.050000000000011</c:v>
                </c:pt>
                <c:pt idx="2248">
                  <c:v>35.050000000000011</c:v>
                </c:pt>
                <c:pt idx="2249">
                  <c:v>35.050000000000011</c:v>
                </c:pt>
                <c:pt idx="2250">
                  <c:v>35.050000000000011</c:v>
                </c:pt>
                <c:pt idx="2251">
                  <c:v>35.300000000000011</c:v>
                </c:pt>
                <c:pt idx="2252">
                  <c:v>35.300000000000011</c:v>
                </c:pt>
                <c:pt idx="2253">
                  <c:v>35.300000000000011</c:v>
                </c:pt>
                <c:pt idx="2254">
                  <c:v>33.150000000000006</c:v>
                </c:pt>
                <c:pt idx="2255">
                  <c:v>33.5</c:v>
                </c:pt>
                <c:pt idx="2256">
                  <c:v>33.5</c:v>
                </c:pt>
                <c:pt idx="2257">
                  <c:v>33.5</c:v>
                </c:pt>
                <c:pt idx="2258">
                  <c:v>33.5</c:v>
                </c:pt>
                <c:pt idx="2259">
                  <c:v>32.049999999999983</c:v>
                </c:pt>
                <c:pt idx="2260">
                  <c:v>33</c:v>
                </c:pt>
                <c:pt idx="2261">
                  <c:v>33</c:v>
                </c:pt>
                <c:pt idx="2262">
                  <c:v>31.099999999999994</c:v>
                </c:pt>
                <c:pt idx="2263">
                  <c:v>31.099999999999966</c:v>
                </c:pt>
                <c:pt idx="2264">
                  <c:v>31.099999999999994</c:v>
                </c:pt>
                <c:pt idx="2265">
                  <c:v>31.099999999999994</c:v>
                </c:pt>
                <c:pt idx="2266">
                  <c:v>31.099999999999994</c:v>
                </c:pt>
                <c:pt idx="2267">
                  <c:v>34.050000000000011</c:v>
                </c:pt>
                <c:pt idx="2268">
                  <c:v>31.949999999999989</c:v>
                </c:pt>
                <c:pt idx="2269">
                  <c:v>34.949999999999989</c:v>
                </c:pt>
                <c:pt idx="2270">
                  <c:v>34.950000000000017</c:v>
                </c:pt>
                <c:pt idx="2271">
                  <c:v>34.950000000000017</c:v>
                </c:pt>
                <c:pt idx="2272">
                  <c:v>35</c:v>
                </c:pt>
                <c:pt idx="2273">
                  <c:v>33.300000000000011</c:v>
                </c:pt>
                <c:pt idx="2274">
                  <c:v>33.299999999999983</c:v>
                </c:pt>
                <c:pt idx="2275">
                  <c:v>33.299999999999983</c:v>
                </c:pt>
                <c:pt idx="2276">
                  <c:v>35</c:v>
                </c:pt>
                <c:pt idx="2277">
                  <c:v>31.449999999999989</c:v>
                </c:pt>
                <c:pt idx="2278">
                  <c:v>31.449999999999989</c:v>
                </c:pt>
                <c:pt idx="2279">
                  <c:v>31</c:v>
                </c:pt>
                <c:pt idx="2280">
                  <c:v>31.900000000000006</c:v>
                </c:pt>
                <c:pt idx="2281">
                  <c:v>30.5</c:v>
                </c:pt>
                <c:pt idx="2282">
                  <c:v>30.5</c:v>
                </c:pt>
                <c:pt idx="2283">
                  <c:v>30.599999999999994</c:v>
                </c:pt>
                <c:pt idx="2284">
                  <c:v>30</c:v>
                </c:pt>
                <c:pt idx="2285">
                  <c:v>29.449999999999989</c:v>
                </c:pt>
                <c:pt idx="2286">
                  <c:v>29.449999999999989</c:v>
                </c:pt>
                <c:pt idx="2287">
                  <c:v>29.450000000000017</c:v>
                </c:pt>
                <c:pt idx="2288">
                  <c:v>27.399999999999977</c:v>
                </c:pt>
                <c:pt idx="2289">
                  <c:v>28.300000000000011</c:v>
                </c:pt>
                <c:pt idx="2290">
                  <c:v>29.299999999999983</c:v>
                </c:pt>
                <c:pt idx="2291">
                  <c:v>31.549999999999983</c:v>
                </c:pt>
                <c:pt idx="2292">
                  <c:v>32.649999999999977</c:v>
                </c:pt>
                <c:pt idx="2293">
                  <c:v>32.649999999999977</c:v>
                </c:pt>
                <c:pt idx="2294">
                  <c:v>34</c:v>
                </c:pt>
                <c:pt idx="2295">
                  <c:v>34</c:v>
                </c:pt>
                <c:pt idx="2296">
                  <c:v>34</c:v>
                </c:pt>
                <c:pt idx="2297">
                  <c:v>33.800000000000011</c:v>
                </c:pt>
                <c:pt idx="2298">
                  <c:v>35.149999999999977</c:v>
                </c:pt>
                <c:pt idx="2299">
                  <c:v>35.150000000000006</c:v>
                </c:pt>
                <c:pt idx="2300">
                  <c:v>31.25</c:v>
                </c:pt>
                <c:pt idx="2301">
                  <c:v>31.25</c:v>
                </c:pt>
                <c:pt idx="2302">
                  <c:v>31.25</c:v>
                </c:pt>
                <c:pt idx="2303">
                  <c:v>31.25</c:v>
                </c:pt>
                <c:pt idx="2304">
                  <c:v>31.25</c:v>
                </c:pt>
                <c:pt idx="2305">
                  <c:v>31.25</c:v>
                </c:pt>
                <c:pt idx="2306">
                  <c:v>31.5</c:v>
                </c:pt>
                <c:pt idx="2307">
                  <c:v>31.5</c:v>
                </c:pt>
                <c:pt idx="2308">
                  <c:v>31.5</c:v>
                </c:pt>
                <c:pt idx="2309">
                  <c:v>31.889999999999986</c:v>
                </c:pt>
                <c:pt idx="2310">
                  <c:v>31.900000000000006</c:v>
                </c:pt>
                <c:pt idx="2311">
                  <c:v>31.899999999999977</c:v>
                </c:pt>
                <c:pt idx="2312">
                  <c:v>35.000000000000028</c:v>
                </c:pt>
                <c:pt idx="2313">
                  <c:v>35</c:v>
                </c:pt>
                <c:pt idx="2314">
                  <c:v>35</c:v>
                </c:pt>
                <c:pt idx="2315">
                  <c:v>35</c:v>
                </c:pt>
                <c:pt idx="2316">
                  <c:v>35.5</c:v>
                </c:pt>
                <c:pt idx="2317">
                  <c:v>30.849999999999994</c:v>
                </c:pt>
                <c:pt idx="2318">
                  <c:v>30.850000000000023</c:v>
                </c:pt>
                <c:pt idx="2319">
                  <c:v>30.850000000000023</c:v>
                </c:pt>
                <c:pt idx="2320">
                  <c:v>30.849999999999994</c:v>
                </c:pt>
                <c:pt idx="2321">
                  <c:v>30.849999999999994</c:v>
                </c:pt>
                <c:pt idx="2322">
                  <c:v>30.849999999999994</c:v>
                </c:pt>
                <c:pt idx="2323">
                  <c:v>30.849999999999994</c:v>
                </c:pt>
                <c:pt idx="2324">
                  <c:v>30.150000000000006</c:v>
                </c:pt>
                <c:pt idx="2325">
                  <c:v>30.150000000000006</c:v>
                </c:pt>
                <c:pt idx="2326">
                  <c:v>30</c:v>
                </c:pt>
                <c:pt idx="2327">
                  <c:v>30</c:v>
                </c:pt>
                <c:pt idx="2328">
                  <c:v>30</c:v>
                </c:pt>
                <c:pt idx="2329">
                  <c:v>30</c:v>
                </c:pt>
                <c:pt idx="2330">
                  <c:v>30</c:v>
                </c:pt>
                <c:pt idx="2331">
                  <c:v>29.200000000000017</c:v>
                </c:pt>
                <c:pt idx="2332">
                  <c:v>29.200000000000017</c:v>
                </c:pt>
                <c:pt idx="2333">
                  <c:v>29</c:v>
                </c:pt>
                <c:pt idx="2334">
                  <c:v>28.75</c:v>
                </c:pt>
                <c:pt idx="2335">
                  <c:v>28</c:v>
                </c:pt>
                <c:pt idx="2336">
                  <c:v>21.800000000000011</c:v>
                </c:pt>
                <c:pt idx="2337">
                  <c:v>20</c:v>
                </c:pt>
                <c:pt idx="2338">
                  <c:v>20</c:v>
                </c:pt>
                <c:pt idx="2339">
                  <c:v>19.900000000000006</c:v>
                </c:pt>
                <c:pt idx="2340">
                  <c:v>19.5</c:v>
                </c:pt>
                <c:pt idx="2341">
                  <c:v>19.5</c:v>
                </c:pt>
                <c:pt idx="2342">
                  <c:v>19</c:v>
                </c:pt>
                <c:pt idx="2343">
                  <c:v>19.5</c:v>
                </c:pt>
                <c:pt idx="2344">
                  <c:v>19.5</c:v>
                </c:pt>
                <c:pt idx="2345">
                  <c:v>19.5</c:v>
                </c:pt>
                <c:pt idx="2346">
                  <c:v>19.5</c:v>
                </c:pt>
                <c:pt idx="2347">
                  <c:v>19.5</c:v>
                </c:pt>
                <c:pt idx="2348">
                  <c:v>19.5</c:v>
                </c:pt>
                <c:pt idx="2349">
                  <c:v>22.75</c:v>
                </c:pt>
                <c:pt idx="2350">
                  <c:v>22</c:v>
                </c:pt>
                <c:pt idx="2351">
                  <c:v>21.900000000000006</c:v>
                </c:pt>
                <c:pt idx="2352">
                  <c:v>21.900000000000006</c:v>
                </c:pt>
                <c:pt idx="2353">
                  <c:v>22</c:v>
                </c:pt>
                <c:pt idx="2354">
                  <c:v>22.800000000000011</c:v>
                </c:pt>
                <c:pt idx="2355">
                  <c:v>25.549999999999983</c:v>
                </c:pt>
                <c:pt idx="2356">
                  <c:v>27.650000000000006</c:v>
                </c:pt>
                <c:pt idx="2357">
                  <c:v>27.649999999999991</c:v>
                </c:pt>
                <c:pt idx="2358">
                  <c:v>27.650000000000006</c:v>
                </c:pt>
                <c:pt idx="2359">
                  <c:v>27.650000000000006</c:v>
                </c:pt>
                <c:pt idx="2360">
                  <c:v>26.000000000000014</c:v>
                </c:pt>
                <c:pt idx="2361">
                  <c:v>24.849999999999994</c:v>
                </c:pt>
                <c:pt idx="2362">
                  <c:v>24.849999999999994</c:v>
                </c:pt>
                <c:pt idx="2363">
                  <c:v>24.849999999999994</c:v>
                </c:pt>
                <c:pt idx="2364">
                  <c:v>24.849999999999994</c:v>
                </c:pt>
                <c:pt idx="2365">
                  <c:v>23.950000000000003</c:v>
                </c:pt>
                <c:pt idx="2366">
                  <c:v>23.949999999999989</c:v>
                </c:pt>
                <c:pt idx="2367">
                  <c:v>23.949999999999989</c:v>
                </c:pt>
                <c:pt idx="2368">
                  <c:v>23.950000000000003</c:v>
                </c:pt>
                <c:pt idx="2369">
                  <c:v>23.950000000000003</c:v>
                </c:pt>
                <c:pt idx="2370">
                  <c:v>23.950000000000003</c:v>
                </c:pt>
                <c:pt idx="2371">
                  <c:v>23.950000000000003</c:v>
                </c:pt>
                <c:pt idx="2372">
                  <c:v>23.950000000000003</c:v>
                </c:pt>
                <c:pt idx="2373">
                  <c:v>22.900000000000006</c:v>
                </c:pt>
                <c:pt idx="2374">
                  <c:v>22.900000000000006</c:v>
                </c:pt>
                <c:pt idx="2375">
                  <c:v>22.900000000000006</c:v>
                </c:pt>
                <c:pt idx="2376">
                  <c:v>24.699999999999989</c:v>
                </c:pt>
                <c:pt idx="2377">
                  <c:v>22.999999999999986</c:v>
                </c:pt>
                <c:pt idx="2378">
                  <c:v>23</c:v>
                </c:pt>
                <c:pt idx="2379">
                  <c:v>23.650000000000006</c:v>
                </c:pt>
                <c:pt idx="2380">
                  <c:v>23.799999999999997</c:v>
                </c:pt>
                <c:pt idx="2381">
                  <c:v>23.800000000000011</c:v>
                </c:pt>
                <c:pt idx="2382">
                  <c:v>22.849999999999994</c:v>
                </c:pt>
                <c:pt idx="2383">
                  <c:v>19.650000000000006</c:v>
                </c:pt>
                <c:pt idx="2384">
                  <c:v>19.650000000000006</c:v>
                </c:pt>
                <c:pt idx="2385">
                  <c:v>19.650000000000006</c:v>
                </c:pt>
                <c:pt idx="2386">
                  <c:v>17.449999999999989</c:v>
                </c:pt>
                <c:pt idx="2387">
                  <c:v>17.450000000000003</c:v>
                </c:pt>
                <c:pt idx="2388">
                  <c:v>17.450000000000003</c:v>
                </c:pt>
                <c:pt idx="2389">
                  <c:v>19.049999999999997</c:v>
                </c:pt>
                <c:pt idx="2390">
                  <c:v>19.049999999999997</c:v>
                </c:pt>
                <c:pt idx="2391">
                  <c:v>19.049999999999997</c:v>
                </c:pt>
                <c:pt idx="2392">
                  <c:v>18.200000000000003</c:v>
                </c:pt>
                <c:pt idx="2393">
                  <c:v>18</c:v>
                </c:pt>
                <c:pt idx="2394">
                  <c:v>17.5</c:v>
                </c:pt>
                <c:pt idx="2395">
                  <c:v>16</c:v>
                </c:pt>
                <c:pt idx="2396">
                  <c:v>15.5</c:v>
                </c:pt>
                <c:pt idx="2397">
                  <c:v>15.200000000000003</c:v>
                </c:pt>
                <c:pt idx="2398">
                  <c:v>15.199999999999989</c:v>
                </c:pt>
                <c:pt idx="2399">
                  <c:v>15</c:v>
                </c:pt>
                <c:pt idx="2400">
                  <c:v>15.149999999999991</c:v>
                </c:pt>
                <c:pt idx="2401">
                  <c:v>14.549999999999997</c:v>
                </c:pt>
                <c:pt idx="2402">
                  <c:v>14.75</c:v>
                </c:pt>
                <c:pt idx="2403">
                  <c:v>14.399999999999991</c:v>
                </c:pt>
                <c:pt idx="2404">
                  <c:v>14.399999999999991</c:v>
                </c:pt>
                <c:pt idx="2405">
                  <c:v>14.399999999999991</c:v>
                </c:pt>
                <c:pt idx="2406">
                  <c:v>16.350000000000009</c:v>
                </c:pt>
                <c:pt idx="2407">
                  <c:v>16</c:v>
                </c:pt>
                <c:pt idx="2408">
                  <c:v>16</c:v>
                </c:pt>
                <c:pt idx="2409">
                  <c:v>16</c:v>
                </c:pt>
                <c:pt idx="2410">
                  <c:v>17</c:v>
                </c:pt>
                <c:pt idx="2411">
                  <c:v>17.25</c:v>
                </c:pt>
                <c:pt idx="2412">
                  <c:v>17.25</c:v>
                </c:pt>
                <c:pt idx="2413">
                  <c:v>17.5</c:v>
                </c:pt>
                <c:pt idx="2414">
                  <c:v>18.200000000000003</c:v>
                </c:pt>
                <c:pt idx="2415">
                  <c:v>18.200000000000003</c:v>
                </c:pt>
                <c:pt idx="2416">
                  <c:v>18.200000000000003</c:v>
                </c:pt>
                <c:pt idx="2417">
                  <c:v>19.850000000000009</c:v>
                </c:pt>
                <c:pt idx="2418">
                  <c:v>19.850000000000009</c:v>
                </c:pt>
                <c:pt idx="2419">
                  <c:v>20.699999999999989</c:v>
                </c:pt>
                <c:pt idx="2420">
                  <c:v>18.499999999999986</c:v>
                </c:pt>
                <c:pt idx="2421">
                  <c:v>18.999999999999986</c:v>
                </c:pt>
                <c:pt idx="2422">
                  <c:v>19</c:v>
                </c:pt>
                <c:pt idx="2423">
                  <c:v>18.999999999999986</c:v>
                </c:pt>
                <c:pt idx="2424">
                  <c:v>20.149999999999991</c:v>
                </c:pt>
                <c:pt idx="2425">
                  <c:v>20.700000000000017</c:v>
                </c:pt>
                <c:pt idx="2426">
                  <c:v>20.699999999999989</c:v>
                </c:pt>
                <c:pt idx="2427">
                  <c:v>20.700000000000003</c:v>
                </c:pt>
                <c:pt idx="2428">
                  <c:v>20.700000000000003</c:v>
                </c:pt>
                <c:pt idx="2429">
                  <c:v>20.700000000000003</c:v>
                </c:pt>
                <c:pt idx="2430">
                  <c:v>20.700000000000003</c:v>
                </c:pt>
                <c:pt idx="2431">
                  <c:v>21</c:v>
                </c:pt>
                <c:pt idx="2432">
                  <c:v>21</c:v>
                </c:pt>
                <c:pt idx="2433">
                  <c:v>21</c:v>
                </c:pt>
                <c:pt idx="2434">
                  <c:v>21</c:v>
                </c:pt>
                <c:pt idx="2435">
                  <c:v>21.5</c:v>
                </c:pt>
                <c:pt idx="2436">
                  <c:v>23.900000000000006</c:v>
                </c:pt>
                <c:pt idx="2437">
                  <c:v>23.899999999999991</c:v>
                </c:pt>
                <c:pt idx="2438">
                  <c:v>23.999999999999986</c:v>
                </c:pt>
                <c:pt idx="2439">
                  <c:v>29</c:v>
                </c:pt>
                <c:pt idx="2440">
                  <c:v>29</c:v>
                </c:pt>
                <c:pt idx="2441">
                  <c:v>28.999999999999986</c:v>
                </c:pt>
                <c:pt idx="2442">
                  <c:v>29</c:v>
                </c:pt>
                <c:pt idx="2443">
                  <c:v>28.449999999999989</c:v>
                </c:pt>
                <c:pt idx="2444">
                  <c:v>30.250000000000014</c:v>
                </c:pt>
                <c:pt idx="2445">
                  <c:v>30.25</c:v>
                </c:pt>
                <c:pt idx="2446">
                  <c:v>30.25</c:v>
                </c:pt>
                <c:pt idx="2447">
                  <c:v>30.25</c:v>
                </c:pt>
                <c:pt idx="2448">
                  <c:v>30</c:v>
                </c:pt>
                <c:pt idx="2449">
                  <c:v>30</c:v>
                </c:pt>
                <c:pt idx="2450">
                  <c:v>30.849999999999994</c:v>
                </c:pt>
                <c:pt idx="2451">
                  <c:v>30.849999999999994</c:v>
                </c:pt>
                <c:pt idx="2452">
                  <c:v>30</c:v>
                </c:pt>
                <c:pt idx="2453">
                  <c:v>30</c:v>
                </c:pt>
                <c:pt idx="2454">
                  <c:v>30</c:v>
                </c:pt>
                <c:pt idx="2455">
                  <c:v>30</c:v>
                </c:pt>
                <c:pt idx="2456">
                  <c:v>30</c:v>
                </c:pt>
                <c:pt idx="2457">
                  <c:v>30</c:v>
                </c:pt>
                <c:pt idx="2458">
                  <c:v>30</c:v>
                </c:pt>
                <c:pt idx="2459">
                  <c:v>29.700000000000017</c:v>
                </c:pt>
                <c:pt idx="2460">
                  <c:v>29.5</c:v>
                </c:pt>
                <c:pt idx="2461">
                  <c:v>29.25</c:v>
                </c:pt>
                <c:pt idx="2462">
                  <c:v>28.75</c:v>
                </c:pt>
                <c:pt idx="2463">
                  <c:v>28.75</c:v>
                </c:pt>
                <c:pt idx="2464">
                  <c:v>29.650000000000006</c:v>
                </c:pt>
                <c:pt idx="2465">
                  <c:v>27.899999999999977</c:v>
                </c:pt>
                <c:pt idx="2466">
                  <c:v>28.949999999999989</c:v>
                </c:pt>
                <c:pt idx="2467">
                  <c:v>28.050000000000011</c:v>
                </c:pt>
                <c:pt idx="2468">
                  <c:v>28.050000000000011</c:v>
                </c:pt>
                <c:pt idx="2469">
                  <c:v>27.75</c:v>
                </c:pt>
                <c:pt idx="2470">
                  <c:v>27.75</c:v>
                </c:pt>
                <c:pt idx="2471">
                  <c:v>27.75</c:v>
                </c:pt>
                <c:pt idx="2472">
                  <c:v>27.75</c:v>
                </c:pt>
                <c:pt idx="2473">
                  <c:v>27.75</c:v>
                </c:pt>
                <c:pt idx="2474">
                  <c:v>27.75</c:v>
                </c:pt>
                <c:pt idx="2475">
                  <c:v>27.75</c:v>
                </c:pt>
                <c:pt idx="2476">
                  <c:v>28.25</c:v>
                </c:pt>
                <c:pt idx="2477">
                  <c:v>29</c:v>
                </c:pt>
                <c:pt idx="2478">
                  <c:v>29.5</c:v>
                </c:pt>
                <c:pt idx="2479">
                  <c:v>29.5</c:v>
                </c:pt>
                <c:pt idx="2480">
                  <c:v>29.849999999999994</c:v>
                </c:pt>
                <c:pt idx="2481">
                  <c:v>29.849999999999994</c:v>
                </c:pt>
                <c:pt idx="2482">
                  <c:v>29.849999999999994</c:v>
                </c:pt>
                <c:pt idx="2483">
                  <c:v>29.849999999999994</c:v>
                </c:pt>
                <c:pt idx="2484">
                  <c:v>28.849999999999994</c:v>
                </c:pt>
                <c:pt idx="2485">
                  <c:v>28.850000000000023</c:v>
                </c:pt>
                <c:pt idx="2486">
                  <c:v>27.849999999999994</c:v>
                </c:pt>
                <c:pt idx="2487">
                  <c:v>27.849999999999994</c:v>
                </c:pt>
                <c:pt idx="2488">
                  <c:v>27.849999999999994</c:v>
                </c:pt>
                <c:pt idx="2489">
                  <c:v>27.449999999999989</c:v>
                </c:pt>
                <c:pt idx="2490">
                  <c:v>27.450000000000017</c:v>
                </c:pt>
                <c:pt idx="2491">
                  <c:v>27.450000000000017</c:v>
                </c:pt>
                <c:pt idx="2492">
                  <c:v>26</c:v>
                </c:pt>
                <c:pt idx="2493">
                  <c:v>25.5</c:v>
                </c:pt>
                <c:pt idx="2494">
                  <c:v>25</c:v>
                </c:pt>
                <c:pt idx="2495">
                  <c:v>24.800000000000011</c:v>
                </c:pt>
                <c:pt idx="2496">
                  <c:v>24.5</c:v>
                </c:pt>
                <c:pt idx="2497">
                  <c:v>24.200000000000017</c:v>
                </c:pt>
                <c:pt idx="2498">
                  <c:v>24.199999999999989</c:v>
                </c:pt>
                <c:pt idx="2499">
                  <c:v>24.199999999999989</c:v>
                </c:pt>
                <c:pt idx="2500">
                  <c:v>24.200000000000017</c:v>
                </c:pt>
                <c:pt idx="2501">
                  <c:v>24.199999999999989</c:v>
                </c:pt>
                <c:pt idx="2502">
                  <c:v>24</c:v>
                </c:pt>
                <c:pt idx="2503">
                  <c:v>24</c:v>
                </c:pt>
                <c:pt idx="2504">
                  <c:v>23.5</c:v>
                </c:pt>
                <c:pt idx="2505">
                  <c:v>23.5</c:v>
                </c:pt>
                <c:pt idx="2506">
                  <c:v>23.5</c:v>
                </c:pt>
                <c:pt idx="2507">
                  <c:v>24.550000000000011</c:v>
                </c:pt>
                <c:pt idx="2508">
                  <c:v>24.550000000000011</c:v>
                </c:pt>
                <c:pt idx="2509">
                  <c:v>24.550000000000011</c:v>
                </c:pt>
                <c:pt idx="2510">
                  <c:v>24.550000000000011</c:v>
                </c:pt>
                <c:pt idx="2511">
                  <c:v>24.550000000000011</c:v>
                </c:pt>
                <c:pt idx="2512">
                  <c:v>24.550000000000011</c:v>
                </c:pt>
                <c:pt idx="2513">
                  <c:v>24.5</c:v>
                </c:pt>
                <c:pt idx="2514">
                  <c:v>25.700000000000017</c:v>
                </c:pt>
                <c:pt idx="2515">
                  <c:v>25.699999999999989</c:v>
                </c:pt>
                <c:pt idx="2516">
                  <c:v>25.700000000000017</c:v>
                </c:pt>
                <c:pt idx="2517">
                  <c:v>25.700000000000017</c:v>
                </c:pt>
                <c:pt idx="2518">
                  <c:v>25.700000000000017</c:v>
                </c:pt>
                <c:pt idx="2519">
                  <c:v>25.700000000000017</c:v>
                </c:pt>
                <c:pt idx="2520">
                  <c:v>25.699999999999989</c:v>
                </c:pt>
                <c:pt idx="2521">
                  <c:v>25.699999999999989</c:v>
                </c:pt>
                <c:pt idx="2522">
                  <c:v>25</c:v>
                </c:pt>
                <c:pt idx="2523">
                  <c:v>24</c:v>
                </c:pt>
                <c:pt idx="2524">
                  <c:v>23.5</c:v>
                </c:pt>
                <c:pt idx="2525">
                  <c:v>23.000000000000014</c:v>
                </c:pt>
                <c:pt idx="2526">
                  <c:v>23</c:v>
                </c:pt>
                <c:pt idx="2527">
                  <c:v>23</c:v>
                </c:pt>
                <c:pt idx="2528">
                  <c:v>22.5</c:v>
                </c:pt>
                <c:pt idx="2529">
                  <c:v>22.499999999999986</c:v>
                </c:pt>
                <c:pt idx="2530">
                  <c:v>22.099999999999994</c:v>
                </c:pt>
                <c:pt idx="2531">
                  <c:v>23.400000000000006</c:v>
                </c:pt>
                <c:pt idx="2532">
                  <c:v>23.400000000000006</c:v>
                </c:pt>
                <c:pt idx="2533">
                  <c:v>24.099999999999994</c:v>
                </c:pt>
                <c:pt idx="2534">
                  <c:v>24.099999999999994</c:v>
                </c:pt>
                <c:pt idx="2535">
                  <c:v>24.099999999999994</c:v>
                </c:pt>
                <c:pt idx="2536">
                  <c:v>24.099999999999994</c:v>
                </c:pt>
                <c:pt idx="2537">
                  <c:v>23.349999999999994</c:v>
                </c:pt>
                <c:pt idx="2538">
                  <c:v>23.349999999999994</c:v>
                </c:pt>
                <c:pt idx="2539">
                  <c:v>23.349999999999994</c:v>
                </c:pt>
                <c:pt idx="2540">
                  <c:v>23</c:v>
                </c:pt>
                <c:pt idx="2541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86-4A02-A76E-E94BFA145C2F}"/>
            </c:ext>
          </c:extLst>
        </c:ser>
        <c:ser>
          <c:idx val="0"/>
          <c:order val="1"/>
          <c:tx>
            <c:strRef>
              <c:f>Table!$AL$3</c:f>
              <c:strCache>
                <c:ptCount val="1"/>
                <c:pt idx="0">
                  <c:v>Spread 65% Fe - 58% Fe 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Table!$B$1754:$B$5403</c:f>
              <c:numCache>
                <c:formatCode>d\-mmm\-yy</c:formatCode>
                <c:ptCount val="3650"/>
                <c:pt idx="0">
                  <c:v>40966</c:v>
                </c:pt>
                <c:pt idx="1">
                  <c:v>40967</c:v>
                </c:pt>
                <c:pt idx="2">
                  <c:v>40968</c:v>
                </c:pt>
                <c:pt idx="3">
                  <c:v>40969</c:v>
                </c:pt>
                <c:pt idx="4">
                  <c:v>40970</c:v>
                </c:pt>
                <c:pt idx="5">
                  <c:v>40973</c:v>
                </c:pt>
                <c:pt idx="6">
                  <c:v>40974</c:v>
                </c:pt>
                <c:pt idx="7">
                  <c:v>40975</c:v>
                </c:pt>
                <c:pt idx="8">
                  <c:v>40976</c:v>
                </c:pt>
                <c:pt idx="9">
                  <c:v>40977</c:v>
                </c:pt>
                <c:pt idx="10">
                  <c:v>40980</c:v>
                </c:pt>
                <c:pt idx="11">
                  <c:v>40981</c:v>
                </c:pt>
                <c:pt idx="12">
                  <c:v>40982</c:v>
                </c:pt>
                <c:pt idx="13">
                  <c:v>40983</c:v>
                </c:pt>
                <c:pt idx="14">
                  <c:v>40990</c:v>
                </c:pt>
                <c:pt idx="15">
                  <c:v>40994</c:v>
                </c:pt>
                <c:pt idx="16">
                  <c:v>40995</c:v>
                </c:pt>
                <c:pt idx="17">
                  <c:v>41001</c:v>
                </c:pt>
                <c:pt idx="18">
                  <c:v>41002</c:v>
                </c:pt>
                <c:pt idx="19">
                  <c:v>41008</c:v>
                </c:pt>
                <c:pt idx="20">
                  <c:v>41010</c:v>
                </c:pt>
                <c:pt idx="21">
                  <c:v>41012</c:v>
                </c:pt>
                <c:pt idx="22">
                  <c:v>41015</c:v>
                </c:pt>
                <c:pt idx="23">
                  <c:v>41016</c:v>
                </c:pt>
                <c:pt idx="24">
                  <c:v>41017</c:v>
                </c:pt>
                <c:pt idx="25">
                  <c:v>41018</c:v>
                </c:pt>
                <c:pt idx="26">
                  <c:v>41019</c:v>
                </c:pt>
                <c:pt idx="27">
                  <c:v>41022</c:v>
                </c:pt>
                <c:pt idx="28">
                  <c:v>41023</c:v>
                </c:pt>
                <c:pt idx="29">
                  <c:v>41024</c:v>
                </c:pt>
                <c:pt idx="30">
                  <c:v>41025</c:v>
                </c:pt>
                <c:pt idx="31">
                  <c:v>41026</c:v>
                </c:pt>
                <c:pt idx="32">
                  <c:v>41030</c:v>
                </c:pt>
                <c:pt idx="33">
                  <c:v>41031</c:v>
                </c:pt>
                <c:pt idx="34">
                  <c:v>41032</c:v>
                </c:pt>
                <c:pt idx="35">
                  <c:v>41033</c:v>
                </c:pt>
                <c:pt idx="36">
                  <c:v>41036</c:v>
                </c:pt>
                <c:pt idx="37">
                  <c:v>41037</c:v>
                </c:pt>
                <c:pt idx="38">
                  <c:v>41038</c:v>
                </c:pt>
                <c:pt idx="39">
                  <c:v>41039</c:v>
                </c:pt>
                <c:pt idx="40">
                  <c:v>41040</c:v>
                </c:pt>
                <c:pt idx="41">
                  <c:v>41043</c:v>
                </c:pt>
                <c:pt idx="42">
                  <c:v>41044</c:v>
                </c:pt>
                <c:pt idx="43">
                  <c:v>41045</c:v>
                </c:pt>
                <c:pt idx="44">
                  <c:v>41046</c:v>
                </c:pt>
                <c:pt idx="45">
                  <c:v>41047</c:v>
                </c:pt>
                <c:pt idx="46">
                  <c:v>41050</c:v>
                </c:pt>
                <c:pt idx="47">
                  <c:v>41051</c:v>
                </c:pt>
                <c:pt idx="48">
                  <c:v>41052</c:v>
                </c:pt>
                <c:pt idx="49">
                  <c:v>41053</c:v>
                </c:pt>
                <c:pt idx="50">
                  <c:v>41054</c:v>
                </c:pt>
                <c:pt idx="51">
                  <c:v>41057</c:v>
                </c:pt>
                <c:pt idx="52">
                  <c:v>41058</c:v>
                </c:pt>
                <c:pt idx="53">
                  <c:v>41059</c:v>
                </c:pt>
                <c:pt idx="54">
                  <c:v>41061</c:v>
                </c:pt>
                <c:pt idx="55">
                  <c:v>41064</c:v>
                </c:pt>
                <c:pt idx="56">
                  <c:v>41065</c:v>
                </c:pt>
                <c:pt idx="57">
                  <c:v>41067</c:v>
                </c:pt>
                <c:pt idx="58">
                  <c:v>41068</c:v>
                </c:pt>
                <c:pt idx="59">
                  <c:v>41071</c:v>
                </c:pt>
                <c:pt idx="60">
                  <c:v>41072</c:v>
                </c:pt>
                <c:pt idx="61">
                  <c:v>41073</c:v>
                </c:pt>
                <c:pt idx="62">
                  <c:v>41074</c:v>
                </c:pt>
                <c:pt idx="63">
                  <c:v>41075</c:v>
                </c:pt>
                <c:pt idx="64">
                  <c:v>41078</c:v>
                </c:pt>
                <c:pt idx="65">
                  <c:v>41079</c:v>
                </c:pt>
                <c:pt idx="66">
                  <c:v>41080</c:v>
                </c:pt>
                <c:pt idx="67">
                  <c:v>41081</c:v>
                </c:pt>
                <c:pt idx="68">
                  <c:v>41082</c:v>
                </c:pt>
                <c:pt idx="69">
                  <c:v>41085</c:v>
                </c:pt>
                <c:pt idx="70">
                  <c:v>41086</c:v>
                </c:pt>
                <c:pt idx="71">
                  <c:v>41087</c:v>
                </c:pt>
                <c:pt idx="72">
                  <c:v>41088</c:v>
                </c:pt>
                <c:pt idx="73">
                  <c:v>41089</c:v>
                </c:pt>
                <c:pt idx="74">
                  <c:v>41092</c:v>
                </c:pt>
                <c:pt idx="75">
                  <c:v>41093</c:v>
                </c:pt>
                <c:pt idx="76">
                  <c:v>41094</c:v>
                </c:pt>
                <c:pt idx="77">
                  <c:v>41095</c:v>
                </c:pt>
                <c:pt idx="78">
                  <c:v>41099</c:v>
                </c:pt>
                <c:pt idx="79">
                  <c:v>41100</c:v>
                </c:pt>
                <c:pt idx="80">
                  <c:v>41101</c:v>
                </c:pt>
                <c:pt idx="81">
                  <c:v>41102</c:v>
                </c:pt>
                <c:pt idx="82">
                  <c:v>41103</c:v>
                </c:pt>
                <c:pt idx="83">
                  <c:v>41106</c:v>
                </c:pt>
                <c:pt idx="84">
                  <c:v>41107</c:v>
                </c:pt>
                <c:pt idx="85">
                  <c:v>41108</c:v>
                </c:pt>
                <c:pt idx="86">
                  <c:v>41109</c:v>
                </c:pt>
                <c:pt idx="87">
                  <c:v>41110</c:v>
                </c:pt>
                <c:pt idx="88">
                  <c:v>41113</c:v>
                </c:pt>
                <c:pt idx="89">
                  <c:v>41114</c:v>
                </c:pt>
                <c:pt idx="90">
                  <c:v>41115</c:v>
                </c:pt>
                <c:pt idx="91">
                  <c:v>41116</c:v>
                </c:pt>
                <c:pt idx="92">
                  <c:v>41117</c:v>
                </c:pt>
                <c:pt idx="93">
                  <c:v>41120</c:v>
                </c:pt>
                <c:pt idx="94">
                  <c:v>41121</c:v>
                </c:pt>
                <c:pt idx="95">
                  <c:v>41122</c:v>
                </c:pt>
                <c:pt idx="96">
                  <c:v>41123</c:v>
                </c:pt>
                <c:pt idx="97">
                  <c:v>41124</c:v>
                </c:pt>
                <c:pt idx="98">
                  <c:v>41127</c:v>
                </c:pt>
                <c:pt idx="99">
                  <c:v>41128</c:v>
                </c:pt>
                <c:pt idx="100">
                  <c:v>41129</c:v>
                </c:pt>
                <c:pt idx="101">
                  <c:v>41130</c:v>
                </c:pt>
                <c:pt idx="102">
                  <c:v>41131</c:v>
                </c:pt>
                <c:pt idx="103">
                  <c:v>41134</c:v>
                </c:pt>
                <c:pt idx="104">
                  <c:v>41135</c:v>
                </c:pt>
                <c:pt idx="105">
                  <c:v>41136</c:v>
                </c:pt>
                <c:pt idx="106">
                  <c:v>41137</c:v>
                </c:pt>
                <c:pt idx="107">
                  <c:v>41138</c:v>
                </c:pt>
                <c:pt idx="108">
                  <c:v>41141</c:v>
                </c:pt>
                <c:pt idx="109">
                  <c:v>41142</c:v>
                </c:pt>
                <c:pt idx="110">
                  <c:v>41143</c:v>
                </c:pt>
                <c:pt idx="111">
                  <c:v>41144</c:v>
                </c:pt>
                <c:pt idx="112">
                  <c:v>41145</c:v>
                </c:pt>
                <c:pt idx="113">
                  <c:v>41148</c:v>
                </c:pt>
                <c:pt idx="114">
                  <c:v>41149</c:v>
                </c:pt>
                <c:pt idx="115">
                  <c:v>41150</c:v>
                </c:pt>
                <c:pt idx="116">
                  <c:v>41151</c:v>
                </c:pt>
                <c:pt idx="117">
                  <c:v>41152</c:v>
                </c:pt>
                <c:pt idx="118">
                  <c:v>41156</c:v>
                </c:pt>
                <c:pt idx="119">
                  <c:v>41157</c:v>
                </c:pt>
                <c:pt idx="120">
                  <c:v>41162</c:v>
                </c:pt>
                <c:pt idx="121">
                  <c:v>41163</c:v>
                </c:pt>
                <c:pt idx="122">
                  <c:v>41164</c:v>
                </c:pt>
                <c:pt idx="123">
                  <c:v>41165</c:v>
                </c:pt>
                <c:pt idx="124">
                  <c:v>41166</c:v>
                </c:pt>
                <c:pt idx="125">
                  <c:v>41169</c:v>
                </c:pt>
                <c:pt idx="126">
                  <c:v>41170</c:v>
                </c:pt>
                <c:pt idx="127">
                  <c:v>41171</c:v>
                </c:pt>
                <c:pt idx="128">
                  <c:v>41172</c:v>
                </c:pt>
                <c:pt idx="129">
                  <c:v>41173</c:v>
                </c:pt>
                <c:pt idx="130">
                  <c:v>41176</c:v>
                </c:pt>
                <c:pt idx="131">
                  <c:v>41177</c:v>
                </c:pt>
                <c:pt idx="132">
                  <c:v>41178</c:v>
                </c:pt>
                <c:pt idx="133">
                  <c:v>41179</c:v>
                </c:pt>
                <c:pt idx="134">
                  <c:v>41180</c:v>
                </c:pt>
                <c:pt idx="135">
                  <c:v>41183</c:v>
                </c:pt>
                <c:pt idx="136">
                  <c:v>41184</c:v>
                </c:pt>
                <c:pt idx="137">
                  <c:v>41185</c:v>
                </c:pt>
                <c:pt idx="138">
                  <c:v>41186</c:v>
                </c:pt>
                <c:pt idx="139">
                  <c:v>41187</c:v>
                </c:pt>
                <c:pt idx="140">
                  <c:v>41190</c:v>
                </c:pt>
                <c:pt idx="141">
                  <c:v>41191</c:v>
                </c:pt>
                <c:pt idx="142">
                  <c:v>41192</c:v>
                </c:pt>
                <c:pt idx="143">
                  <c:v>41194</c:v>
                </c:pt>
                <c:pt idx="144">
                  <c:v>41197</c:v>
                </c:pt>
                <c:pt idx="145">
                  <c:v>41198</c:v>
                </c:pt>
                <c:pt idx="146">
                  <c:v>41199</c:v>
                </c:pt>
                <c:pt idx="147">
                  <c:v>41200</c:v>
                </c:pt>
                <c:pt idx="148">
                  <c:v>41201</c:v>
                </c:pt>
                <c:pt idx="149">
                  <c:v>41204</c:v>
                </c:pt>
                <c:pt idx="150">
                  <c:v>41205</c:v>
                </c:pt>
                <c:pt idx="151">
                  <c:v>41206</c:v>
                </c:pt>
                <c:pt idx="152">
                  <c:v>41207</c:v>
                </c:pt>
                <c:pt idx="153">
                  <c:v>41208</c:v>
                </c:pt>
                <c:pt idx="154">
                  <c:v>41212</c:v>
                </c:pt>
                <c:pt idx="155">
                  <c:v>41213</c:v>
                </c:pt>
                <c:pt idx="156">
                  <c:v>41215</c:v>
                </c:pt>
                <c:pt idx="157">
                  <c:v>41218</c:v>
                </c:pt>
                <c:pt idx="158">
                  <c:v>41219</c:v>
                </c:pt>
                <c:pt idx="159">
                  <c:v>41220</c:v>
                </c:pt>
                <c:pt idx="160">
                  <c:v>41221</c:v>
                </c:pt>
                <c:pt idx="161">
                  <c:v>41222</c:v>
                </c:pt>
                <c:pt idx="162">
                  <c:v>41225</c:v>
                </c:pt>
                <c:pt idx="163">
                  <c:v>41226</c:v>
                </c:pt>
                <c:pt idx="164">
                  <c:v>41228</c:v>
                </c:pt>
                <c:pt idx="165">
                  <c:v>41233</c:v>
                </c:pt>
                <c:pt idx="166">
                  <c:v>41234</c:v>
                </c:pt>
                <c:pt idx="167">
                  <c:v>41239</c:v>
                </c:pt>
                <c:pt idx="168">
                  <c:v>41240</c:v>
                </c:pt>
                <c:pt idx="169">
                  <c:v>41241</c:v>
                </c:pt>
                <c:pt idx="170">
                  <c:v>41242</c:v>
                </c:pt>
                <c:pt idx="171">
                  <c:v>41243</c:v>
                </c:pt>
                <c:pt idx="172">
                  <c:v>41247</c:v>
                </c:pt>
                <c:pt idx="173">
                  <c:v>41248</c:v>
                </c:pt>
                <c:pt idx="174">
                  <c:v>41249</c:v>
                </c:pt>
                <c:pt idx="175">
                  <c:v>41250</c:v>
                </c:pt>
                <c:pt idx="176">
                  <c:v>41253</c:v>
                </c:pt>
                <c:pt idx="177">
                  <c:v>41254</c:v>
                </c:pt>
                <c:pt idx="178">
                  <c:v>41255</c:v>
                </c:pt>
                <c:pt idx="179">
                  <c:v>41256</c:v>
                </c:pt>
                <c:pt idx="180">
                  <c:v>41257</c:v>
                </c:pt>
                <c:pt idx="181">
                  <c:v>41260</c:v>
                </c:pt>
                <c:pt idx="182">
                  <c:v>41261</c:v>
                </c:pt>
                <c:pt idx="183">
                  <c:v>41262</c:v>
                </c:pt>
                <c:pt idx="184">
                  <c:v>41267</c:v>
                </c:pt>
                <c:pt idx="185">
                  <c:v>41269</c:v>
                </c:pt>
                <c:pt idx="186">
                  <c:v>41270</c:v>
                </c:pt>
                <c:pt idx="187">
                  <c:v>41274</c:v>
                </c:pt>
                <c:pt idx="188">
                  <c:v>41276</c:v>
                </c:pt>
                <c:pt idx="189">
                  <c:v>41277</c:v>
                </c:pt>
                <c:pt idx="190">
                  <c:v>41281</c:v>
                </c:pt>
                <c:pt idx="191">
                  <c:v>41282</c:v>
                </c:pt>
                <c:pt idx="192">
                  <c:v>41283</c:v>
                </c:pt>
                <c:pt idx="193">
                  <c:v>41284</c:v>
                </c:pt>
                <c:pt idx="194">
                  <c:v>41285</c:v>
                </c:pt>
                <c:pt idx="195">
                  <c:v>41288</c:v>
                </c:pt>
                <c:pt idx="196">
                  <c:v>41289</c:v>
                </c:pt>
                <c:pt idx="197">
                  <c:v>41290</c:v>
                </c:pt>
                <c:pt idx="198">
                  <c:v>41291</c:v>
                </c:pt>
                <c:pt idx="199">
                  <c:v>41292</c:v>
                </c:pt>
                <c:pt idx="200">
                  <c:v>41296</c:v>
                </c:pt>
                <c:pt idx="201">
                  <c:v>41297</c:v>
                </c:pt>
                <c:pt idx="202">
                  <c:v>41299</c:v>
                </c:pt>
                <c:pt idx="203">
                  <c:v>41302</c:v>
                </c:pt>
                <c:pt idx="204">
                  <c:v>41303</c:v>
                </c:pt>
                <c:pt idx="205">
                  <c:v>41304</c:v>
                </c:pt>
                <c:pt idx="206">
                  <c:v>41305</c:v>
                </c:pt>
                <c:pt idx="207">
                  <c:v>41306</c:v>
                </c:pt>
                <c:pt idx="208">
                  <c:v>41309</c:v>
                </c:pt>
                <c:pt idx="209">
                  <c:v>41311</c:v>
                </c:pt>
                <c:pt idx="210">
                  <c:v>41312</c:v>
                </c:pt>
                <c:pt idx="211">
                  <c:v>41318</c:v>
                </c:pt>
                <c:pt idx="212">
                  <c:v>41319</c:v>
                </c:pt>
                <c:pt idx="213">
                  <c:v>41320</c:v>
                </c:pt>
                <c:pt idx="214">
                  <c:v>41323</c:v>
                </c:pt>
                <c:pt idx="215">
                  <c:v>41324</c:v>
                </c:pt>
                <c:pt idx="216">
                  <c:v>41327</c:v>
                </c:pt>
                <c:pt idx="217">
                  <c:v>41330</c:v>
                </c:pt>
                <c:pt idx="218">
                  <c:v>41331</c:v>
                </c:pt>
                <c:pt idx="219">
                  <c:v>41332</c:v>
                </c:pt>
                <c:pt idx="220">
                  <c:v>41334</c:v>
                </c:pt>
                <c:pt idx="221">
                  <c:v>41337</c:v>
                </c:pt>
                <c:pt idx="222">
                  <c:v>41339</c:v>
                </c:pt>
                <c:pt idx="223">
                  <c:v>41340</c:v>
                </c:pt>
                <c:pt idx="224">
                  <c:v>41341</c:v>
                </c:pt>
                <c:pt idx="225">
                  <c:v>41344</c:v>
                </c:pt>
                <c:pt idx="226">
                  <c:v>41345</c:v>
                </c:pt>
                <c:pt idx="227">
                  <c:v>41346</c:v>
                </c:pt>
                <c:pt idx="228">
                  <c:v>41347</c:v>
                </c:pt>
                <c:pt idx="229">
                  <c:v>41348</c:v>
                </c:pt>
                <c:pt idx="230">
                  <c:v>41351</c:v>
                </c:pt>
                <c:pt idx="231">
                  <c:v>41354</c:v>
                </c:pt>
                <c:pt idx="232">
                  <c:v>41355</c:v>
                </c:pt>
                <c:pt idx="233">
                  <c:v>41358</c:v>
                </c:pt>
                <c:pt idx="234">
                  <c:v>41359</c:v>
                </c:pt>
                <c:pt idx="235">
                  <c:v>41360</c:v>
                </c:pt>
                <c:pt idx="236">
                  <c:v>41361</c:v>
                </c:pt>
                <c:pt idx="237">
                  <c:v>41366</c:v>
                </c:pt>
                <c:pt idx="238">
                  <c:v>41367</c:v>
                </c:pt>
                <c:pt idx="239">
                  <c:v>41368</c:v>
                </c:pt>
                <c:pt idx="240">
                  <c:v>41372</c:v>
                </c:pt>
                <c:pt idx="241">
                  <c:v>41373</c:v>
                </c:pt>
                <c:pt idx="242">
                  <c:v>41375</c:v>
                </c:pt>
                <c:pt idx="243">
                  <c:v>41376</c:v>
                </c:pt>
                <c:pt idx="244">
                  <c:v>41379</c:v>
                </c:pt>
                <c:pt idx="245">
                  <c:v>41380</c:v>
                </c:pt>
                <c:pt idx="246">
                  <c:v>41382</c:v>
                </c:pt>
                <c:pt idx="247">
                  <c:v>41383</c:v>
                </c:pt>
                <c:pt idx="248">
                  <c:v>41386</c:v>
                </c:pt>
                <c:pt idx="249">
                  <c:v>41387</c:v>
                </c:pt>
                <c:pt idx="250">
                  <c:v>41388</c:v>
                </c:pt>
                <c:pt idx="251">
                  <c:v>41389</c:v>
                </c:pt>
                <c:pt idx="252">
                  <c:v>41390</c:v>
                </c:pt>
                <c:pt idx="253">
                  <c:v>41393</c:v>
                </c:pt>
                <c:pt idx="254">
                  <c:v>41397</c:v>
                </c:pt>
                <c:pt idx="255">
                  <c:v>41400</c:v>
                </c:pt>
                <c:pt idx="256">
                  <c:v>41402</c:v>
                </c:pt>
                <c:pt idx="257">
                  <c:v>41403</c:v>
                </c:pt>
                <c:pt idx="258">
                  <c:v>41404</c:v>
                </c:pt>
                <c:pt idx="259">
                  <c:v>41407</c:v>
                </c:pt>
                <c:pt idx="260">
                  <c:v>41411</c:v>
                </c:pt>
                <c:pt idx="261">
                  <c:v>41414</c:v>
                </c:pt>
                <c:pt idx="262">
                  <c:v>41416</c:v>
                </c:pt>
                <c:pt idx="263">
                  <c:v>41418</c:v>
                </c:pt>
                <c:pt idx="264">
                  <c:v>41422</c:v>
                </c:pt>
                <c:pt idx="265">
                  <c:v>41424</c:v>
                </c:pt>
                <c:pt idx="266">
                  <c:v>41425</c:v>
                </c:pt>
                <c:pt idx="267">
                  <c:v>41429</c:v>
                </c:pt>
                <c:pt idx="268">
                  <c:v>41431</c:v>
                </c:pt>
                <c:pt idx="269">
                  <c:v>41432</c:v>
                </c:pt>
                <c:pt idx="270">
                  <c:v>41435</c:v>
                </c:pt>
                <c:pt idx="271">
                  <c:v>41438</c:v>
                </c:pt>
                <c:pt idx="272">
                  <c:v>41439</c:v>
                </c:pt>
                <c:pt idx="273">
                  <c:v>41442</c:v>
                </c:pt>
                <c:pt idx="274">
                  <c:v>41445</c:v>
                </c:pt>
                <c:pt idx="275">
                  <c:v>41446</c:v>
                </c:pt>
                <c:pt idx="276">
                  <c:v>41449</c:v>
                </c:pt>
                <c:pt idx="277">
                  <c:v>41450</c:v>
                </c:pt>
                <c:pt idx="278">
                  <c:v>41452</c:v>
                </c:pt>
                <c:pt idx="279">
                  <c:v>41453</c:v>
                </c:pt>
                <c:pt idx="280">
                  <c:v>41456</c:v>
                </c:pt>
                <c:pt idx="281">
                  <c:v>41457</c:v>
                </c:pt>
                <c:pt idx="282">
                  <c:v>41458</c:v>
                </c:pt>
                <c:pt idx="283">
                  <c:v>41460</c:v>
                </c:pt>
                <c:pt idx="284">
                  <c:v>41466</c:v>
                </c:pt>
                <c:pt idx="285">
                  <c:v>41467</c:v>
                </c:pt>
                <c:pt idx="286">
                  <c:v>41470</c:v>
                </c:pt>
                <c:pt idx="287">
                  <c:v>41471</c:v>
                </c:pt>
                <c:pt idx="288">
                  <c:v>41472</c:v>
                </c:pt>
                <c:pt idx="289">
                  <c:v>41474</c:v>
                </c:pt>
                <c:pt idx="290">
                  <c:v>41480</c:v>
                </c:pt>
                <c:pt idx="291">
                  <c:v>41481</c:v>
                </c:pt>
                <c:pt idx="292">
                  <c:v>41484</c:v>
                </c:pt>
                <c:pt idx="293">
                  <c:v>41485</c:v>
                </c:pt>
                <c:pt idx="294">
                  <c:v>41486</c:v>
                </c:pt>
                <c:pt idx="295">
                  <c:v>41487</c:v>
                </c:pt>
                <c:pt idx="296">
                  <c:v>41498</c:v>
                </c:pt>
                <c:pt idx="297">
                  <c:v>41501</c:v>
                </c:pt>
                <c:pt idx="298">
                  <c:v>41502</c:v>
                </c:pt>
                <c:pt idx="299">
                  <c:v>41505</c:v>
                </c:pt>
                <c:pt idx="300">
                  <c:v>41507</c:v>
                </c:pt>
                <c:pt idx="301">
                  <c:v>41512</c:v>
                </c:pt>
                <c:pt idx="302">
                  <c:v>41513</c:v>
                </c:pt>
                <c:pt idx="303">
                  <c:v>41514</c:v>
                </c:pt>
                <c:pt idx="304">
                  <c:v>41515</c:v>
                </c:pt>
                <c:pt idx="305">
                  <c:v>41516</c:v>
                </c:pt>
                <c:pt idx="306">
                  <c:v>41517</c:v>
                </c:pt>
                <c:pt idx="307">
                  <c:v>41518</c:v>
                </c:pt>
                <c:pt idx="308">
                  <c:v>41520</c:v>
                </c:pt>
                <c:pt idx="309">
                  <c:v>41522</c:v>
                </c:pt>
                <c:pt idx="310">
                  <c:v>41523</c:v>
                </c:pt>
                <c:pt idx="311">
                  <c:v>41526</c:v>
                </c:pt>
                <c:pt idx="312">
                  <c:v>41527</c:v>
                </c:pt>
                <c:pt idx="313">
                  <c:v>41529</c:v>
                </c:pt>
                <c:pt idx="314">
                  <c:v>41534</c:v>
                </c:pt>
                <c:pt idx="315">
                  <c:v>41535</c:v>
                </c:pt>
                <c:pt idx="316">
                  <c:v>41547</c:v>
                </c:pt>
                <c:pt idx="317">
                  <c:v>41554</c:v>
                </c:pt>
                <c:pt idx="318">
                  <c:v>41557</c:v>
                </c:pt>
                <c:pt idx="319">
                  <c:v>41558</c:v>
                </c:pt>
                <c:pt idx="320">
                  <c:v>41562</c:v>
                </c:pt>
                <c:pt idx="321">
                  <c:v>41563</c:v>
                </c:pt>
                <c:pt idx="322">
                  <c:v>41564</c:v>
                </c:pt>
                <c:pt idx="323">
                  <c:v>41565</c:v>
                </c:pt>
                <c:pt idx="324">
                  <c:v>41568</c:v>
                </c:pt>
                <c:pt idx="325">
                  <c:v>41569</c:v>
                </c:pt>
                <c:pt idx="326">
                  <c:v>41570</c:v>
                </c:pt>
                <c:pt idx="327">
                  <c:v>41571</c:v>
                </c:pt>
                <c:pt idx="328">
                  <c:v>41572</c:v>
                </c:pt>
                <c:pt idx="329">
                  <c:v>41575</c:v>
                </c:pt>
                <c:pt idx="330">
                  <c:v>41576</c:v>
                </c:pt>
                <c:pt idx="331">
                  <c:v>41577</c:v>
                </c:pt>
                <c:pt idx="332">
                  <c:v>41578</c:v>
                </c:pt>
                <c:pt idx="333">
                  <c:v>41579</c:v>
                </c:pt>
                <c:pt idx="334">
                  <c:v>41582</c:v>
                </c:pt>
                <c:pt idx="335">
                  <c:v>41583</c:v>
                </c:pt>
                <c:pt idx="336">
                  <c:v>41584</c:v>
                </c:pt>
                <c:pt idx="337">
                  <c:v>41585</c:v>
                </c:pt>
                <c:pt idx="338">
                  <c:v>41586</c:v>
                </c:pt>
                <c:pt idx="339">
                  <c:v>41589</c:v>
                </c:pt>
                <c:pt idx="340">
                  <c:v>41590</c:v>
                </c:pt>
                <c:pt idx="341">
                  <c:v>41591</c:v>
                </c:pt>
                <c:pt idx="342">
                  <c:v>41593</c:v>
                </c:pt>
                <c:pt idx="343">
                  <c:v>41596</c:v>
                </c:pt>
                <c:pt idx="344">
                  <c:v>41598</c:v>
                </c:pt>
                <c:pt idx="345">
                  <c:v>41599</c:v>
                </c:pt>
                <c:pt idx="346">
                  <c:v>41600</c:v>
                </c:pt>
                <c:pt idx="347">
                  <c:v>41603</c:v>
                </c:pt>
                <c:pt idx="348">
                  <c:v>41604</c:v>
                </c:pt>
                <c:pt idx="349">
                  <c:v>41605</c:v>
                </c:pt>
                <c:pt idx="350">
                  <c:v>41606</c:v>
                </c:pt>
                <c:pt idx="351">
                  <c:v>41607</c:v>
                </c:pt>
                <c:pt idx="352">
                  <c:v>41610</c:v>
                </c:pt>
                <c:pt idx="353">
                  <c:v>41611</c:v>
                </c:pt>
                <c:pt idx="354">
                  <c:v>41612</c:v>
                </c:pt>
                <c:pt idx="355">
                  <c:v>41613</c:v>
                </c:pt>
                <c:pt idx="356">
                  <c:v>41614</c:v>
                </c:pt>
                <c:pt idx="357">
                  <c:v>41617</c:v>
                </c:pt>
                <c:pt idx="358">
                  <c:v>41618</c:v>
                </c:pt>
                <c:pt idx="359">
                  <c:v>41619</c:v>
                </c:pt>
                <c:pt idx="360">
                  <c:v>41620</c:v>
                </c:pt>
                <c:pt idx="361">
                  <c:v>41621</c:v>
                </c:pt>
                <c:pt idx="362">
                  <c:v>41624</c:v>
                </c:pt>
                <c:pt idx="363">
                  <c:v>41625</c:v>
                </c:pt>
                <c:pt idx="364">
                  <c:v>41626</c:v>
                </c:pt>
                <c:pt idx="365">
                  <c:v>41627</c:v>
                </c:pt>
                <c:pt idx="366">
                  <c:v>41635</c:v>
                </c:pt>
                <c:pt idx="367">
                  <c:v>41639</c:v>
                </c:pt>
                <c:pt idx="368">
                  <c:v>41641</c:v>
                </c:pt>
                <c:pt idx="369">
                  <c:v>41642</c:v>
                </c:pt>
                <c:pt idx="370">
                  <c:v>41645</c:v>
                </c:pt>
                <c:pt idx="371">
                  <c:v>41646</c:v>
                </c:pt>
                <c:pt idx="372">
                  <c:v>41647</c:v>
                </c:pt>
                <c:pt idx="373">
                  <c:v>41648</c:v>
                </c:pt>
                <c:pt idx="374">
                  <c:v>41649</c:v>
                </c:pt>
                <c:pt idx="375">
                  <c:v>41652</c:v>
                </c:pt>
                <c:pt idx="376">
                  <c:v>41653</c:v>
                </c:pt>
                <c:pt idx="377">
                  <c:v>41654</c:v>
                </c:pt>
                <c:pt idx="378">
                  <c:v>41655</c:v>
                </c:pt>
                <c:pt idx="379">
                  <c:v>41656</c:v>
                </c:pt>
                <c:pt idx="380">
                  <c:v>41659</c:v>
                </c:pt>
                <c:pt idx="381">
                  <c:v>41660</c:v>
                </c:pt>
                <c:pt idx="382">
                  <c:v>41661</c:v>
                </c:pt>
                <c:pt idx="383">
                  <c:v>41662</c:v>
                </c:pt>
                <c:pt idx="384">
                  <c:v>41663</c:v>
                </c:pt>
                <c:pt idx="385">
                  <c:v>41666</c:v>
                </c:pt>
                <c:pt idx="386">
                  <c:v>41667</c:v>
                </c:pt>
                <c:pt idx="387">
                  <c:v>41668</c:v>
                </c:pt>
                <c:pt idx="388">
                  <c:v>41669</c:v>
                </c:pt>
                <c:pt idx="389">
                  <c:v>41673</c:v>
                </c:pt>
                <c:pt idx="390">
                  <c:v>41674</c:v>
                </c:pt>
                <c:pt idx="391">
                  <c:v>41675</c:v>
                </c:pt>
                <c:pt idx="392">
                  <c:v>41676</c:v>
                </c:pt>
                <c:pt idx="393">
                  <c:v>41677</c:v>
                </c:pt>
                <c:pt idx="394">
                  <c:v>41680</c:v>
                </c:pt>
                <c:pt idx="395">
                  <c:v>41681</c:v>
                </c:pt>
                <c:pt idx="396">
                  <c:v>41682</c:v>
                </c:pt>
                <c:pt idx="397">
                  <c:v>41683</c:v>
                </c:pt>
                <c:pt idx="398">
                  <c:v>41684</c:v>
                </c:pt>
                <c:pt idx="399">
                  <c:v>41687</c:v>
                </c:pt>
                <c:pt idx="400">
                  <c:v>41688</c:v>
                </c:pt>
                <c:pt idx="401">
                  <c:v>41689</c:v>
                </c:pt>
                <c:pt idx="402">
                  <c:v>41690</c:v>
                </c:pt>
                <c:pt idx="403">
                  <c:v>41691</c:v>
                </c:pt>
                <c:pt idx="404">
                  <c:v>41694</c:v>
                </c:pt>
                <c:pt idx="405">
                  <c:v>41695</c:v>
                </c:pt>
                <c:pt idx="406">
                  <c:v>41696</c:v>
                </c:pt>
                <c:pt idx="407">
                  <c:v>41697</c:v>
                </c:pt>
                <c:pt idx="408">
                  <c:v>41702</c:v>
                </c:pt>
                <c:pt idx="409">
                  <c:v>41703</c:v>
                </c:pt>
                <c:pt idx="410">
                  <c:v>41704</c:v>
                </c:pt>
                <c:pt idx="411">
                  <c:v>41705</c:v>
                </c:pt>
                <c:pt idx="412">
                  <c:v>41708</c:v>
                </c:pt>
                <c:pt idx="413">
                  <c:v>41709</c:v>
                </c:pt>
                <c:pt idx="414">
                  <c:v>41710</c:v>
                </c:pt>
                <c:pt idx="415">
                  <c:v>41711</c:v>
                </c:pt>
                <c:pt idx="416">
                  <c:v>41715</c:v>
                </c:pt>
                <c:pt idx="417">
                  <c:v>41716</c:v>
                </c:pt>
                <c:pt idx="418">
                  <c:v>41717</c:v>
                </c:pt>
                <c:pt idx="419">
                  <c:v>41718</c:v>
                </c:pt>
                <c:pt idx="420">
                  <c:v>41719</c:v>
                </c:pt>
                <c:pt idx="421">
                  <c:v>41722</c:v>
                </c:pt>
                <c:pt idx="422">
                  <c:v>41723</c:v>
                </c:pt>
                <c:pt idx="423">
                  <c:v>41724</c:v>
                </c:pt>
                <c:pt idx="424">
                  <c:v>41725</c:v>
                </c:pt>
                <c:pt idx="425">
                  <c:v>41726</c:v>
                </c:pt>
                <c:pt idx="426">
                  <c:v>41729</c:v>
                </c:pt>
                <c:pt idx="427">
                  <c:v>41730</c:v>
                </c:pt>
                <c:pt idx="428">
                  <c:v>41731</c:v>
                </c:pt>
                <c:pt idx="429">
                  <c:v>41732</c:v>
                </c:pt>
                <c:pt idx="430">
                  <c:v>41733</c:v>
                </c:pt>
                <c:pt idx="431">
                  <c:v>41736</c:v>
                </c:pt>
                <c:pt idx="432">
                  <c:v>41737</c:v>
                </c:pt>
                <c:pt idx="433">
                  <c:v>41738</c:v>
                </c:pt>
                <c:pt idx="434">
                  <c:v>41739</c:v>
                </c:pt>
                <c:pt idx="435">
                  <c:v>41740</c:v>
                </c:pt>
                <c:pt idx="436">
                  <c:v>41743</c:v>
                </c:pt>
                <c:pt idx="437">
                  <c:v>41744</c:v>
                </c:pt>
                <c:pt idx="438">
                  <c:v>41745</c:v>
                </c:pt>
                <c:pt idx="439">
                  <c:v>41746</c:v>
                </c:pt>
                <c:pt idx="440">
                  <c:v>41750</c:v>
                </c:pt>
                <c:pt idx="441">
                  <c:v>41751</c:v>
                </c:pt>
                <c:pt idx="442">
                  <c:v>41752</c:v>
                </c:pt>
                <c:pt idx="443">
                  <c:v>41753</c:v>
                </c:pt>
                <c:pt idx="444">
                  <c:v>41754</c:v>
                </c:pt>
                <c:pt idx="445">
                  <c:v>41757</c:v>
                </c:pt>
                <c:pt idx="446">
                  <c:v>41758</c:v>
                </c:pt>
                <c:pt idx="447">
                  <c:v>41761</c:v>
                </c:pt>
                <c:pt idx="448">
                  <c:v>41764</c:v>
                </c:pt>
                <c:pt idx="449">
                  <c:v>41765</c:v>
                </c:pt>
                <c:pt idx="450">
                  <c:v>41766</c:v>
                </c:pt>
                <c:pt idx="451">
                  <c:v>41767</c:v>
                </c:pt>
                <c:pt idx="452">
                  <c:v>41768</c:v>
                </c:pt>
                <c:pt idx="453">
                  <c:v>41771</c:v>
                </c:pt>
                <c:pt idx="454">
                  <c:v>41772</c:v>
                </c:pt>
                <c:pt idx="455">
                  <c:v>41773</c:v>
                </c:pt>
                <c:pt idx="456">
                  <c:v>41774</c:v>
                </c:pt>
                <c:pt idx="457">
                  <c:v>41775</c:v>
                </c:pt>
                <c:pt idx="458">
                  <c:v>41778</c:v>
                </c:pt>
                <c:pt idx="459">
                  <c:v>41779</c:v>
                </c:pt>
                <c:pt idx="460">
                  <c:v>41780</c:v>
                </c:pt>
                <c:pt idx="461">
                  <c:v>41781</c:v>
                </c:pt>
                <c:pt idx="462">
                  <c:v>41782</c:v>
                </c:pt>
                <c:pt idx="463">
                  <c:v>41785</c:v>
                </c:pt>
                <c:pt idx="464">
                  <c:v>41786</c:v>
                </c:pt>
                <c:pt idx="465">
                  <c:v>41787</c:v>
                </c:pt>
                <c:pt idx="466">
                  <c:v>41788</c:v>
                </c:pt>
                <c:pt idx="467">
                  <c:v>41789</c:v>
                </c:pt>
                <c:pt idx="468">
                  <c:v>41792</c:v>
                </c:pt>
                <c:pt idx="469">
                  <c:v>41793</c:v>
                </c:pt>
                <c:pt idx="470">
                  <c:v>41794</c:v>
                </c:pt>
                <c:pt idx="471">
                  <c:v>41795</c:v>
                </c:pt>
                <c:pt idx="472">
                  <c:v>41796</c:v>
                </c:pt>
                <c:pt idx="473">
                  <c:v>41799</c:v>
                </c:pt>
                <c:pt idx="474">
                  <c:v>41800</c:v>
                </c:pt>
                <c:pt idx="475">
                  <c:v>41801</c:v>
                </c:pt>
                <c:pt idx="476">
                  <c:v>41802</c:v>
                </c:pt>
                <c:pt idx="477">
                  <c:v>41803</c:v>
                </c:pt>
                <c:pt idx="478">
                  <c:v>41806</c:v>
                </c:pt>
                <c:pt idx="479">
                  <c:v>41807</c:v>
                </c:pt>
                <c:pt idx="480">
                  <c:v>41808</c:v>
                </c:pt>
                <c:pt idx="481">
                  <c:v>41809</c:v>
                </c:pt>
                <c:pt idx="482">
                  <c:v>41810</c:v>
                </c:pt>
                <c:pt idx="483">
                  <c:v>41813</c:v>
                </c:pt>
                <c:pt idx="484">
                  <c:v>41814</c:v>
                </c:pt>
                <c:pt idx="485">
                  <c:v>41815</c:v>
                </c:pt>
                <c:pt idx="486">
                  <c:v>41816</c:v>
                </c:pt>
                <c:pt idx="487">
                  <c:v>41817</c:v>
                </c:pt>
                <c:pt idx="488">
                  <c:v>41820</c:v>
                </c:pt>
                <c:pt idx="489">
                  <c:v>41821</c:v>
                </c:pt>
                <c:pt idx="490">
                  <c:v>41822</c:v>
                </c:pt>
                <c:pt idx="491">
                  <c:v>41823</c:v>
                </c:pt>
                <c:pt idx="492">
                  <c:v>41824</c:v>
                </c:pt>
                <c:pt idx="493">
                  <c:v>41827</c:v>
                </c:pt>
                <c:pt idx="494">
                  <c:v>41828</c:v>
                </c:pt>
                <c:pt idx="495">
                  <c:v>41829</c:v>
                </c:pt>
                <c:pt idx="496">
                  <c:v>41830</c:v>
                </c:pt>
                <c:pt idx="497">
                  <c:v>41831</c:v>
                </c:pt>
                <c:pt idx="498">
                  <c:v>41834</c:v>
                </c:pt>
                <c:pt idx="499">
                  <c:v>41835</c:v>
                </c:pt>
                <c:pt idx="500">
                  <c:v>41836</c:v>
                </c:pt>
                <c:pt idx="501">
                  <c:v>41837</c:v>
                </c:pt>
                <c:pt idx="502">
                  <c:v>41838</c:v>
                </c:pt>
                <c:pt idx="503">
                  <c:v>41841</c:v>
                </c:pt>
                <c:pt idx="504">
                  <c:v>41842</c:v>
                </c:pt>
                <c:pt idx="505">
                  <c:v>41843</c:v>
                </c:pt>
                <c:pt idx="506">
                  <c:v>41844</c:v>
                </c:pt>
                <c:pt idx="507">
                  <c:v>41845</c:v>
                </c:pt>
                <c:pt idx="508">
                  <c:v>41848</c:v>
                </c:pt>
                <c:pt idx="509">
                  <c:v>41849</c:v>
                </c:pt>
                <c:pt idx="510">
                  <c:v>41850</c:v>
                </c:pt>
                <c:pt idx="511">
                  <c:v>41851</c:v>
                </c:pt>
                <c:pt idx="512">
                  <c:v>41852</c:v>
                </c:pt>
                <c:pt idx="513">
                  <c:v>41855</c:v>
                </c:pt>
                <c:pt idx="514">
                  <c:v>41856</c:v>
                </c:pt>
                <c:pt idx="515">
                  <c:v>41857</c:v>
                </c:pt>
                <c:pt idx="516">
                  <c:v>41858</c:v>
                </c:pt>
                <c:pt idx="517">
                  <c:v>41859</c:v>
                </c:pt>
                <c:pt idx="518">
                  <c:v>41862</c:v>
                </c:pt>
                <c:pt idx="519">
                  <c:v>41863</c:v>
                </c:pt>
                <c:pt idx="520">
                  <c:v>41864</c:v>
                </c:pt>
                <c:pt idx="521">
                  <c:v>41865</c:v>
                </c:pt>
                <c:pt idx="522">
                  <c:v>41866</c:v>
                </c:pt>
                <c:pt idx="523">
                  <c:v>41869</c:v>
                </c:pt>
                <c:pt idx="524">
                  <c:v>41870</c:v>
                </c:pt>
                <c:pt idx="525">
                  <c:v>41871</c:v>
                </c:pt>
                <c:pt idx="526">
                  <c:v>41872</c:v>
                </c:pt>
                <c:pt idx="527">
                  <c:v>41873</c:v>
                </c:pt>
                <c:pt idx="528">
                  <c:v>41876</c:v>
                </c:pt>
                <c:pt idx="529">
                  <c:v>41877</c:v>
                </c:pt>
                <c:pt idx="530">
                  <c:v>41878</c:v>
                </c:pt>
                <c:pt idx="531">
                  <c:v>41879</c:v>
                </c:pt>
                <c:pt idx="532">
                  <c:v>41880</c:v>
                </c:pt>
                <c:pt idx="533">
                  <c:v>41883</c:v>
                </c:pt>
                <c:pt idx="534">
                  <c:v>41884</c:v>
                </c:pt>
                <c:pt idx="535">
                  <c:v>41885</c:v>
                </c:pt>
                <c:pt idx="536">
                  <c:v>41886</c:v>
                </c:pt>
                <c:pt idx="537">
                  <c:v>41887</c:v>
                </c:pt>
                <c:pt idx="538">
                  <c:v>41890</c:v>
                </c:pt>
                <c:pt idx="539">
                  <c:v>41891</c:v>
                </c:pt>
                <c:pt idx="540">
                  <c:v>41892</c:v>
                </c:pt>
                <c:pt idx="541">
                  <c:v>41893</c:v>
                </c:pt>
                <c:pt idx="542">
                  <c:v>41894</c:v>
                </c:pt>
                <c:pt idx="543">
                  <c:v>41897</c:v>
                </c:pt>
                <c:pt idx="544">
                  <c:v>41898</c:v>
                </c:pt>
                <c:pt idx="545">
                  <c:v>41899</c:v>
                </c:pt>
                <c:pt idx="546">
                  <c:v>41900</c:v>
                </c:pt>
                <c:pt idx="547">
                  <c:v>41901</c:v>
                </c:pt>
                <c:pt idx="548">
                  <c:v>41904</c:v>
                </c:pt>
                <c:pt idx="549">
                  <c:v>41905</c:v>
                </c:pt>
                <c:pt idx="550">
                  <c:v>41906</c:v>
                </c:pt>
                <c:pt idx="551">
                  <c:v>41907</c:v>
                </c:pt>
                <c:pt idx="552">
                  <c:v>41908</c:v>
                </c:pt>
                <c:pt idx="553">
                  <c:v>41911</c:v>
                </c:pt>
                <c:pt idx="554">
                  <c:v>41912</c:v>
                </c:pt>
                <c:pt idx="555">
                  <c:v>41913</c:v>
                </c:pt>
                <c:pt idx="556">
                  <c:v>41914</c:v>
                </c:pt>
                <c:pt idx="557">
                  <c:v>41915</c:v>
                </c:pt>
                <c:pt idx="558">
                  <c:v>41918</c:v>
                </c:pt>
                <c:pt idx="559">
                  <c:v>41919</c:v>
                </c:pt>
                <c:pt idx="560">
                  <c:v>41920</c:v>
                </c:pt>
                <c:pt idx="561">
                  <c:v>41921</c:v>
                </c:pt>
                <c:pt idx="562">
                  <c:v>41922</c:v>
                </c:pt>
                <c:pt idx="563">
                  <c:v>41925</c:v>
                </c:pt>
                <c:pt idx="564">
                  <c:v>41926</c:v>
                </c:pt>
                <c:pt idx="565">
                  <c:v>41927</c:v>
                </c:pt>
                <c:pt idx="566">
                  <c:v>41928</c:v>
                </c:pt>
                <c:pt idx="567">
                  <c:v>41929</c:v>
                </c:pt>
                <c:pt idx="568">
                  <c:v>41932</c:v>
                </c:pt>
                <c:pt idx="569">
                  <c:v>41933</c:v>
                </c:pt>
                <c:pt idx="570">
                  <c:v>41934</c:v>
                </c:pt>
                <c:pt idx="571">
                  <c:v>41935</c:v>
                </c:pt>
                <c:pt idx="572">
                  <c:v>41936</c:v>
                </c:pt>
                <c:pt idx="573">
                  <c:v>41939</c:v>
                </c:pt>
                <c:pt idx="574">
                  <c:v>41940</c:v>
                </c:pt>
                <c:pt idx="575">
                  <c:v>41941</c:v>
                </c:pt>
                <c:pt idx="576">
                  <c:v>41942</c:v>
                </c:pt>
                <c:pt idx="577">
                  <c:v>41943</c:v>
                </c:pt>
                <c:pt idx="578">
                  <c:v>41946</c:v>
                </c:pt>
                <c:pt idx="579">
                  <c:v>41947</c:v>
                </c:pt>
                <c:pt idx="580">
                  <c:v>41948</c:v>
                </c:pt>
                <c:pt idx="581">
                  <c:v>41949</c:v>
                </c:pt>
                <c:pt idx="582">
                  <c:v>41950</c:v>
                </c:pt>
                <c:pt idx="583">
                  <c:v>41953</c:v>
                </c:pt>
                <c:pt idx="584">
                  <c:v>41954</c:v>
                </c:pt>
                <c:pt idx="585">
                  <c:v>41955</c:v>
                </c:pt>
                <c:pt idx="586">
                  <c:v>41956</c:v>
                </c:pt>
                <c:pt idx="587">
                  <c:v>41957</c:v>
                </c:pt>
                <c:pt idx="588">
                  <c:v>41960</c:v>
                </c:pt>
                <c:pt idx="589">
                  <c:v>41961</c:v>
                </c:pt>
                <c:pt idx="590">
                  <c:v>41962</c:v>
                </c:pt>
                <c:pt idx="591">
                  <c:v>41963</c:v>
                </c:pt>
                <c:pt idx="592">
                  <c:v>41964</c:v>
                </c:pt>
                <c:pt idx="593">
                  <c:v>41967</c:v>
                </c:pt>
                <c:pt idx="594">
                  <c:v>41968</c:v>
                </c:pt>
                <c:pt idx="595">
                  <c:v>41969</c:v>
                </c:pt>
                <c:pt idx="596">
                  <c:v>41970</c:v>
                </c:pt>
                <c:pt idx="597">
                  <c:v>41971</c:v>
                </c:pt>
                <c:pt idx="598">
                  <c:v>41974</c:v>
                </c:pt>
                <c:pt idx="599">
                  <c:v>41975</c:v>
                </c:pt>
                <c:pt idx="600">
                  <c:v>41976</c:v>
                </c:pt>
                <c:pt idx="601">
                  <c:v>41977</c:v>
                </c:pt>
                <c:pt idx="602">
                  <c:v>41978</c:v>
                </c:pt>
                <c:pt idx="603">
                  <c:v>41981</c:v>
                </c:pt>
                <c:pt idx="604">
                  <c:v>41982</c:v>
                </c:pt>
                <c:pt idx="605">
                  <c:v>41983</c:v>
                </c:pt>
                <c:pt idx="606">
                  <c:v>41984</c:v>
                </c:pt>
                <c:pt idx="607">
                  <c:v>41985</c:v>
                </c:pt>
                <c:pt idx="608">
                  <c:v>41988</c:v>
                </c:pt>
                <c:pt idx="609">
                  <c:v>41989</c:v>
                </c:pt>
                <c:pt idx="610">
                  <c:v>41990</c:v>
                </c:pt>
                <c:pt idx="611">
                  <c:v>41991</c:v>
                </c:pt>
                <c:pt idx="612">
                  <c:v>41992</c:v>
                </c:pt>
                <c:pt idx="613">
                  <c:v>41995</c:v>
                </c:pt>
                <c:pt idx="614">
                  <c:v>41996</c:v>
                </c:pt>
                <c:pt idx="615">
                  <c:v>41997</c:v>
                </c:pt>
                <c:pt idx="616">
                  <c:v>42002</c:v>
                </c:pt>
                <c:pt idx="617">
                  <c:v>42003</c:v>
                </c:pt>
                <c:pt idx="618">
                  <c:v>42004</c:v>
                </c:pt>
                <c:pt idx="619">
                  <c:v>42006</c:v>
                </c:pt>
                <c:pt idx="620">
                  <c:v>42009</c:v>
                </c:pt>
                <c:pt idx="621">
                  <c:v>42010</c:v>
                </c:pt>
                <c:pt idx="622">
                  <c:v>42011</c:v>
                </c:pt>
                <c:pt idx="623">
                  <c:v>42012</c:v>
                </c:pt>
                <c:pt idx="624">
                  <c:v>42013</c:v>
                </c:pt>
                <c:pt idx="625">
                  <c:v>42016</c:v>
                </c:pt>
                <c:pt idx="626">
                  <c:v>42017</c:v>
                </c:pt>
                <c:pt idx="627">
                  <c:v>42018</c:v>
                </c:pt>
                <c:pt idx="628">
                  <c:v>42019</c:v>
                </c:pt>
                <c:pt idx="629">
                  <c:v>42020</c:v>
                </c:pt>
                <c:pt idx="630">
                  <c:v>42023</c:v>
                </c:pt>
                <c:pt idx="631">
                  <c:v>42024</c:v>
                </c:pt>
                <c:pt idx="632">
                  <c:v>42025</c:v>
                </c:pt>
                <c:pt idx="633">
                  <c:v>42026</c:v>
                </c:pt>
                <c:pt idx="634">
                  <c:v>42027</c:v>
                </c:pt>
                <c:pt idx="635">
                  <c:v>42030</c:v>
                </c:pt>
                <c:pt idx="636">
                  <c:v>42031</c:v>
                </c:pt>
                <c:pt idx="637">
                  <c:v>42032</c:v>
                </c:pt>
                <c:pt idx="638">
                  <c:v>42033</c:v>
                </c:pt>
                <c:pt idx="639">
                  <c:v>42034</c:v>
                </c:pt>
                <c:pt idx="640">
                  <c:v>42037</c:v>
                </c:pt>
                <c:pt idx="641">
                  <c:v>42038</c:v>
                </c:pt>
                <c:pt idx="642">
                  <c:v>42039</c:v>
                </c:pt>
                <c:pt idx="643">
                  <c:v>42040</c:v>
                </c:pt>
                <c:pt idx="644">
                  <c:v>42041</c:v>
                </c:pt>
                <c:pt idx="645">
                  <c:v>42044</c:v>
                </c:pt>
                <c:pt idx="646">
                  <c:v>42045</c:v>
                </c:pt>
                <c:pt idx="647">
                  <c:v>42046</c:v>
                </c:pt>
                <c:pt idx="648">
                  <c:v>42047</c:v>
                </c:pt>
                <c:pt idx="649">
                  <c:v>42048</c:v>
                </c:pt>
                <c:pt idx="650">
                  <c:v>42051</c:v>
                </c:pt>
                <c:pt idx="651">
                  <c:v>42052</c:v>
                </c:pt>
                <c:pt idx="652">
                  <c:v>42053</c:v>
                </c:pt>
                <c:pt idx="653">
                  <c:v>42054</c:v>
                </c:pt>
                <c:pt idx="654">
                  <c:v>42055</c:v>
                </c:pt>
                <c:pt idx="655">
                  <c:v>42058</c:v>
                </c:pt>
                <c:pt idx="656">
                  <c:v>42059</c:v>
                </c:pt>
                <c:pt idx="657">
                  <c:v>42060</c:v>
                </c:pt>
                <c:pt idx="658">
                  <c:v>42061</c:v>
                </c:pt>
                <c:pt idx="659">
                  <c:v>42062</c:v>
                </c:pt>
                <c:pt idx="660">
                  <c:v>42065</c:v>
                </c:pt>
                <c:pt idx="661">
                  <c:v>42066</c:v>
                </c:pt>
                <c:pt idx="662">
                  <c:v>42067</c:v>
                </c:pt>
                <c:pt idx="663">
                  <c:v>42068</c:v>
                </c:pt>
                <c:pt idx="664">
                  <c:v>42069</c:v>
                </c:pt>
                <c:pt idx="665">
                  <c:v>42072</c:v>
                </c:pt>
                <c:pt idx="666">
                  <c:v>42073</c:v>
                </c:pt>
                <c:pt idx="667">
                  <c:v>42074</c:v>
                </c:pt>
                <c:pt idx="668">
                  <c:v>42075</c:v>
                </c:pt>
                <c:pt idx="669">
                  <c:v>42076</c:v>
                </c:pt>
                <c:pt idx="670">
                  <c:v>42079</c:v>
                </c:pt>
                <c:pt idx="671">
                  <c:v>42080</c:v>
                </c:pt>
                <c:pt idx="672">
                  <c:v>42081</c:v>
                </c:pt>
                <c:pt idx="673">
                  <c:v>42082</c:v>
                </c:pt>
                <c:pt idx="674">
                  <c:v>42083</c:v>
                </c:pt>
                <c:pt idx="675">
                  <c:v>42086</c:v>
                </c:pt>
                <c:pt idx="676">
                  <c:v>42087</c:v>
                </c:pt>
                <c:pt idx="677">
                  <c:v>42088</c:v>
                </c:pt>
                <c:pt idx="678">
                  <c:v>42089</c:v>
                </c:pt>
                <c:pt idx="679">
                  <c:v>42090</c:v>
                </c:pt>
                <c:pt idx="680">
                  <c:v>42093</c:v>
                </c:pt>
                <c:pt idx="681">
                  <c:v>42094</c:v>
                </c:pt>
                <c:pt idx="682">
                  <c:v>42095</c:v>
                </c:pt>
                <c:pt idx="683">
                  <c:v>42096</c:v>
                </c:pt>
                <c:pt idx="684">
                  <c:v>42100</c:v>
                </c:pt>
                <c:pt idx="685">
                  <c:v>42101</c:v>
                </c:pt>
                <c:pt idx="686">
                  <c:v>42102</c:v>
                </c:pt>
                <c:pt idx="687">
                  <c:v>42103</c:v>
                </c:pt>
                <c:pt idx="688">
                  <c:v>42104</c:v>
                </c:pt>
                <c:pt idx="689">
                  <c:v>42107</c:v>
                </c:pt>
                <c:pt idx="690">
                  <c:v>42108</c:v>
                </c:pt>
                <c:pt idx="691">
                  <c:v>42109</c:v>
                </c:pt>
                <c:pt idx="692">
                  <c:v>42110</c:v>
                </c:pt>
                <c:pt idx="693">
                  <c:v>42111</c:v>
                </c:pt>
                <c:pt idx="694">
                  <c:v>42114</c:v>
                </c:pt>
                <c:pt idx="695">
                  <c:v>42115</c:v>
                </c:pt>
                <c:pt idx="696">
                  <c:v>42116</c:v>
                </c:pt>
                <c:pt idx="697">
                  <c:v>42117</c:v>
                </c:pt>
                <c:pt idx="698">
                  <c:v>42118</c:v>
                </c:pt>
                <c:pt idx="699">
                  <c:v>42121</c:v>
                </c:pt>
                <c:pt idx="700">
                  <c:v>42122</c:v>
                </c:pt>
                <c:pt idx="701">
                  <c:v>42123</c:v>
                </c:pt>
                <c:pt idx="702">
                  <c:v>42124</c:v>
                </c:pt>
                <c:pt idx="703">
                  <c:v>42125</c:v>
                </c:pt>
                <c:pt idx="704">
                  <c:v>42128</c:v>
                </c:pt>
                <c:pt idx="705">
                  <c:v>42129</c:v>
                </c:pt>
                <c:pt idx="706">
                  <c:v>42130</c:v>
                </c:pt>
                <c:pt idx="707">
                  <c:v>42131</c:v>
                </c:pt>
                <c:pt idx="708">
                  <c:v>42132</c:v>
                </c:pt>
                <c:pt idx="709">
                  <c:v>42135</c:v>
                </c:pt>
                <c:pt idx="710">
                  <c:v>42136</c:v>
                </c:pt>
                <c:pt idx="711">
                  <c:v>42137</c:v>
                </c:pt>
                <c:pt idx="712">
                  <c:v>42138</c:v>
                </c:pt>
                <c:pt idx="713">
                  <c:v>42139</c:v>
                </c:pt>
                <c:pt idx="714">
                  <c:v>42142</c:v>
                </c:pt>
                <c:pt idx="715">
                  <c:v>42143</c:v>
                </c:pt>
                <c:pt idx="716">
                  <c:v>42144</c:v>
                </c:pt>
                <c:pt idx="717">
                  <c:v>42145</c:v>
                </c:pt>
                <c:pt idx="718">
                  <c:v>42146</c:v>
                </c:pt>
                <c:pt idx="719">
                  <c:v>42150</c:v>
                </c:pt>
                <c:pt idx="720">
                  <c:v>42151</c:v>
                </c:pt>
                <c:pt idx="721">
                  <c:v>42152</c:v>
                </c:pt>
                <c:pt idx="722">
                  <c:v>42153</c:v>
                </c:pt>
                <c:pt idx="723">
                  <c:v>42157</c:v>
                </c:pt>
                <c:pt idx="724">
                  <c:v>42158</c:v>
                </c:pt>
                <c:pt idx="725">
                  <c:v>42159</c:v>
                </c:pt>
                <c:pt idx="726">
                  <c:v>42160</c:v>
                </c:pt>
                <c:pt idx="727">
                  <c:v>42163</c:v>
                </c:pt>
                <c:pt idx="728">
                  <c:v>42164</c:v>
                </c:pt>
                <c:pt idx="729">
                  <c:v>42165</c:v>
                </c:pt>
                <c:pt idx="730">
                  <c:v>42166</c:v>
                </c:pt>
                <c:pt idx="731">
                  <c:v>42167</c:v>
                </c:pt>
                <c:pt idx="732">
                  <c:v>42170</c:v>
                </c:pt>
                <c:pt idx="733">
                  <c:v>42171</c:v>
                </c:pt>
                <c:pt idx="734">
                  <c:v>42172</c:v>
                </c:pt>
                <c:pt idx="735">
                  <c:v>42173</c:v>
                </c:pt>
                <c:pt idx="736">
                  <c:v>42174</c:v>
                </c:pt>
                <c:pt idx="737">
                  <c:v>42177</c:v>
                </c:pt>
                <c:pt idx="738">
                  <c:v>42178</c:v>
                </c:pt>
                <c:pt idx="739">
                  <c:v>42179</c:v>
                </c:pt>
                <c:pt idx="740">
                  <c:v>42180</c:v>
                </c:pt>
                <c:pt idx="741">
                  <c:v>42181</c:v>
                </c:pt>
                <c:pt idx="742">
                  <c:v>42184</c:v>
                </c:pt>
                <c:pt idx="743">
                  <c:v>42185</c:v>
                </c:pt>
                <c:pt idx="744">
                  <c:v>42186</c:v>
                </c:pt>
                <c:pt idx="745">
                  <c:v>42187</c:v>
                </c:pt>
                <c:pt idx="746">
                  <c:v>42188</c:v>
                </c:pt>
                <c:pt idx="747">
                  <c:v>42191</c:v>
                </c:pt>
                <c:pt idx="748">
                  <c:v>42192</c:v>
                </c:pt>
                <c:pt idx="749">
                  <c:v>42193</c:v>
                </c:pt>
                <c:pt idx="750">
                  <c:v>42194</c:v>
                </c:pt>
                <c:pt idx="751">
                  <c:v>42195</c:v>
                </c:pt>
                <c:pt idx="752">
                  <c:v>42198</c:v>
                </c:pt>
                <c:pt idx="753">
                  <c:v>42199</c:v>
                </c:pt>
                <c:pt idx="754">
                  <c:v>42200</c:v>
                </c:pt>
                <c:pt idx="755">
                  <c:v>42201</c:v>
                </c:pt>
                <c:pt idx="756">
                  <c:v>42205</c:v>
                </c:pt>
                <c:pt idx="757">
                  <c:v>42206</c:v>
                </c:pt>
                <c:pt idx="758">
                  <c:v>42207</c:v>
                </c:pt>
                <c:pt idx="759">
                  <c:v>42208</c:v>
                </c:pt>
                <c:pt idx="760">
                  <c:v>42209</c:v>
                </c:pt>
                <c:pt idx="761">
                  <c:v>42212</c:v>
                </c:pt>
                <c:pt idx="762">
                  <c:v>42213</c:v>
                </c:pt>
                <c:pt idx="763">
                  <c:v>42214</c:v>
                </c:pt>
                <c:pt idx="764">
                  <c:v>42215</c:v>
                </c:pt>
                <c:pt idx="765">
                  <c:v>42216</c:v>
                </c:pt>
                <c:pt idx="766">
                  <c:v>42219</c:v>
                </c:pt>
                <c:pt idx="767">
                  <c:v>42220</c:v>
                </c:pt>
                <c:pt idx="768">
                  <c:v>42221</c:v>
                </c:pt>
                <c:pt idx="769">
                  <c:v>42222</c:v>
                </c:pt>
                <c:pt idx="770">
                  <c:v>42227</c:v>
                </c:pt>
                <c:pt idx="771">
                  <c:v>42228</c:v>
                </c:pt>
                <c:pt idx="772">
                  <c:v>42229</c:v>
                </c:pt>
                <c:pt idx="773">
                  <c:v>42230</c:v>
                </c:pt>
                <c:pt idx="774">
                  <c:v>42233</c:v>
                </c:pt>
                <c:pt idx="775">
                  <c:v>42234</c:v>
                </c:pt>
                <c:pt idx="776">
                  <c:v>42235</c:v>
                </c:pt>
                <c:pt idx="777">
                  <c:v>42236</c:v>
                </c:pt>
                <c:pt idx="778">
                  <c:v>42237</c:v>
                </c:pt>
                <c:pt idx="779">
                  <c:v>42240</c:v>
                </c:pt>
                <c:pt idx="780">
                  <c:v>42241</c:v>
                </c:pt>
                <c:pt idx="781">
                  <c:v>42242</c:v>
                </c:pt>
                <c:pt idx="782">
                  <c:v>42243</c:v>
                </c:pt>
                <c:pt idx="783">
                  <c:v>42244</c:v>
                </c:pt>
                <c:pt idx="784">
                  <c:v>42247</c:v>
                </c:pt>
                <c:pt idx="785">
                  <c:v>42248</c:v>
                </c:pt>
                <c:pt idx="786">
                  <c:v>42249</c:v>
                </c:pt>
                <c:pt idx="787">
                  <c:v>42250</c:v>
                </c:pt>
                <c:pt idx="788">
                  <c:v>42251</c:v>
                </c:pt>
                <c:pt idx="789">
                  <c:v>42254</c:v>
                </c:pt>
                <c:pt idx="790">
                  <c:v>42255</c:v>
                </c:pt>
                <c:pt idx="791">
                  <c:v>42256</c:v>
                </c:pt>
                <c:pt idx="792">
                  <c:v>42257</c:v>
                </c:pt>
                <c:pt idx="793">
                  <c:v>42261</c:v>
                </c:pt>
                <c:pt idx="794">
                  <c:v>42262</c:v>
                </c:pt>
                <c:pt idx="795">
                  <c:v>42263</c:v>
                </c:pt>
                <c:pt idx="796">
                  <c:v>42264</c:v>
                </c:pt>
                <c:pt idx="797">
                  <c:v>42265</c:v>
                </c:pt>
                <c:pt idx="798">
                  <c:v>42268</c:v>
                </c:pt>
                <c:pt idx="799">
                  <c:v>42269</c:v>
                </c:pt>
                <c:pt idx="800">
                  <c:v>42270</c:v>
                </c:pt>
                <c:pt idx="801">
                  <c:v>42272</c:v>
                </c:pt>
                <c:pt idx="802">
                  <c:v>42275</c:v>
                </c:pt>
                <c:pt idx="803">
                  <c:v>42276</c:v>
                </c:pt>
                <c:pt idx="804">
                  <c:v>42277</c:v>
                </c:pt>
                <c:pt idx="805">
                  <c:v>42278</c:v>
                </c:pt>
                <c:pt idx="806">
                  <c:v>42279</c:v>
                </c:pt>
                <c:pt idx="807">
                  <c:v>42282</c:v>
                </c:pt>
                <c:pt idx="808">
                  <c:v>42283</c:v>
                </c:pt>
                <c:pt idx="809">
                  <c:v>42284</c:v>
                </c:pt>
                <c:pt idx="810">
                  <c:v>42285</c:v>
                </c:pt>
                <c:pt idx="811">
                  <c:v>42286</c:v>
                </c:pt>
                <c:pt idx="812">
                  <c:v>42289</c:v>
                </c:pt>
                <c:pt idx="813">
                  <c:v>42290</c:v>
                </c:pt>
                <c:pt idx="814">
                  <c:v>42291</c:v>
                </c:pt>
                <c:pt idx="815">
                  <c:v>42292</c:v>
                </c:pt>
                <c:pt idx="816">
                  <c:v>42293</c:v>
                </c:pt>
                <c:pt idx="817">
                  <c:v>42296</c:v>
                </c:pt>
                <c:pt idx="818">
                  <c:v>42297</c:v>
                </c:pt>
                <c:pt idx="819">
                  <c:v>42298</c:v>
                </c:pt>
                <c:pt idx="820">
                  <c:v>42299</c:v>
                </c:pt>
                <c:pt idx="821">
                  <c:v>42300</c:v>
                </c:pt>
                <c:pt idx="822">
                  <c:v>42303</c:v>
                </c:pt>
                <c:pt idx="823">
                  <c:v>42304</c:v>
                </c:pt>
                <c:pt idx="824">
                  <c:v>42305</c:v>
                </c:pt>
                <c:pt idx="825">
                  <c:v>42306</c:v>
                </c:pt>
                <c:pt idx="826">
                  <c:v>42307</c:v>
                </c:pt>
                <c:pt idx="827">
                  <c:v>42310</c:v>
                </c:pt>
                <c:pt idx="828">
                  <c:v>42311</c:v>
                </c:pt>
                <c:pt idx="829">
                  <c:v>42312</c:v>
                </c:pt>
                <c:pt idx="830">
                  <c:v>42313</c:v>
                </c:pt>
                <c:pt idx="831">
                  <c:v>42314</c:v>
                </c:pt>
                <c:pt idx="832">
                  <c:v>42317</c:v>
                </c:pt>
                <c:pt idx="833">
                  <c:v>42319</c:v>
                </c:pt>
                <c:pt idx="834">
                  <c:v>42320</c:v>
                </c:pt>
                <c:pt idx="835">
                  <c:v>42321</c:v>
                </c:pt>
                <c:pt idx="836">
                  <c:v>42324</c:v>
                </c:pt>
                <c:pt idx="837">
                  <c:v>42325</c:v>
                </c:pt>
                <c:pt idx="838">
                  <c:v>42326</c:v>
                </c:pt>
                <c:pt idx="839">
                  <c:v>42327</c:v>
                </c:pt>
                <c:pt idx="840">
                  <c:v>42328</c:v>
                </c:pt>
                <c:pt idx="841">
                  <c:v>42331</c:v>
                </c:pt>
                <c:pt idx="842">
                  <c:v>42332</c:v>
                </c:pt>
                <c:pt idx="843">
                  <c:v>42333</c:v>
                </c:pt>
                <c:pt idx="844">
                  <c:v>42334</c:v>
                </c:pt>
                <c:pt idx="845">
                  <c:v>42335</c:v>
                </c:pt>
                <c:pt idx="846">
                  <c:v>42338</c:v>
                </c:pt>
                <c:pt idx="847">
                  <c:v>42339</c:v>
                </c:pt>
                <c:pt idx="848">
                  <c:v>42340</c:v>
                </c:pt>
                <c:pt idx="849">
                  <c:v>42341</c:v>
                </c:pt>
                <c:pt idx="850">
                  <c:v>42342</c:v>
                </c:pt>
                <c:pt idx="851">
                  <c:v>42345</c:v>
                </c:pt>
                <c:pt idx="852">
                  <c:v>42346</c:v>
                </c:pt>
                <c:pt idx="853">
                  <c:v>42347</c:v>
                </c:pt>
                <c:pt idx="854">
                  <c:v>42348</c:v>
                </c:pt>
                <c:pt idx="855">
                  <c:v>42349</c:v>
                </c:pt>
                <c:pt idx="856">
                  <c:v>42352</c:v>
                </c:pt>
                <c:pt idx="857">
                  <c:v>42353</c:v>
                </c:pt>
                <c:pt idx="858">
                  <c:v>42354</c:v>
                </c:pt>
                <c:pt idx="859">
                  <c:v>42355</c:v>
                </c:pt>
                <c:pt idx="860">
                  <c:v>42356</c:v>
                </c:pt>
                <c:pt idx="861">
                  <c:v>42359</c:v>
                </c:pt>
                <c:pt idx="862">
                  <c:v>42360</c:v>
                </c:pt>
                <c:pt idx="863">
                  <c:v>42361</c:v>
                </c:pt>
                <c:pt idx="864">
                  <c:v>42362</c:v>
                </c:pt>
                <c:pt idx="865">
                  <c:v>42366</c:v>
                </c:pt>
                <c:pt idx="866">
                  <c:v>42367</c:v>
                </c:pt>
                <c:pt idx="867">
                  <c:v>42368</c:v>
                </c:pt>
                <c:pt idx="868">
                  <c:v>42369</c:v>
                </c:pt>
                <c:pt idx="869">
                  <c:v>42373</c:v>
                </c:pt>
                <c:pt idx="870">
                  <c:v>42374</c:v>
                </c:pt>
                <c:pt idx="871">
                  <c:v>42375</c:v>
                </c:pt>
                <c:pt idx="872">
                  <c:v>42376</c:v>
                </c:pt>
                <c:pt idx="873">
                  <c:v>42377</c:v>
                </c:pt>
                <c:pt idx="874">
                  <c:v>42380</c:v>
                </c:pt>
                <c:pt idx="875">
                  <c:v>42381</c:v>
                </c:pt>
                <c:pt idx="876">
                  <c:v>42382</c:v>
                </c:pt>
                <c:pt idx="877">
                  <c:v>42383</c:v>
                </c:pt>
                <c:pt idx="878">
                  <c:v>42384</c:v>
                </c:pt>
                <c:pt idx="879">
                  <c:v>42387</c:v>
                </c:pt>
                <c:pt idx="880">
                  <c:v>42388</c:v>
                </c:pt>
                <c:pt idx="881">
                  <c:v>42389</c:v>
                </c:pt>
                <c:pt idx="882">
                  <c:v>42390</c:v>
                </c:pt>
                <c:pt idx="883">
                  <c:v>42391</c:v>
                </c:pt>
                <c:pt idx="884">
                  <c:v>42394</c:v>
                </c:pt>
                <c:pt idx="885">
                  <c:v>42395</c:v>
                </c:pt>
                <c:pt idx="886">
                  <c:v>42396</c:v>
                </c:pt>
                <c:pt idx="887">
                  <c:v>42397</c:v>
                </c:pt>
                <c:pt idx="888">
                  <c:v>42398</c:v>
                </c:pt>
                <c:pt idx="889">
                  <c:v>42401</c:v>
                </c:pt>
                <c:pt idx="890">
                  <c:v>42402</c:v>
                </c:pt>
                <c:pt idx="891">
                  <c:v>42403</c:v>
                </c:pt>
                <c:pt idx="892">
                  <c:v>42404</c:v>
                </c:pt>
                <c:pt idx="893">
                  <c:v>42405</c:v>
                </c:pt>
                <c:pt idx="894">
                  <c:v>42410</c:v>
                </c:pt>
                <c:pt idx="895">
                  <c:v>42411</c:v>
                </c:pt>
                <c:pt idx="896">
                  <c:v>42412</c:v>
                </c:pt>
                <c:pt idx="897">
                  <c:v>42415</c:v>
                </c:pt>
                <c:pt idx="898">
                  <c:v>42416</c:v>
                </c:pt>
                <c:pt idx="899">
                  <c:v>42417</c:v>
                </c:pt>
                <c:pt idx="900">
                  <c:v>42418</c:v>
                </c:pt>
                <c:pt idx="901">
                  <c:v>42419</c:v>
                </c:pt>
                <c:pt idx="902">
                  <c:v>42422</c:v>
                </c:pt>
                <c:pt idx="903">
                  <c:v>42423</c:v>
                </c:pt>
                <c:pt idx="904">
                  <c:v>42424</c:v>
                </c:pt>
                <c:pt idx="905">
                  <c:v>42425</c:v>
                </c:pt>
                <c:pt idx="906">
                  <c:v>42426</c:v>
                </c:pt>
                <c:pt idx="907">
                  <c:v>42429</c:v>
                </c:pt>
                <c:pt idx="908">
                  <c:v>42430</c:v>
                </c:pt>
                <c:pt idx="909">
                  <c:v>42431</c:v>
                </c:pt>
                <c:pt idx="910">
                  <c:v>42432</c:v>
                </c:pt>
                <c:pt idx="911">
                  <c:v>42433</c:v>
                </c:pt>
                <c:pt idx="912">
                  <c:v>42436</c:v>
                </c:pt>
                <c:pt idx="913">
                  <c:v>42437</c:v>
                </c:pt>
                <c:pt idx="914">
                  <c:v>42438</c:v>
                </c:pt>
                <c:pt idx="915">
                  <c:v>42439</c:v>
                </c:pt>
                <c:pt idx="916">
                  <c:v>42440</c:v>
                </c:pt>
                <c:pt idx="917">
                  <c:v>42443</c:v>
                </c:pt>
                <c:pt idx="918">
                  <c:v>42444</c:v>
                </c:pt>
                <c:pt idx="919">
                  <c:v>42445</c:v>
                </c:pt>
                <c:pt idx="920">
                  <c:v>42446</c:v>
                </c:pt>
                <c:pt idx="921">
                  <c:v>42447</c:v>
                </c:pt>
                <c:pt idx="922">
                  <c:v>42450</c:v>
                </c:pt>
                <c:pt idx="923">
                  <c:v>42451</c:v>
                </c:pt>
                <c:pt idx="924">
                  <c:v>42452</c:v>
                </c:pt>
                <c:pt idx="925">
                  <c:v>42453</c:v>
                </c:pt>
                <c:pt idx="926">
                  <c:v>42457</c:v>
                </c:pt>
                <c:pt idx="927">
                  <c:v>42458</c:v>
                </c:pt>
                <c:pt idx="928">
                  <c:v>42459</c:v>
                </c:pt>
                <c:pt idx="929">
                  <c:v>42460</c:v>
                </c:pt>
                <c:pt idx="930">
                  <c:v>42461</c:v>
                </c:pt>
                <c:pt idx="931">
                  <c:v>42464</c:v>
                </c:pt>
                <c:pt idx="932">
                  <c:v>42465</c:v>
                </c:pt>
                <c:pt idx="933">
                  <c:v>42466</c:v>
                </c:pt>
                <c:pt idx="934">
                  <c:v>42467</c:v>
                </c:pt>
                <c:pt idx="935">
                  <c:v>42468</c:v>
                </c:pt>
                <c:pt idx="936">
                  <c:v>42471</c:v>
                </c:pt>
                <c:pt idx="937">
                  <c:v>42472</c:v>
                </c:pt>
                <c:pt idx="938">
                  <c:v>42473</c:v>
                </c:pt>
                <c:pt idx="939">
                  <c:v>42474</c:v>
                </c:pt>
                <c:pt idx="940">
                  <c:v>42475</c:v>
                </c:pt>
                <c:pt idx="941">
                  <c:v>42478</c:v>
                </c:pt>
                <c:pt idx="942">
                  <c:v>42479</c:v>
                </c:pt>
                <c:pt idx="943">
                  <c:v>42480</c:v>
                </c:pt>
                <c:pt idx="944">
                  <c:v>42481</c:v>
                </c:pt>
                <c:pt idx="945">
                  <c:v>42482</c:v>
                </c:pt>
                <c:pt idx="946">
                  <c:v>42485</c:v>
                </c:pt>
                <c:pt idx="947">
                  <c:v>42486</c:v>
                </c:pt>
                <c:pt idx="948">
                  <c:v>42487</c:v>
                </c:pt>
                <c:pt idx="949">
                  <c:v>42488</c:v>
                </c:pt>
                <c:pt idx="950">
                  <c:v>42489</c:v>
                </c:pt>
                <c:pt idx="951">
                  <c:v>42492</c:v>
                </c:pt>
                <c:pt idx="952">
                  <c:v>42493</c:v>
                </c:pt>
                <c:pt idx="953">
                  <c:v>42494</c:v>
                </c:pt>
                <c:pt idx="954">
                  <c:v>42495</c:v>
                </c:pt>
                <c:pt idx="955">
                  <c:v>42496</c:v>
                </c:pt>
                <c:pt idx="956">
                  <c:v>42499</c:v>
                </c:pt>
                <c:pt idx="957">
                  <c:v>42500</c:v>
                </c:pt>
                <c:pt idx="958">
                  <c:v>42501</c:v>
                </c:pt>
                <c:pt idx="959">
                  <c:v>42502</c:v>
                </c:pt>
                <c:pt idx="960">
                  <c:v>42503</c:v>
                </c:pt>
                <c:pt idx="961">
                  <c:v>42506</c:v>
                </c:pt>
                <c:pt idx="962">
                  <c:v>42507</c:v>
                </c:pt>
                <c:pt idx="963">
                  <c:v>42508</c:v>
                </c:pt>
                <c:pt idx="964">
                  <c:v>42509</c:v>
                </c:pt>
                <c:pt idx="965">
                  <c:v>42510</c:v>
                </c:pt>
                <c:pt idx="966">
                  <c:v>42513</c:v>
                </c:pt>
                <c:pt idx="967">
                  <c:v>42514</c:v>
                </c:pt>
                <c:pt idx="968">
                  <c:v>42515</c:v>
                </c:pt>
                <c:pt idx="969">
                  <c:v>42516</c:v>
                </c:pt>
                <c:pt idx="970">
                  <c:v>42517</c:v>
                </c:pt>
                <c:pt idx="971">
                  <c:v>42520</c:v>
                </c:pt>
                <c:pt idx="972">
                  <c:v>42521</c:v>
                </c:pt>
                <c:pt idx="973">
                  <c:v>42522</c:v>
                </c:pt>
                <c:pt idx="974">
                  <c:v>42523</c:v>
                </c:pt>
                <c:pt idx="975">
                  <c:v>42524</c:v>
                </c:pt>
                <c:pt idx="976">
                  <c:v>42527</c:v>
                </c:pt>
                <c:pt idx="977">
                  <c:v>42528</c:v>
                </c:pt>
                <c:pt idx="978">
                  <c:v>42529</c:v>
                </c:pt>
                <c:pt idx="979">
                  <c:v>42530</c:v>
                </c:pt>
                <c:pt idx="980">
                  <c:v>42531</c:v>
                </c:pt>
                <c:pt idx="981">
                  <c:v>42534</c:v>
                </c:pt>
                <c:pt idx="982">
                  <c:v>42535</c:v>
                </c:pt>
                <c:pt idx="983">
                  <c:v>42536</c:v>
                </c:pt>
                <c:pt idx="984">
                  <c:v>42537</c:v>
                </c:pt>
                <c:pt idx="985">
                  <c:v>42538</c:v>
                </c:pt>
                <c:pt idx="986">
                  <c:v>42541</c:v>
                </c:pt>
                <c:pt idx="987">
                  <c:v>42542</c:v>
                </c:pt>
                <c:pt idx="988">
                  <c:v>42543</c:v>
                </c:pt>
                <c:pt idx="989">
                  <c:v>42544</c:v>
                </c:pt>
                <c:pt idx="990">
                  <c:v>42545</c:v>
                </c:pt>
                <c:pt idx="991">
                  <c:v>42548</c:v>
                </c:pt>
                <c:pt idx="992">
                  <c:v>42549</c:v>
                </c:pt>
                <c:pt idx="993">
                  <c:v>42550</c:v>
                </c:pt>
                <c:pt idx="994">
                  <c:v>42551</c:v>
                </c:pt>
                <c:pt idx="995">
                  <c:v>42552</c:v>
                </c:pt>
                <c:pt idx="996">
                  <c:v>42555</c:v>
                </c:pt>
                <c:pt idx="997">
                  <c:v>42556</c:v>
                </c:pt>
                <c:pt idx="998">
                  <c:v>42557</c:v>
                </c:pt>
                <c:pt idx="999">
                  <c:v>42558</c:v>
                </c:pt>
                <c:pt idx="1000">
                  <c:v>42559</c:v>
                </c:pt>
                <c:pt idx="1001">
                  <c:v>42562</c:v>
                </c:pt>
                <c:pt idx="1002">
                  <c:v>42563</c:v>
                </c:pt>
                <c:pt idx="1003">
                  <c:v>42564</c:v>
                </c:pt>
                <c:pt idx="1004">
                  <c:v>42565</c:v>
                </c:pt>
                <c:pt idx="1005">
                  <c:v>42566</c:v>
                </c:pt>
                <c:pt idx="1006">
                  <c:v>42569</c:v>
                </c:pt>
                <c:pt idx="1007">
                  <c:v>42570</c:v>
                </c:pt>
                <c:pt idx="1008">
                  <c:v>42571</c:v>
                </c:pt>
                <c:pt idx="1009">
                  <c:v>42572</c:v>
                </c:pt>
                <c:pt idx="1010">
                  <c:v>42573</c:v>
                </c:pt>
                <c:pt idx="1011">
                  <c:v>42576</c:v>
                </c:pt>
                <c:pt idx="1012">
                  <c:v>42577</c:v>
                </c:pt>
                <c:pt idx="1013">
                  <c:v>42578</c:v>
                </c:pt>
                <c:pt idx="1014">
                  <c:v>42579</c:v>
                </c:pt>
                <c:pt idx="1015">
                  <c:v>42580</c:v>
                </c:pt>
                <c:pt idx="1016">
                  <c:v>42583</c:v>
                </c:pt>
                <c:pt idx="1017">
                  <c:v>42584</c:v>
                </c:pt>
                <c:pt idx="1018">
                  <c:v>42585</c:v>
                </c:pt>
                <c:pt idx="1019">
                  <c:v>42586</c:v>
                </c:pt>
                <c:pt idx="1020">
                  <c:v>42587</c:v>
                </c:pt>
                <c:pt idx="1021">
                  <c:v>42590</c:v>
                </c:pt>
                <c:pt idx="1022">
                  <c:v>42591</c:v>
                </c:pt>
                <c:pt idx="1023">
                  <c:v>42592</c:v>
                </c:pt>
                <c:pt idx="1024">
                  <c:v>42593</c:v>
                </c:pt>
                <c:pt idx="1025">
                  <c:v>42594</c:v>
                </c:pt>
                <c:pt idx="1026">
                  <c:v>42597</c:v>
                </c:pt>
                <c:pt idx="1027">
                  <c:v>42598</c:v>
                </c:pt>
                <c:pt idx="1028">
                  <c:v>42599</c:v>
                </c:pt>
                <c:pt idx="1029">
                  <c:v>42600</c:v>
                </c:pt>
                <c:pt idx="1030">
                  <c:v>42601</c:v>
                </c:pt>
                <c:pt idx="1031">
                  <c:v>42604</c:v>
                </c:pt>
                <c:pt idx="1032">
                  <c:v>42605</c:v>
                </c:pt>
                <c:pt idx="1033">
                  <c:v>42606</c:v>
                </c:pt>
                <c:pt idx="1034">
                  <c:v>42607</c:v>
                </c:pt>
                <c:pt idx="1035">
                  <c:v>42608</c:v>
                </c:pt>
                <c:pt idx="1036">
                  <c:v>42611</c:v>
                </c:pt>
                <c:pt idx="1037">
                  <c:v>42612</c:v>
                </c:pt>
                <c:pt idx="1038">
                  <c:v>42613</c:v>
                </c:pt>
                <c:pt idx="1039">
                  <c:v>42614</c:v>
                </c:pt>
                <c:pt idx="1040">
                  <c:v>42615</c:v>
                </c:pt>
                <c:pt idx="1041">
                  <c:v>42618</c:v>
                </c:pt>
                <c:pt idx="1042">
                  <c:v>42619</c:v>
                </c:pt>
                <c:pt idx="1043">
                  <c:v>42620</c:v>
                </c:pt>
                <c:pt idx="1044">
                  <c:v>42621</c:v>
                </c:pt>
                <c:pt idx="1045">
                  <c:v>42622</c:v>
                </c:pt>
                <c:pt idx="1046">
                  <c:v>42625</c:v>
                </c:pt>
                <c:pt idx="1047">
                  <c:v>42626</c:v>
                </c:pt>
                <c:pt idx="1048">
                  <c:v>42627</c:v>
                </c:pt>
                <c:pt idx="1049">
                  <c:v>42628</c:v>
                </c:pt>
                <c:pt idx="1050">
                  <c:v>42629</c:v>
                </c:pt>
                <c:pt idx="1051">
                  <c:v>42632</c:v>
                </c:pt>
                <c:pt idx="1052">
                  <c:v>42633</c:v>
                </c:pt>
                <c:pt idx="1053">
                  <c:v>42634</c:v>
                </c:pt>
                <c:pt idx="1054">
                  <c:v>42635</c:v>
                </c:pt>
                <c:pt idx="1055">
                  <c:v>42636</c:v>
                </c:pt>
                <c:pt idx="1056">
                  <c:v>42639</c:v>
                </c:pt>
                <c:pt idx="1057">
                  <c:v>42640</c:v>
                </c:pt>
                <c:pt idx="1058">
                  <c:v>42641</c:v>
                </c:pt>
                <c:pt idx="1059">
                  <c:v>42642</c:v>
                </c:pt>
                <c:pt idx="1060">
                  <c:v>42643</c:v>
                </c:pt>
                <c:pt idx="1061">
                  <c:v>42646</c:v>
                </c:pt>
                <c:pt idx="1062">
                  <c:v>42647</c:v>
                </c:pt>
                <c:pt idx="1063">
                  <c:v>42648</c:v>
                </c:pt>
                <c:pt idx="1064">
                  <c:v>42649</c:v>
                </c:pt>
                <c:pt idx="1065">
                  <c:v>42650</c:v>
                </c:pt>
                <c:pt idx="1066">
                  <c:v>42653</c:v>
                </c:pt>
                <c:pt idx="1067">
                  <c:v>42654</c:v>
                </c:pt>
                <c:pt idx="1068">
                  <c:v>42655</c:v>
                </c:pt>
                <c:pt idx="1069">
                  <c:v>42656</c:v>
                </c:pt>
                <c:pt idx="1070">
                  <c:v>42657</c:v>
                </c:pt>
                <c:pt idx="1071">
                  <c:v>42660</c:v>
                </c:pt>
                <c:pt idx="1072">
                  <c:v>42661</c:v>
                </c:pt>
                <c:pt idx="1073">
                  <c:v>42662</c:v>
                </c:pt>
                <c:pt idx="1074">
                  <c:v>42663</c:v>
                </c:pt>
                <c:pt idx="1075">
                  <c:v>42664</c:v>
                </c:pt>
                <c:pt idx="1076">
                  <c:v>42667</c:v>
                </c:pt>
                <c:pt idx="1077">
                  <c:v>42668</c:v>
                </c:pt>
                <c:pt idx="1078">
                  <c:v>42669</c:v>
                </c:pt>
                <c:pt idx="1079">
                  <c:v>42670</c:v>
                </c:pt>
                <c:pt idx="1080">
                  <c:v>42671</c:v>
                </c:pt>
                <c:pt idx="1081">
                  <c:v>42674</c:v>
                </c:pt>
                <c:pt idx="1082">
                  <c:v>42675</c:v>
                </c:pt>
                <c:pt idx="1083">
                  <c:v>42676</c:v>
                </c:pt>
                <c:pt idx="1084">
                  <c:v>42677</c:v>
                </c:pt>
                <c:pt idx="1085">
                  <c:v>42678</c:v>
                </c:pt>
                <c:pt idx="1086">
                  <c:v>42681</c:v>
                </c:pt>
                <c:pt idx="1087">
                  <c:v>42682</c:v>
                </c:pt>
                <c:pt idx="1088">
                  <c:v>42683</c:v>
                </c:pt>
                <c:pt idx="1089">
                  <c:v>42684</c:v>
                </c:pt>
                <c:pt idx="1090">
                  <c:v>42685</c:v>
                </c:pt>
                <c:pt idx="1091">
                  <c:v>42688</c:v>
                </c:pt>
                <c:pt idx="1092">
                  <c:v>42689</c:v>
                </c:pt>
                <c:pt idx="1093">
                  <c:v>42690</c:v>
                </c:pt>
                <c:pt idx="1094">
                  <c:v>42691</c:v>
                </c:pt>
                <c:pt idx="1095">
                  <c:v>42692</c:v>
                </c:pt>
                <c:pt idx="1096">
                  <c:v>42695</c:v>
                </c:pt>
                <c:pt idx="1097">
                  <c:v>42696</c:v>
                </c:pt>
                <c:pt idx="1098">
                  <c:v>42697</c:v>
                </c:pt>
                <c:pt idx="1099">
                  <c:v>42698</c:v>
                </c:pt>
                <c:pt idx="1100">
                  <c:v>42699</c:v>
                </c:pt>
                <c:pt idx="1101">
                  <c:v>42702</c:v>
                </c:pt>
                <c:pt idx="1102">
                  <c:v>42703</c:v>
                </c:pt>
                <c:pt idx="1103">
                  <c:v>42704</c:v>
                </c:pt>
                <c:pt idx="1104">
                  <c:v>42705</c:v>
                </c:pt>
                <c:pt idx="1105">
                  <c:v>42706</c:v>
                </c:pt>
                <c:pt idx="1106">
                  <c:v>42709</c:v>
                </c:pt>
                <c:pt idx="1107">
                  <c:v>42710</c:v>
                </c:pt>
                <c:pt idx="1108">
                  <c:v>42711</c:v>
                </c:pt>
                <c:pt idx="1109">
                  <c:v>42712</c:v>
                </c:pt>
                <c:pt idx="1110">
                  <c:v>42713</c:v>
                </c:pt>
                <c:pt idx="1111">
                  <c:v>42716</c:v>
                </c:pt>
                <c:pt idx="1112">
                  <c:v>42717</c:v>
                </c:pt>
                <c:pt idx="1113">
                  <c:v>42718</c:v>
                </c:pt>
                <c:pt idx="1114">
                  <c:v>42719</c:v>
                </c:pt>
                <c:pt idx="1115">
                  <c:v>42720</c:v>
                </c:pt>
                <c:pt idx="1116">
                  <c:v>42723</c:v>
                </c:pt>
                <c:pt idx="1117">
                  <c:v>42724</c:v>
                </c:pt>
                <c:pt idx="1118">
                  <c:v>42725</c:v>
                </c:pt>
                <c:pt idx="1119">
                  <c:v>42726</c:v>
                </c:pt>
                <c:pt idx="1120">
                  <c:v>42727</c:v>
                </c:pt>
                <c:pt idx="1121">
                  <c:v>42730</c:v>
                </c:pt>
                <c:pt idx="1122">
                  <c:v>42731</c:v>
                </c:pt>
                <c:pt idx="1123">
                  <c:v>42732</c:v>
                </c:pt>
                <c:pt idx="1124">
                  <c:v>42733</c:v>
                </c:pt>
                <c:pt idx="1125">
                  <c:v>42734</c:v>
                </c:pt>
                <c:pt idx="1126">
                  <c:v>42737</c:v>
                </c:pt>
                <c:pt idx="1127">
                  <c:v>42738</c:v>
                </c:pt>
                <c:pt idx="1128">
                  <c:v>42739</c:v>
                </c:pt>
                <c:pt idx="1129">
                  <c:v>42740</c:v>
                </c:pt>
                <c:pt idx="1130">
                  <c:v>42741</c:v>
                </c:pt>
                <c:pt idx="1131">
                  <c:v>42744</c:v>
                </c:pt>
                <c:pt idx="1132">
                  <c:v>42745</c:v>
                </c:pt>
                <c:pt idx="1133">
                  <c:v>42746</c:v>
                </c:pt>
                <c:pt idx="1134">
                  <c:v>42733</c:v>
                </c:pt>
                <c:pt idx="1135">
                  <c:v>42734</c:v>
                </c:pt>
                <c:pt idx="1136">
                  <c:v>42737</c:v>
                </c:pt>
                <c:pt idx="1137">
                  <c:v>42738</c:v>
                </c:pt>
                <c:pt idx="1138">
                  <c:v>42739</c:v>
                </c:pt>
                <c:pt idx="1139">
                  <c:v>42740</c:v>
                </c:pt>
                <c:pt idx="1140">
                  <c:v>42741</c:v>
                </c:pt>
                <c:pt idx="1141">
                  <c:v>42744</c:v>
                </c:pt>
                <c:pt idx="1142">
                  <c:v>42745</c:v>
                </c:pt>
                <c:pt idx="1143">
                  <c:v>42746</c:v>
                </c:pt>
                <c:pt idx="1144">
                  <c:v>42747</c:v>
                </c:pt>
                <c:pt idx="1145">
                  <c:v>42748</c:v>
                </c:pt>
                <c:pt idx="1146">
                  <c:v>42751</c:v>
                </c:pt>
                <c:pt idx="1147">
                  <c:v>42752</c:v>
                </c:pt>
                <c:pt idx="1148">
                  <c:v>42753</c:v>
                </c:pt>
                <c:pt idx="1149">
                  <c:v>42754</c:v>
                </c:pt>
                <c:pt idx="1150">
                  <c:v>42755</c:v>
                </c:pt>
                <c:pt idx="1151">
                  <c:v>42758</c:v>
                </c:pt>
                <c:pt idx="1152">
                  <c:v>42759</c:v>
                </c:pt>
                <c:pt idx="1153">
                  <c:v>42760</c:v>
                </c:pt>
                <c:pt idx="1154">
                  <c:v>42761</c:v>
                </c:pt>
                <c:pt idx="1155">
                  <c:v>42762</c:v>
                </c:pt>
                <c:pt idx="1156">
                  <c:v>42765</c:v>
                </c:pt>
                <c:pt idx="1157">
                  <c:v>42766</c:v>
                </c:pt>
                <c:pt idx="1158">
                  <c:v>42767</c:v>
                </c:pt>
                <c:pt idx="1159">
                  <c:v>42768</c:v>
                </c:pt>
                <c:pt idx="1160">
                  <c:v>42769</c:v>
                </c:pt>
                <c:pt idx="1161">
                  <c:v>42772</c:v>
                </c:pt>
                <c:pt idx="1162">
                  <c:v>42773</c:v>
                </c:pt>
                <c:pt idx="1163">
                  <c:v>42774</c:v>
                </c:pt>
                <c:pt idx="1164">
                  <c:v>42775</c:v>
                </c:pt>
                <c:pt idx="1165">
                  <c:v>42776</c:v>
                </c:pt>
                <c:pt idx="1166">
                  <c:v>42779</c:v>
                </c:pt>
                <c:pt idx="1167">
                  <c:v>42780</c:v>
                </c:pt>
                <c:pt idx="1168">
                  <c:v>42781</c:v>
                </c:pt>
                <c:pt idx="1169">
                  <c:v>42782</c:v>
                </c:pt>
                <c:pt idx="1170">
                  <c:v>42783</c:v>
                </c:pt>
                <c:pt idx="1171">
                  <c:v>42786</c:v>
                </c:pt>
                <c:pt idx="1172">
                  <c:v>42787</c:v>
                </c:pt>
                <c:pt idx="1173">
                  <c:v>42788</c:v>
                </c:pt>
                <c:pt idx="1174">
                  <c:v>42789</c:v>
                </c:pt>
                <c:pt idx="1175">
                  <c:v>42790</c:v>
                </c:pt>
                <c:pt idx="1176">
                  <c:v>42793</c:v>
                </c:pt>
                <c:pt idx="1177">
                  <c:v>42794</c:v>
                </c:pt>
                <c:pt idx="1178">
                  <c:v>42795</c:v>
                </c:pt>
                <c:pt idx="1179">
                  <c:v>42796</c:v>
                </c:pt>
                <c:pt idx="1180">
                  <c:v>42797</c:v>
                </c:pt>
                <c:pt idx="1181">
                  <c:v>42800</c:v>
                </c:pt>
                <c:pt idx="1182">
                  <c:v>42801</c:v>
                </c:pt>
                <c:pt idx="1183">
                  <c:v>42802</c:v>
                </c:pt>
                <c:pt idx="1184">
                  <c:v>42803</c:v>
                </c:pt>
                <c:pt idx="1185">
                  <c:v>42804</c:v>
                </c:pt>
                <c:pt idx="1186">
                  <c:v>42807</c:v>
                </c:pt>
                <c:pt idx="1187">
                  <c:v>42808</c:v>
                </c:pt>
                <c:pt idx="1188">
                  <c:v>42809</c:v>
                </c:pt>
                <c:pt idx="1189">
                  <c:v>42810</c:v>
                </c:pt>
                <c:pt idx="1190">
                  <c:v>42811</c:v>
                </c:pt>
                <c:pt idx="1191">
                  <c:v>42814</c:v>
                </c:pt>
                <c:pt idx="1192">
                  <c:v>42815</c:v>
                </c:pt>
                <c:pt idx="1193">
                  <c:v>42816</c:v>
                </c:pt>
                <c:pt idx="1194">
                  <c:v>42817</c:v>
                </c:pt>
                <c:pt idx="1195">
                  <c:v>42818</c:v>
                </c:pt>
                <c:pt idx="1196">
                  <c:v>42821</c:v>
                </c:pt>
                <c:pt idx="1197">
                  <c:v>42822</c:v>
                </c:pt>
                <c:pt idx="1198">
                  <c:v>42823</c:v>
                </c:pt>
                <c:pt idx="1199">
                  <c:v>42824</c:v>
                </c:pt>
                <c:pt idx="1200">
                  <c:v>42825</c:v>
                </c:pt>
                <c:pt idx="1201">
                  <c:v>42828</c:v>
                </c:pt>
                <c:pt idx="1202">
                  <c:v>42829</c:v>
                </c:pt>
                <c:pt idx="1203">
                  <c:v>42830</c:v>
                </c:pt>
                <c:pt idx="1204">
                  <c:v>42831</c:v>
                </c:pt>
                <c:pt idx="1205">
                  <c:v>42832</c:v>
                </c:pt>
                <c:pt idx="1206">
                  <c:v>42835</c:v>
                </c:pt>
                <c:pt idx="1207">
                  <c:v>42836</c:v>
                </c:pt>
                <c:pt idx="1208">
                  <c:v>42837</c:v>
                </c:pt>
                <c:pt idx="1209">
                  <c:v>42838</c:v>
                </c:pt>
                <c:pt idx="1210">
                  <c:v>42842</c:v>
                </c:pt>
                <c:pt idx="1211">
                  <c:v>42843</c:v>
                </c:pt>
                <c:pt idx="1212">
                  <c:v>42844</c:v>
                </c:pt>
                <c:pt idx="1213">
                  <c:v>42845</c:v>
                </c:pt>
                <c:pt idx="1214">
                  <c:v>42846</c:v>
                </c:pt>
                <c:pt idx="1215">
                  <c:v>42849</c:v>
                </c:pt>
                <c:pt idx="1216">
                  <c:v>42850</c:v>
                </c:pt>
                <c:pt idx="1217">
                  <c:v>42851</c:v>
                </c:pt>
                <c:pt idx="1218">
                  <c:v>42852</c:v>
                </c:pt>
                <c:pt idx="1219">
                  <c:v>42853</c:v>
                </c:pt>
                <c:pt idx="1220">
                  <c:v>42856</c:v>
                </c:pt>
                <c:pt idx="1221">
                  <c:v>42857</c:v>
                </c:pt>
                <c:pt idx="1222">
                  <c:v>42858</c:v>
                </c:pt>
                <c:pt idx="1223">
                  <c:v>42859</c:v>
                </c:pt>
                <c:pt idx="1224">
                  <c:v>42860</c:v>
                </c:pt>
                <c:pt idx="1225">
                  <c:v>42863</c:v>
                </c:pt>
                <c:pt idx="1226">
                  <c:v>42864</c:v>
                </c:pt>
                <c:pt idx="1227">
                  <c:v>42865</c:v>
                </c:pt>
                <c:pt idx="1228">
                  <c:v>42866</c:v>
                </c:pt>
                <c:pt idx="1229">
                  <c:v>42867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7</c:v>
                </c:pt>
                <c:pt idx="1236">
                  <c:v>42878</c:v>
                </c:pt>
                <c:pt idx="1237">
                  <c:v>42879</c:v>
                </c:pt>
                <c:pt idx="1238">
                  <c:v>42880</c:v>
                </c:pt>
                <c:pt idx="1239">
                  <c:v>42881</c:v>
                </c:pt>
                <c:pt idx="1240">
                  <c:v>42884</c:v>
                </c:pt>
                <c:pt idx="1241">
                  <c:v>42885</c:v>
                </c:pt>
                <c:pt idx="1242">
                  <c:v>42886</c:v>
                </c:pt>
                <c:pt idx="1243">
                  <c:v>42887</c:v>
                </c:pt>
                <c:pt idx="1244">
                  <c:v>42888</c:v>
                </c:pt>
                <c:pt idx="1245">
                  <c:v>42891</c:v>
                </c:pt>
                <c:pt idx="1246">
                  <c:v>42892</c:v>
                </c:pt>
                <c:pt idx="1247">
                  <c:v>42893</c:v>
                </c:pt>
                <c:pt idx="1248">
                  <c:v>42894</c:v>
                </c:pt>
                <c:pt idx="1249">
                  <c:v>42895</c:v>
                </c:pt>
                <c:pt idx="1250">
                  <c:v>42898</c:v>
                </c:pt>
                <c:pt idx="1251">
                  <c:v>42899</c:v>
                </c:pt>
                <c:pt idx="1252">
                  <c:v>42900</c:v>
                </c:pt>
                <c:pt idx="1253">
                  <c:v>42901</c:v>
                </c:pt>
                <c:pt idx="1254">
                  <c:v>42902</c:v>
                </c:pt>
                <c:pt idx="1255">
                  <c:v>42905</c:v>
                </c:pt>
                <c:pt idx="1256">
                  <c:v>42906</c:v>
                </c:pt>
                <c:pt idx="1257">
                  <c:v>42907</c:v>
                </c:pt>
                <c:pt idx="1258">
                  <c:v>42908</c:v>
                </c:pt>
                <c:pt idx="1259">
                  <c:v>42909</c:v>
                </c:pt>
                <c:pt idx="1260">
                  <c:v>42912</c:v>
                </c:pt>
                <c:pt idx="1261">
                  <c:v>42913</c:v>
                </c:pt>
                <c:pt idx="1262">
                  <c:v>42914</c:v>
                </c:pt>
                <c:pt idx="1263">
                  <c:v>42915</c:v>
                </c:pt>
                <c:pt idx="1264">
                  <c:v>42916</c:v>
                </c:pt>
                <c:pt idx="1265">
                  <c:v>42919</c:v>
                </c:pt>
                <c:pt idx="1266">
                  <c:v>42920</c:v>
                </c:pt>
                <c:pt idx="1267">
                  <c:v>42921</c:v>
                </c:pt>
                <c:pt idx="1268">
                  <c:v>42922</c:v>
                </c:pt>
                <c:pt idx="1269">
                  <c:v>42923</c:v>
                </c:pt>
                <c:pt idx="1270">
                  <c:v>42926</c:v>
                </c:pt>
                <c:pt idx="1271">
                  <c:v>42927</c:v>
                </c:pt>
                <c:pt idx="1272">
                  <c:v>42928</c:v>
                </c:pt>
                <c:pt idx="1273">
                  <c:v>42929</c:v>
                </c:pt>
                <c:pt idx="1274">
                  <c:v>42930</c:v>
                </c:pt>
                <c:pt idx="1275">
                  <c:v>42933</c:v>
                </c:pt>
                <c:pt idx="1276">
                  <c:v>42934</c:v>
                </c:pt>
                <c:pt idx="1277">
                  <c:v>42935</c:v>
                </c:pt>
                <c:pt idx="1278">
                  <c:v>42936</c:v>
                </c:pt>
                <c:pt idx="1279">
                  <c:v>42937</c:v>
                </c:pt>
                <c:pt idx="1280">
                  <c:v>42940</c:v>
                </c:pt>
                <c:pt idx="1281">
                  <c:v>42941</c:v>
                </c:pt>
                <c:pt idx="1282">
                  <c:v>42942</c:v>
                </c:pt>
                <c:pt idx="1283">
                  <c:v>42943</c:v>
                </c:pt>
                <c:pt idx="1284">
                  <c:v>42944</c:v>
                </c:pt>
                <c:pt idx="1285">
                  <c:v>42947</c:v>
                </c:pt>
                <c:pt idx="1286">
                  <c:v>42948</c:v>
                </c:pt>
                <c:pt idx="1287">
                  <c:v>42949</c:v>
                </c:pt>
                <c:pt idx="1288">
                  <c:v>42950</c:v>
                </c:pt>
                <c:pt idx="1289">
                  <c:v>42951</c:v>
                </c:pt>
                <c:pt idx="1290">
                  <c:v>42954</c:v>
                </c:pt>
                <c:pt idx="1291">
                  <c:v>42955</c:v>
                </c:pt>
                <c:pt idx="1292">
                  <c:v>42956</c:v>
                </c:pt>
                <c:pt idx="1293">
                  <c:v>42957</c:v>
                </c:pt>
                <c:pt idx="1294">
                  <c:v>42958</c:v>
                </c:pt>
                <c:pt idx="1295">
                  <c:v>42961</c:v>
                </c:pt>
                <c:pt idx="1296">
                  <c:v>42962</c:v>
                </c:pt>
                <c:pt idx="1297">
                  <c:v>42963</c:v>
                </c:pt>
                <c:pt idx="1298">
                  <c:v>42964</c:v>
                </c:pt>
                <c:pt idx="1299">
                  <c:v>42965</c:v>
                </c:pt>
                <c:pt idx="1300">
                  <c:v>42968</c:v>
                </c:pt>
                <c:pt idx="1301">
                  <c:v>42969</c:v>
                </c:pt>
                <c:pt idx="1302">
                  <c:v>42970</c:v>
                </c:pt>
                <c:pt idx="1303">
                  <c:v>42971</c:v>
                </c:pt>
                <c:pt idx="1304">
                  <c:v>42972</c:v>
                </c:pt>
                <c:pt idx="1305">
                  <c:v>42975</c:v>
                </c:pt>
                <c:pt idx="1306">
                  <c:v>42976</c:v>
                </c:pt>
                <c:pt idx="1307">
                  <c:v>42977</c:v>
                </c:pt>
                <c:pt idx="1308">
                  <c:v>42978</c:v>
                </c:pt>
                <c:pt idx="1309">
                  <c:v>42979</c:v>
                </c:pt>
                <c:pt idx="1310">
                  <c:v>42982</c:v>
                </c:pt>
                <c:pt idx="1311">
                  <c:v>42983</c:v>
                </c:pt>
                <c:pt idx="1312">
                  <c:v>42984</c:v>
                </c:pt>
                <c:pt idx="1313">
                  <c:v>42985</c:v>
                </c:pt>
                <c:pt idx="1314">
                  <c:v>42986</c:v>
                </c:pt>
                <c:pt idx="1315">
                  <c:v>42989</c:v>
                </c:pt>
                <c:pt idx="1316">
                  <c:v>42990</c:v>
                </c:pt>
                <c:pt idx="1317">
                  <c:v>42991</c:v>
                </c:pt>
                <c:pt idx="1318">
                  <c:v>42992</c:v>
                </c:pt>
                <c:pt idx="1319">
                  <c:v>42993</c:v>
                </c:pt>
                <c:pt idx="1320">
                  <c:v>42996</c:v>
                </c:pt>
                <c:pt idx="1321">
                  <c:v>42997</c:v>
                </c:pt>
                <c:pt idx="1322">
                  <c:v>42998</c:v>
                </c:pt>
                <c:pt idx="1323">
                  <c:v>42999</c:v>
                </c:pt>
                <c:pt idx="1324">
                  <c:v>43000</c:v>
                </c:pt>
                <c:pt idx="1325">
                  <c:v>43003</c:v>
                </c:pt>
                <c:pt idx="1326">
                  <c:v>43004</c:v>
                </c:pt>
                <c:pt idx="1327">
                  <c:v>43005</c:v>
                </c:pt>
                <c:pt idx="1328">
                  <c:v>43006</c:v>
                </c:pt>
                <c:pt idx="1329">
                  <c:v>43007</c:v>
                </c:pt>
                <c:pt idx="1330">
                  <c:v>43010</c:v>
                </c:pt>
                <c:pt idx="1331">
                  <c:v>43011</c:v>
                </c:pt>
                <c:pt idx="1332">
                  <c:v>43012</c:v>
                </c:pt>
                <c:pt idx="1333">
                  <c:v>43013</c:v>
                </c:pt>
                <c:pt idx="1334">
                  <c:v>43014</c:v>
                </c:pt>
                <c:pt idx="1335">
                  <c:v>43017</c:v>
                </c:pt>
                <c:pt idx="1336">
                  <c:v>43018</c:v>
                </c:pt>
                <c:pt idx="1337">
                  <c:v>43019</c:v>
                </c:pt>
                <c:pt idx="1338">
                  <c:v>43020</c:v>
                </c:pt>
                <c:pt idx="1339">
                  <c:v>43021</c:v>
                </c:pt>
                <c:pt idx="1340">
                  <c:v>43024</c:v>
                </c:pt>
                <c:pt idx="1341">
                  <c:v>43025</c:v>
                </c:pt>
                <c:pt idx="1342">
                  <c:v>43026</c:v>
                </c:pt>
                <c:pt idx="1343">
                  <c:v>43027</c:v>
                </c:pt>
                <c:pt idx="1344">
                  <c:v>43028</c:v>
                </c:pt>
                <c:pt idx="1345">
                  <c:v>43031</c:v>
                </c:pt>
                <c:pt idx="1346">
                  <c:v>43032</c:v>
                </c:pt>
                <c:pt idx="1347">
                  <c:v>43033</c:v>
                </c:pt>
                <c:pt idx="1348">
                  <c:v>43034</c:v>
                </c:pt>
                <c:pt idx="1349">
                  <c:v>43035</c:v>
                </c:pt>
                <c:pt idx="1350">
                  <c:v>43038</c:v>
                </c:pt>
                <c:pt idx="1351">
                  <c:v>43039</c:v>
                </c:pt>
                <c:pt idx="1352">
                  <c:v>43040</c:v>
                </c:pt>
                <c:pt idx="1353">
                  <c:v>43041</c:v>
                </c:pt>
                <c:pt idx="1354">
                  <c:v>43042</c:v>
                </c:pt>
                <c:pt idx="1355">
                  <c:v>43045</c:v>
                </c:pt>
                <c:pt idx="1356">
                  <c:v>43046</c:v>
                </c:pt>
                <c:pt idx="1357">
                  <c:v>43047</c:v>
                </c:pt>
                <c:pt idx="1358">
                  <c:v>43048</c:v>
                </c:pt>
                <c:pt idx="1359">
                  <c:v>43049</c:v>
                </c:pt>
                <c:pt idx="1360">
                  <c:v>43052</c:v>
                </c:pt>
                <c:pt idx="1361">
                  <c:v>43053</c:v>
                </c:pt>
                <c:pt idx="1362">
                  <c:v>43054</c:v>
                </c:pt>
                <c:pt idx="1363">
                  <c:v>43055</c:v>
                </c:pt>
                <c:pt idx="1364">
                  <c:v>43056</c:v>
                </c:pt>
                <c:pt idx="1365">
                  <c:v>43059</c:v>
                </c:pt>
                <c:pt idx="1366">
                  <c:v>43060</c:v>
                </c:pt>
                <c:pt idx="1367">
                  <c:v>43061</c:v>
                </c:pt>
                <c:pt idx="1368">
                  <c:v>43062</c:v>
                </c:pt>
                <c:pt idx="1369">
                  <c:v>43063</c:v>
                </c:pt>
                <c:pt idx="1370">
                  <c:v>43066</c:v>
                </c:pt>
                <c:pt idx="1371">
                  <c:v>43067</c:v>
                </c:pt>
                <c:pt idx="1372">
                  <c:v>43068</c:v>
                </c:pt>
                <c:pt idx="1373">
                  <c:v>43069</c:v>
                </c:pt>
                <c:pt idx="1374">
                  <c:v>43070</c:v>
                </c:pt>
                <c:pt idx="1375">
                  <c:v>43073</c:v>
                </c:pt>
                <c:pt idx="1376">
                  <c:v>43074</c:v>
                </c:pt>
                <c:pt idx="1377">
                  <c:v>43075</c:v>
                </c:pt>
                <c:pt idx="1378">
                  <c:v>43076</c:v>
                </c:pt>
                <c:pt idx="1379">
                  <c:v>43077</c:v>
                </c:pt>
                <c:pt idx="1380">
                  <c:v>43080</c:v>
                </c:pt>
                <c:pt idx="1381">
                  <c:v>43081</c:v>
                </c:pt>
                <c:pt idx="1382">
                  <c:v>43082</c:v>
                </c:pt>
                <c:pt idx="1383">
                  <c:v>43083</c:v>
                </c:pt>
                <c:pt idx="1384">
                  <c:v>43084</c:v>
                </c:pt>
                <c:pt idx="1385">
                  <c:v>43087</c:v>
                </c:pt>
                <c:pt idx="1386">
                  <c:v>43088</c:v>
                </c:pt>
                <c:pt idx="1387">
                  <c:v>43089</c:v>
                </c:pt>
                <c:pt idx="1388">
                  <c:v>43090</c:v>
                </c:pt>
                <c:pt idx="1389">
                  <c:v>43091</c:v>
                </c:pt>
                <c:pt idx="1390">
                  <c:v>43095</c:v>
                </c:pt>
                <c:pt idx="1391">
                  <c:v>43096</c:v>
                </c:pt>
                <c:pt idx="1392">
                  <c:v>43097</c:v>
                </c:pt>
                <c:pt idx="1393">
                  <c:v>43098</c:v>
                </c:pt>
                <c:pt idx="1394">
                  <c:v>43102</c:v>
                </c:pt>
                <c:pt idx="1395">
                  <c:v>43103</c:v>
                </c:pt>
                <c:pt idx="1396">
                  <c:v>43104</c:v>
                </c:pt>
                <c:pt idx="1397">
                  <c:v>43105</c:v>
                </c:pt>
                <c:pt idx="1398">
                  <c:v>43108</c:v>
                </c:pt>
                <c:pt idx="1399">
                  <c:v>43109</c:v>
                </c:pt>
                <c:pt idx="1400">
                  <c:v>43110</c:v>
                </c:pt>
                <c:pt idx="1401">
                  <c:v>43111</c:v>
                </c:pt>
                <c:pt idx="1402">
                  <c:v>43112</c:v>
                </c:pt>
                <c:pt idx="1403">
                  <c:v>43115</c:v>
                </c:pt>
                <c:pt idx="1404">
                  <c:v>43116</c:v>
                </c:pt>
                <c:pt idx="1405">
                  <c:v>43117</c:v>
                </c:pt>
                <c:pt idx="1406">
                  <c:v>43118</c:v>
                </c:pt>
                <c:pt idx="1407">
                  <c:v>43119</c:v>
                </c:pt>
                <c:pt idx="1408">
                  <c:v>43122</c:v>
                </c:pt>
                <c:pt idx="1409">
                  <c:v>43123</c:v>
                </c:pt>
                <c:pt idx="1410">
                  <c:v>43124</c:v>
                </c:pt>
                <c:pt idx="1411">
                  <c:v>43125</c:v>
                </c:pt>
                <c:pt idx="1412">
                  <c:v>43126</c:v>
                </c:pt>
                <c:pt idx="1413">
                  <c:v>43129</c:v>
                </c:pt>
                <c:pt idx="1414">
                  <c:v>43130</c:v>
                </c:pt>
                <c:pt idx="1415">
                  <c:v>43131</c:v>
                </c:pt>
                <c:pt idx="1416">
                  <c:v>43132</c:v>
                </c:pt>
                <c:pt idx="1417">
                  <c:v>43133</c:v>
                </c:pt>
                <c:pt idx="1418">
                  <c:v>43136</c:v>
                </c:pt>
                <c:pt idx="1419">
                  <c:v>43137</c:v>
                </c:pt>
                <c:pt idx="1420">
                  <c:v>43138</c:v>
                </c:pt>
                <c:pt idx="1421">
                  <c:v>43139</c:v>
                </c:pt>
                <c:pt idx="1422">
                  <c:v>43140</c:v>
                </c:pt>
                <c:pt idx="1423">
                  <c:v>43143</c:v>
                </c:pt>
                <c:pt idx="1424">
                  <c:v>43144</c:v>
                </c:pt>
                <c:pt idx="1425">
                  <c:v>43145</c:v>
                </c:pt>
                <c:pt idx="1426">
                  <c:v>43146</c:v>
                </c:pt>
                <c:pt idx="1427">
                  <c:v>43147</c:v>
                </c:pt>
                <c:pt idx="1428">
                  <c:v>43150</c:v>
                </c:pt>
                <c:pt idx="1429">
                  <c:v>43151</c:v>
                </c:pt>
                <c:pt idx="1430">
                  <c:v>43152</c:v>
                </c:pt>
                <c:pt idx="1431">
                  <c:v>43153</c:v>
                </c:pt>
                <c:pt idx="1432">
                  <c:v>43154</c:v>
                </c:pt>
                <c:pt idx="1433">
                  <c:v>43157</c:v>
                </c:pt>
                <c:pt idx="1434">
                  <c:v>43158</c:v>
                </c:pt>
                <c:pt idx="1435">
                  <c:v>43159</c:v>
                </c:pt>
                <c:pt idx="1436">
                  <c:v>43160</c:v>
                </c:pt>
                <c:pt idx="1437">
                  <c:v>43161</c:v>
                </c:pt>
                <c:pt idx="1438">
                  <c:v>43164</c:v>
                </c:pt>
                <c:pt idx="1439">
                  <c:v>43165</c:v>
                </c:pt>
                <c:pt idx="1440">
                  <c:v>43166</c:v>
                </c:pt>
                <c:pt idx="1441">
                  <c:v>43167</c:v>
                </c:pt>
                <c:pt idx="1442">
                  <c:v>43168</c:v>
                </c:pt>
                <c:pt idx="1443">
                  <c:v>43171</c:v>
                </c:pt>
                <c:pt idx="1444">
                  <c:v>43172</c:v>
                </c:pt>
                <c:pt idx="1445">
                  <c:v>43173</c:v>
                </c:pt>
                <c:pt idx="1446">
                  <c:v>43174</c:v>
                </c:pt>
                <c:pt idx="1447">
                  <c:v>43175</c:v>
                </c:pt>
                <c:pt idx="1448">
                  <c:v>43178</c:v>
                </c:pt>
                <c:pt idx="1449">
                  <c:v>43179</c:v>
                </c:pt>
                <c:pt idx="1450">
                  <c:v>43180</c:v>
                </c:pt>
                <c:pt idx="1451">
                  <c:v>43181</c:v>
                </c:pt>
                <c:pt idx="1452">
                  <c:v>43182</c:v>
                </c:pt>
                <c:pt idx="1453">
                  <c:v>43185</c:v>
                </c:pt>
                <c:pt idx="1454">
                  <c:v>43186</c:v>
                </c:pt>
                <c:pt idx="1455">
                  <c:v>43187</c:v>
                </c:pt>
                <c:pt idx="1456">
                  <c:v>43188</c:v>
                </c:pt>
                <c:pt idx="1457">
                  <c:v>43192</c:v>
                </c:pt>
                <c:pt idx="1458">
                  <c:v>43193</c:v>
                </c:pt>
                <c:pt idx="1459">
                  <c:v>43194</c:v>
                </c:pt>
                <c:pt idx="1460">
                  <c:v>43195</c:v>
                </c:pt>
                <c:pt idx="1461">
                  <c:v>43196</c:v>
                </c:pt>
                <c:pt idx="1462">
                  <c:v>43199</c:v>
                </c:pt>
                <c:pt idx="1463">
                  <c:v>43200</c:v>
                </c:pt>
                <c:pt idx="1464">
                  <c:v>43201</c:v>
                </c:pt>
                <c:pt idx="1465">
                  <c:v>43202</c:v>
                </c:pt>
                <c:pt idx="1466">
                  <c:v>43203</c:v>
                </c:pt>
                <c:pt idx="1467">
                  <c:v>43206</c:v>
                </c:pt>
                <c:pt idx="1468">
                  <c:v>43207</c:v>
                </c:pt>
                <c:pt idx="1469">
                  <c:v>43208</c:v>
                </c:pt>
                <c:pt idx="1470">
                  <c:v>43209</c:v>
                </c:pt>
                <c:pt idx="1471">
                  <c:v>43210</c:v>
                </c:pt>
                <c:pt idx="1472">
                  <c:v>43213</c:v>
                </c:pt>
                <c:pt idx="1473">
                  <c:v>43214</c:v>
                </c:pt>
                <c:pt idx="1474">
                  <c:v>43215</c:v>
                </c:pt>
                <c:pt idx="1475">
                  <c:v>43216</c:v>
                </c:pt>
                <c:pt idx="1476">
                  <c:v>43217</c:v>
                </c:pt>
                <c:pt idx="1477">
                  <c:v>43220</c:v>
                </c:pt>
                <c:pt idx="1478">
                  <c:v>43221</c:v>
                </c:pt>
                <c:pt idx="1479">
                  <c:v>43222</c:v>
                </c:pt>
                <c:pt idx="1480">
                  <c:v>43223</c:v>
                </c:pt>
                <c:pt idx="1481">
                  <c:v>43224</c:v>
                </c:pt>
                <c:pt idx="1482">
                  <c:v>43227</c:v>
                </c:pt>
                <c:pt idx="1483">
                  <c:v>43228</c:v>
                </c:pt>
                <c:pt idx="1484">
                  <c:v>43229</c:v>
                </c:pt>
                <c:pt idx="1485">
                  <c:v>43230</c:v>
                </c:pt>
                <c:pt idx="1486">
                  <c:v>43231</c:v>
                </c:pt>
                <c:pt idx="1487">
                  <c:v>43234</c:v>
                </c:pt>
                <c:pt idx="1488">
                  <c:v>43235</c:v>
                </c:pt>
                <c:pt idx="1489">
                  <c:v>43236</c:v>
                </c:pt>
                <c:pt idx="1490">
                  <c:v>43237</c:v>
                </c:pt>
                <c:pt idx="1491">
                  <c:v>43238</c:v>
                </c:pt>
                <c:pt idx="1492">
                  <c:v>43241</c:v>
                </c:pt>
                <c:pt idx="1493">
                  <c:v>43242</c:v>
                </c:pt>
                <c:pt idx="1494">
                  <c:v>43243</c:v>
                </c:pt>
                <c:pt idx="1495">
                  <c:v>43244</c:v>
                </c:pt>
                <c:pt idx="1496">
                  <c:v>43245</c:v>
                </c:pt>
                <c:pt idx="1497">
                  <c:v>43248</c:v>
                </c:pt>
                <c:pt idx="1498">
                  <c:v>43249</c:v>
                </c:pt>
                <c:pt idx="1499">
                  <c:v>43250</c:v>
                </c:pt>
                <c:pt idx="1500">
                  <c:v>43251</c:v>
                </c:pt>
                <c:pt idx="1501">
                  <c:v>43252</c:v>
                </c:pt>
                <c:pt idx="1502">
                  <c:v>43255</c:v>
                </c:pt>
                <c:pt idx="1503">
                  <c:v>43256</c:v>
                </c:pt>
                <c:pt idx="1504">
                  <c:v>43257</c:v>
                </c:pt>
                <c:pt idx="1505">
                  <c:v>43258</c:v>
                </c:pt>
                <c:pt idx="1506">
                  <c:v>43259</c:v>
                </c:pt>
                <c:pt idx="1507">
                  <c:v>43262</c:v>
                </c:pt>
                <c:pt idx="1508">
                  <c:v>43263</c:v>
                </c:pt>
                <c:pt idx="1509">
                  <c:v>43264</c:v>
                </c:pt>
                <c:pt idx="1510">
                  <c:v>43265</c:v>
                </c:pt>
                <c:pt idx="1511">
                  <c:v>43266</c:v>
                </c:pt>
                <c:pt idx="1512">
                  <c:v>43269</c:v>
                </c:pt>
                <c:pt idx="1513">
                  <c:v>43270</c:v>
                </c:pt>
                <c:pt idx="1514">
                  <c:v>43271</c:v>
                </c:pt>
                <c:pt idx="1515">
                  <c:v>43272</c:v>
                </c:pt>
                <c:pt idx="1516">
                  <c:v>43273</c:v>
                </c:pt>
                <c:pt idx="1517">
                  <c:v>43276</c:v>
                </c:pt>
                <c:pt idx="1518">
                  <c:v>43277</c:v>
                </c:pt>
                <c:pt idx="1519">
                  <c:v>43278</c:v>
                </c:pt>
                <c:pt idx="1520">
                  <c:v>43279</c:v>
                </c:pt>
                <c:pt idx="1521">
                  <c:v>43280</c:v>
                </c:pt>
                <c:pt idx="1522">
                  <c:v>43283</c:v>
                </c:pt>
                <c:pt idx="1523">
                  <c:v>43284</c:v>
                </c:pt>
                <c:pt idx="1524">
                  <c:v>43285</c:v>
                </c:pt>
                <c:pt idx="1525">
                  <c:v>43286</c:v>
                </c:pt>
                <c:pt idx="1526">
                  <c:v>43287</c:v>
                </c:pt>
                <c:pt idx="1527">
                  <c:v>43290</c:v>
                </c:pt>
                <c:pt idx="1528">
                  <c:v>43291</c:v>
                </c:pt>
                <c:pt idx="1529">
                  <c:v>43292</c:v>
                </c:pt>
                <c:pt idx="1530">
                  <c:v>43293</c:v>
                </c:pt>
                <c:pt idx="1531">
                  <c:v>43294</c:v>
                </c:pt>
                <c:pt idx="1532">
                  <c:v>43297</c:v>
                </c:pt>
                <c:pt idx="1533">
                  <c:v>43298</c:v>
                </c:pt>
                <c:pt idx="1534">
                  <c:v>43299</c:v>
                </c:pt>
                <c:pt idx="1535">
                  <c:v>43300</c:v>
                </c:pt>
                <c:pt idx="1536">
                  <c:v>43301</c:v>
                </c:pt>
                <c:pt idx="1537">
                  <c:v>43304</c:v>
                </c:pt>
                <c:pt idx="1538">
                  <c:v>43305</c:v>
                </c:pt>
                <c:pt idx="1539">
                  <c:v>43306</c:v>
                </c:pt>
                <c:pt idx="1540">
                  <c:v>43307</c:v>
                </c:pt>
                <c:pt idx="1541">
                  <c:v>43308</c:v>
                </c:pt>
                <c:pt idx="1542">
                  <c:v>43311</c:v>
                </c:pt>
                <c:pt idx="1543">
                  <c:v>43312</c:v>
                </c:pt>
                <c:pt idx="1544">
                  <c:v>43313</c:v>
                </c:pt>
                <c:pt idx="1545">
                  <c:v>43314</c:v>
                </c:pt>
                <c:pt idx="1546">
                  <c:v>43315</c:v>
                </c:pt>
                <c:pt idx="1547">
                  <c:v>43318</c:v>
                </c:pt>
                <c:pt idx="1548">
                  <c:v>43319</c:v>
                </c:pt>
                <c:pt idx="1549">
                  <c:v>43320</c:v>
                </c:pt>
                <c:pt idx="1550">
                  <c:v>43321</c:v>
                </c:pt>
                <c:pt idx="1551">
                  <c:v>43322</c:v>
                </c:pt>
                <c:pt idx="1552">
                  <c:v>43325</c:v>
                </c:pt>
                <c:pt idx="1553">
                  <c:v>43326</c:v>
                </c:pt>
                <c:pt idx="1554">
                  <c:v>43327</c:v>
                </c:pt>
                <c:pt idx="1555">
                  <c:v>43328</c:v>
                </c:pt>
                <c:pt idx="1556">
                  <c:v>43329</c:v>
                </c:pt>
                <c:pt idx="1557">
                  <c:v>43332</c:v>
                </c:pt>
                <c:pt idx="1558">
                  <c:v>43333</c:v>
                </c:pt>
                <c:pt idx="1559">
                  <c:v>43334</c:v>
                </c:pt>
                <c:pt idx="1560">
                  <c:v>43335</c:v>
                </c:pt>
                <c:pt idx="1561">
                  <c:v>43336</c:v>
                </c:pt>
                <c:pt idx="1562">
                  <c:v>43339</c:v>
                </c:pt>
                <c:pt idx="1563">
                  <c:v>43340</c:v>
                </c:pt>
                <c:pt idx="1564">
                  <c:v>43341</c:v>
                </c:pt>
                <c:pt idx="1565">
                  <c:v>43342</c:v>
                </c:pt>
                <c:pt idx="1566">
                  <c:v>43343</c:v>
                </c:pt>
                <c:pt idx="1567">
                  <c:v>43346</c:v>
                </c:pt>
                <c:pt idx="1568">
                  <c:v>43347</c:v>
                </c:pt>
                <c:pt idx="1569">
                  <c:v>43348</c:v>
                </c:pt>
                <c:pt idx="1570">
                  <c:v>43349</c:v>
                </c:pt>
                <c:pt idx="1571">
                  <c:v>43350</c:v>
                </c:pt>
                <c:pt idx="1572">
                  <c:v>43353</c:v>
                </c:pt>
                <c:pt idx="1573">
                  <c:v>43354</c:v>
                </c:pt>
                <c:pt idx="1574">
                  <c:v>43355</c:v>
                </c:pt>
                <c:pt idx="1575">
                  <c:v>43356</c:v>
                </c:pt>
                <c:pt idx="1576">
                  <c:v>43357</c:v>
                </c:pt>
                <c:pt idx="1577">
                  <c:v>43360</c:v>
                </c:pt>
                <c:pt idx="1578">
                  <c:v>43361</c:v>
                </c:pt>
                <c:pt idx="1579">
                  <c:v>43362</c:v>
                </c:pt>
                <c:pt idx="1580">
                  <c:v>43363</c:v>
                </c:pt>
                <c:pt idx="1581">
                  <c:v>43364</c:v>
                </c:pt>
                <c:pt idx="1582">
                  <c:v>43367</c:v>
                </c:pt>
                <c:pt idx="1583">
                  <c:v>43368</c:v>
                </c:pt>
                <c:pt idx="1584">
                  <c:v>43369</c:v>
                </c:pt>
                <c:pt idx="1585">
                  <c:v>43370</c:v>
                </c:pt>
                <c:pt idx="1586">
                  <c:v>43371</c:v>
                </c:pt>
                <c:pt idx="1587">
                  <c:v>43374</c:v>
                </c:pt>
                <c:pt idx="1588">
                  <c:v>43375</c:v>
                </c:pt>
                <c:pt idx="1589">
                  <c:v>43376</c:v>
                </c:pt>
                <c:pt idx="1590">
                  <c:v>43377</c:v>
                </c:pt>
                <c:pt idx="1591">
                  <c:v>43378</c:v>
                </c:pt>
                <c:pt idx="1592">
                  <c:v>43381</c:v>
                </c:pt>
                <c:pt idx="1593">
                  <c:v>43382</c:v>
                </c:pt>
                <c:pt idx="1594">
                  <c:v>43383</c:v>
                </c:pt>
                <c:pt idx="1595">
                  <c:v>43384</c:v>
                </c:pt>
                <c:pt idx="1596">
                  <c:v>43385</c:v>
                </c:pt>
                <c:pt idx="1597">
                  <c:v>43388</c:v>
                </c:pt>
                <c:pt idx="1598">
                  <c:v>43389</c:v>
                </c:pt>
                <c:pt idx="1599">
                  <c:v>43390</c:v>
                </c:pt>
                <c:pt idx="1600">
                  <c:v>43391</c:v>
                </c:pt>
                <c:pt idx="1601">
                  <c:v>43392</c:v>
                </c:pt>
                <c:pt idx="1602">
                  <c:v>43395</c:v>
                </c:pt>
                <c:pt idx="1603">
                  <c:v>43396</c:v>
                </c:pt>
                <c:pt idx="1604">
                  <c:v>43397</c:v>
                </c:pt>
                <c:pt idx="1605">
                  <c:v>43398</c:v>
                </c:pt>
                <c:pt idx="1606">
                  <c:v>43399</c:v>
                </c:pt>
                <c:pt idx="1607">
                  <c:v>43402</c:v>
                </c:pt>
                <c:pt idx="1608">
                  <c:v>43403</c:v>
                </c:pt>
                <c:pt idx="1609">
                  <c:v>43404</c:v>
                </c:pt>
                <c:pt idx="1610">
                  <c:v>43405</c:v>
                </c:pt>
                <c:pt idx="1611">
                  <c:v>43406</c:v>
                </c:pt>
                <c:pt idx="1612">
                  <c:v>43409</c:v>
                </c:pt>
                <c:pt idx="1613">
                  <c:v>43410</c:v>
                </c:pt>
                <c:pt idx="1614">
                  <c:v>43411</c:v>
                </c:pt>
                <c:pt idx="1615">
                  <c:v>43412</c:v>
                </c:pt>
                <c:pt idx="1616">
                  <c:v>43413</c:v>
                </c:pt>
                <c:pt idx="1617">
                  <c:v>43416</c:v>
                </c:pt>
                <c:pt idx="1618">
                  <c:v>43417</c:v>
                </c:pt>
                <c:pt idx="1619">
                  <c:v>43418</c:v>
                </c:pt>
                <c:pt idx="1620">
                  <c:v>43419</c:v>
                </c:pt>
                <c:pt idx="1621">
                  <c:v>43420</c:v>
                </c:pt>
                <c:pt idx="1622">
                  <c:v>43423</c:v>
                </c:pt>
                <c:pt idx="1623">
                  <c:v>43424</c:v>
                </c:pt>
                <c:pt idx="1624">
                  <c:v>43425</c:v>
                </c:pt>
                <c:pt idx="1625">
                  <c:v>43426</c:v>
                </c:pt>
                <c:pt idx="1626">
                  <c:v>43427</c:v>
                </c:pt>
                <c:pt idx="1627">
                  <c:v>43430</c:v>
                </c:pt>
                <c:pt idx="1628">
                  <c:v>43431</c:v>
                </c:pt>
                <c:pt idx="1629">
                  <c:v>43432</c:v>
                </c:pt>
                <c:pt idx="1630">
                  <c:v>43433</c:v>
                </c:pt>
                <c:pt idx="1631">
                  <c:v>43434</c:v>
                </c:pt>
                <c:pt idx="1632">
                  <c:v>43437</c:v>
                </c:pt>
                <c:pt idx="1633">
                  <c:v>43438</c:v>
                </c:pt>
                <c:pt idx="1634">
                  <c:v>43439</c:v>
                </c:pt>
                <c:pt idx="1635">
                  <c:v>43440</c:v>
                </c:pt>
                <c:pt idx="1636">
                  <c:v>43441</c:v>
                </c:pt>
                <c:pt idx="1637">
                  <c:v>43444</c:v>
                </c:pt>
                <c:pt idx="1638">
                  <c:v>43445</c:v>
                </c:pt>
                <c:pt idx="1639">
                  <c:v>43446</c:v>
                </c:pt>
                <c:pt idx="1640">
                  <c:v>43447</c:v>
                </c:pt>
                <c:pt idx="1641">
                  <c:v>43448</c:v>
                </c:pt>
                <c:pt idx="1642">
                  <c:v>43451</c:v>
                </c:pt>
                <c:pt idx="1643">
                  <c:v>43452</c:v>
                </c:pt>
                <c:pt idx="1644">
                  <c:v>43453</c:v>
                </c:pt>
                <c:pt idx="1645">
                  <c:v>43454</c:v>
                </c:pt>
                <c:pt idx="1646">
                  <c:v>43455</c:v>
                </c:pt>
                <c:pt idx="1647">
                  <c:v>43460</c:v>
                </c:pt>
                <c:pt idx="1648">
                  <c:v>43461</c:v>
                </c:pt>
                <c:pt idx="1649">
                  <c:v>43462</c:v>
                </c:pt>
                <c:pt idx="1650">
                  <c:v>43467</c:v>
                </c:pt>
                <c:pt idx="1651">
                  <c:v>43468</c:v>
                </c:pt>
                <c:pt idx="1652">
                  <c:v>43469</c:v>
                </c:pt>
                <c:pt idx="1653">
                  <c:v>43472</c:v>
                </c:pt>
                <c:pt idx="1654">
                  <c:v>43473</c:v>
                </c:pt>
                <c:pt idx="1655">
                  <c:v>43474</c:v>
                </c:pt>
                <c:pt idx="1656">
                  <c:v>43475</c:v>
                </c:pt>
                <c:pt idx="1657">
                  <c:v>43476</c:v>
                </c:pt>
                <c:pt idx="1658">
                  <c:v>43479</c:v>
                </c:pt>
                <c:pt idx="1659">
                  <c:v>43480</c:v>
                </c:pt>
                <c:pt idx="1660">
                  <c:v>43481</c:v>
                </c:pt>
                <c:pt idx="1661">
                  <c:v>43482</c:v>
                </c:pt>
                <c:pt idx="1662">
                  <c:v>43483</c:v>
                </c:pt>
                <c:pt idx="1663">
                  <c:v>43486</c:v>
                </c:pt>
                <c:pt idx="1664">
                  <c:v>43487</c:v>
                </c:pt>
                <c:pt idx="1665">
                  <c:v>43488</c:v>
                </c:pt>
                <c:pt idx="1666">
                  <c:v>43489</c:v>
                </c:pt>
                <c:pt idx="1667">
                  <c:v>43490</c:v>
                </c:pt>
                <c:pt idx="1668">
                  <c:v>43493</c:v>
                </c:pt>
                <c:pt idx="1669">
                  <c:v>43494</c:v>
                </c:pt>
                <c:pt idx="1670">
                  <c:v>43495</c:v>
                </c:pt>
                <c:pt idx="1671">
                  <c:v>43496</c:v>
                </c:pt>
                <c:pt idx="1672">
                  <c:v>43497</c:v>
                </c:pt>
                <c:pt idx="1673">
                  <c:v>43500</c:v>
                </c:pt>
                <c:pt idx="1674">
                  <c:v>43501</c:v>
                </c:pt>
                <c:pt idx="1675">
                  <c:v>43502</c:v>
                </c:pt>
                <c:pt idx="1676">
                  <c:v>43503</c:v>
                </c:pt>
                <c:pt idx="1677">
                  <c:v>43504</c:v>
                </c:pt>
                <c:pt idx="1678">
                  <c:v>43507</c:v>
                </c:pt>
                <c:pt idx="1679">
                  <c:v>43508</c:v>
                </c:pt>
                <c:pt idx="1680">
                  <c:v>43509</c:v>
                </c:pt>
                <c:pt idx="1681">
                  <c:v>43510</c:v>
                </c:pt>
                <c:pt idx="1682">
                  <c:v>43511</c:v>
                </c:pt>
                <c:pt idx="1683">
                  <c:v>43514</c:v>
                </c:pt>
                <c:pt idx="1684">
                  <c:v>43515</c:v>
                </c:pt>
                <c:pt idx="1685">
                  <c:v>43516</c:v>
                </c:pt>
                <c:pt idx="1686">
                  <c:v>43517</c:v>
                </c:pt>
                <c:pt idx="1687">
                  <c:v>43518</c:v>
                </c:pt>
                <c:pt idx="1688">
                  <c:v>43521</c:v>
                </c:pt>
                <c:pt idx="1689">
                  <c:v>43522</c:v>
                </c:pt>
                <c:pt idx="1690">
                  <c:v>43523</c:v>
                </c:pt>
                <c:pt idx="1691">
                  <c:v>43524</c:v>
                </c:pt>
                <c:pt idx="1692">
                  <c:v>43525</c:v>
                </c:pt>
                <c:pt idx="1693">
                  <c:v>43528</c:v>
                </c:pt>
                <c:pt idx="1694">
                  <c:v>43529</c:v>
                </c:pt>
                <c:pt idx="1695">
                  <c:v>43530</c:v>
                </c:pt>
                <c:pt idx="1696">
                  <c:v>43531</c:v>
                </c:pt>
                <c:pt idx="1697">
                  <c:v>43532</c:v>
                </c:pt>
                <c:pt idx="1698">
                  <c:v>43535</c:v>
                </c:pt>
                <c:pt idx="1699">
                  <c:v>43536</c:v>
                </c:pt>
                <c:pt idx="1700">
                  <c:v>43537</c:v>
                </c:pt>
                <c:pt idx="1701">
                  <c:v>43538</c:v>
                </c:pt>
                <c:pt idx="1702">
                  <c:v>43539</c:v>
                </c:pt>
                <c:pt idx="1703">
                  <c:v>43542</c:v>
                </c:pt>
                <c:pt idx="1704">
                  <c:v>43543</c:v>
                </c:pt>
                <c:pt idx="1705">
                  <c:v>43544</c:v>
                </c:pt>
                <c:pt idx="1706">
                  <c:v>43545</c:v>
                </c:pt>
                <c:pt idx="1707">
                  <c:v>43546</c:v>
                </c:pt>
                <c:pt idx="1708">
                  <c:v>43549</c:v>
                </c:pt>
                <c:pt idx="1709">
                  <c:v>43550</c:v>
                </c:pt>
                <c:pt idx="1710">
                  <c:v>43551</c:v>
                </c:pt>
                <c:pt idx="1711">
                  <c:v>43552</c:v>
                </c:pt>
                <c:pt idx="1712">
                  <c:v>43553</c:v>
                </c:pt>
                <c:pt idx="1713">
                  <c:v>43556</c:v>
                </c:pt>
                <c:pt idx="1714">
                  <c:v>43557</c:v>
                </c:pt>
                <c:pt idx="1715">
                  <c:v>43558</c:v>
                </c:pt>
                <c:pt idx="1716">
                  <c:v>43559</c:v>
                </c:pt>
                <c:pt idx="1717">
                  <c:v>43560</c:v>
                </c:pt>
                <c:pt idx="1718">
                  <c:v>43563</c:v>
                </c:pt>
                <c:pt idx="1719">
                  <c:v>43564</c:v>
                </c:pt>
                <c:pt idx="1720">
                  <c:v>43565</c:v>
                </c:pt>
                <c:pt idx="1721">
                  <c:v>43566</c:v>
                </c:pt>
                <c:pt idx="1722">
                  <c:v>43567</c:v>
                </c:pt>
                <c:pt idx="1723">
                  <c:v>43570</c:v>
                </c:pt>
                <c:pt idx="1724">
                  <c:v>43571</c:v>
                </c:pt>
                <c:pt idx="1725">
                  <c:v>43572</c:v>
                </c:pt>
                <c:pt idx="1726">
                  <c:v>43573</c:v>
                </c:pt>
                <c:pt idx="1727">
                  <c:v>43574</c:v>
                </c:pt>
                <c:pt idx="1728">
                  <c:v>43577</c:v>
                </c:pt>
                <c:pt idx="1729">
                  <c:v>43578</c:v>
                </c:pt>
                <c:pt idx="1730">
                  <c:v>43579</c:v>
                </c:pt>
                <c:pt idx="1731">
                  <c:v>43580</c:v>
                </c:pt>
                <c:pt idx="1732">
                  <c:v>43581</c:v>
                </c:pt>
                <c:pt idx="1733">
                  <c:v>43584</c:v>
                </c:pt>
                <c:pt idx="1734">
                  <c:v>43585</c:v>
                </c:pt>
                <c:pt idx="1735">
                  <c:v>43586</c:v>
                </c:pt>
                <c:pt idx="1736">
                  <c:v>43587</c:v>
                </c:pt>
                <c:pt idx="1737">
                  <c:v>43588</c:v>
                </c:pt>
                <c:pt idx="1738">
                  <c:v>43591</c:v>
                </c:pt>
                <c:pt idx="1739">
                  <c:v>43592</c:v>
                </c:pt>
                <c:pt idx="1740">
                  <c:v>43593</c:v>
                </c:pt>
                <c:pt idx="1741">
                  <c:v>43594</c:v>
                </c:pt>
                <c:pt idx="1742">
                  <c:v>43595</c:v>
                </c:pt>
                <c:pt idx="1743">
                  <c:v>43598</c:v>
                </c:pt>
                <c:pt idx="1744">
                  <c:v>43599</c:v>
                </c:pt>
                <c:pt idx="1745">
                  <c:v>43600</c:v>
                </c:pt>
                <c:pt idx="1746">
                  <c:v>43601</c:v>
                </c:pt>
                <c:pt idx="1747">
                  <c:v>43602</c:v>
                </c:pt>
                <c:pt idx="1748">
                  <c:v>43605</c:v>
                </c:pt>
                <c:pt idx="1749">
                  <c:v>43606</c:v>
                </c:pt>
                <c:pt idx="1750">
                  <c:v>43607</c:v>
                </c:pt>
                <c:pt idx="1751">
                  <c:v>43608</c:v>
                </c:pt>
                <c:pt idx="1752">
                  <c:v>43609</c:v>
                </c:pt>
                <c:pt idx="1753">
                  <c:v>43612</c:v>
                </c:pt>
                <c:pt idx="1754">
                  <c:v>43613</c:v>
                </c:pt>
                <c:pt idx="1755">
                  <c:v>43614</c:v>
                </c:pt>
                <c:pt idx="1756">
                  <c:v>43615</c:v>
                </c:pt>
                <c:pt idx="1757">
                  <c:v>43616</c:v>
                </c:pt>
                <c:pt idx="1758">
                  <c:v>43619</c:v>
                </c:pt>
                <c:pt idx="1759">
                  <c:v>43620</c:v>
                </c:pt>
                <c:pt idx="1760">
                  <c:v>43621</c:v>
                </c:pt>
                <c:pt idx="1761">
                  <c:v>43622</c:v>
                </c:pt>
                <c:pt idx="1762">
                  <c:v>43623</c:v>
                </c:pt>
                <c:pt idx="1763">
                  <c:v>43626</c:v>
                </c:pt>
                <c:pt idx="1764">
                  <c:v>43627</c:v>
                </c:pt>
                <c:pt idx="1765">
                  <c:v>43628</c:v>
                </c:pt>
                <c:pt idx="1766">
                  <c:v>43629</c:v>
                </c:pt>
                <c:pt idx="1767">
                  <c:v>43630</c:v>
                </c:pt>
                <c:pt idx="1768">
                  <c:v>43633</c:v>
                </c:pt>
                <c:pt idx="1769">
                  <c:v>43634</c:v>
                </c:pt>
                <c:pt idx="1770">
                  <c:v>43635</c:v>
                </c:pt>
                <c:pt idx="1771">
                  <c:v>43636</c:v>
                </c:pt>
                <c:pt idx="1772">
                  <c:v>43637</c:v>
                </c:pt>
                <c:pt idx="1773">
                  <c:v>43640</c:v>
                </c:pt>
                <c:pt idx="1774">
                  <c:v>43641</c:v>
                </c:pt>
                <c:pt idx="1775">
                  <c:v>43642</c:v>
                </c:pt>
                <c:pt idx="1776">
                  <c:v>43643</c:v>
                </c:pt>
                <c:pt idx="1777">
                  <c:v>43644</c:v>
                </c:pt>
                <c:pt idx="1778">
                  <c:v>43647</c:v>
                </c:pt>
                <c:pt idx="1779">
                  <c:v>43648</c:v>
                </c:pt>
                <c:pt idx="1780">
                  <c:v>43649</c:v>
                </c:pt>
                <c:pt idx="1781">
                  <c:v>43650</c:v>
                </c:pt>
                <c:pt idx="1782">
                  <c:v>43651</c:v>
                </c:pt>
                <c:pt idx="1783">
                  <c:v>43654</c:v>
                </c:pt>
                <c:pt idx="1784">
                  <c:v>43655</c:v>
                </c:pt>
                <c:pt idx="1785">
                  <c:v>43656</c:v>
                </c:pt>
                <c:pt idx="1786">
                  <c:v>43657</c:v>
                </c:pt>
                <c:pt idx="1787">
                  <c:v>43658</c:v>
                </c:pt>
                <c:pt idx="1788">
                  <c:v>43661</c:v>
                </c:pt>
                <c:pt idx="1789">
                  <c:v>43662</c:v>
                </c:pt>
                <c:pt idx="1790">
                  <c:v>43663</c:v>
                </c:pt>
                <c:pt idx="1791">
                  <c:v>43664</c:v>
                </c:pt>
                <c:pt idx="1792">
                  <c:v>43665</c:v>
                </c:pt>
                <c:pt idx="1793">
                  <c:v>43668</c:v>
                </c:pt>
                <c:pt idx="1794">
                  <c:v>43669</c:v>
                </c:pt>
                <c:pt idx="1795">
                  <c:v>43670</c:v>
                </c:pt>
                <c:pt idx="1796">
                  <c:v>43671</c:v>
                </c:pt>
                <c:pt idx="1797">
                  <c:v>43672</c:v>
                </c:pt>
                <c:pt idx="1798">
                  <c:v>43675</c:v>
                </c:pt>
                <c:pt idx="1799">
                  <c:v>43676</c:v>
                </c:pt>
                <c:pt idx="1800">
                  <c:v>43677</c:v>
                </c:pt>
                <c:pt idx="1801">
                  <c:v>43678</c:v>
                </c:pt>
                <c:pt idx="1802">
                  <c:v>43679</c:v>
                </c:pt>
                <c:pt idx="1803">
                  <c:v>43682</c:v>
                </c:pt>
                <c:pt idx="1804">
                  <c:v>43683</c:v>
                </c:pt>
                <c:pt idx="1805">
                  <c:v>43684</c:v>
                </c:pt>
                <c:pt idx="1806">
                  <c:v>43685</c:v>
                </c:pt>
                <c:pt idx="1807">
                  <c:v>43686</c:v>
                </c:pt>
                <c:pt idx="1808">
                  <c:v>43689</c:v>
                </c:pt>
                <c:pt idx="1809">
                  <c:v>43690</c:v>
                </c:pt>
                <c:pt idx="1810">
                  <c:v>43691</c:v>
                </c:pt>
                <c:pt idx="1811">
                  <c:v>43692</c:v>
                </c:pt>
                <c:pt idx="1812">
                  <c:v>43693</c:v>
                </c:pt>
                <c:pt idx="1813">
                  <c:v>43696</c:v>
                </c:pt>
                <c:pt idx="1814">
                  <c:v>43697</c:v>
                </c:pt>
                <c:pt idx="1815">
                  <c:v>43698</c:v>
                </c:pt>
                <c:pt idx="1816">
                  <c:v>43699</c:v>
                </c:pt>
                <c:pt idx="1817">
                  <c:v>43700</c:v>
                </c:pt>
                <c:pt idx="1818">
                  <c:v>43703</c:v>
                </c:pt>
                <c:pt idx="1819">
                  <c:v>43704</c:v>
                </c:pt>
                <c:pt idx="1820">
                  <c:v>43705</c:v>
                </c:pt>
                <c:pt idx="1821">
                  <c:v>43706</c:v>
                </c:pt>
                <c:pt idx="1822">
                  <c:v>43707</c:v>
                </c:pt>
                <c:pt idx="1823">
                  <c:v>43710</c:v>
                </c:pt>
                <c:pt idx="1824">
                  <c:v>43711</c:v>
                </c:pt>
                <c:pt idx="1825">
                  <c:v>43712</c:v>
                </c:pt>
                <c:pt idx="1826">
                  <c:v>43713</c:v>
                </c:pt>
                <c:pt idx="1827">
                  <c:v>43714</c:v>
                </c:pt>
                <c:pt idx="1828">
                  <c:v>43717</c:v>
                </c:pt>
                <c:pt idx="1829">
                  <c:v>43718</c:v>
                </c:pt>
                <c:pt idx="1830">
                  <c:v>43719</c:v>
                </c:pt>
                <c:pt idx="1831">
                  <c:v>43720</c:v>
                </c:pt>
                <c:pt idx="1832">
                  <c:v>43721</c:v>
                </c:pt>
                <c:pt idx="1833">
                  <c:v>43724</c:v>
                </c:pt>
                <c:pt idx="1834">
                  <c:v>43725</c:v>
                </c:pt>
                <c:pt idx="1835">
                  <c:v>43726</c:v>
                </c:pt>
                <c:pt idx="1836">
                  <c:v>43727</c:v>
                </c:pt>
                <c:pt idx="1837">
                  <c:v>43728</c:v>
                </c:pt>
                <c:pt idx="1838">
                  <c:v>43731</c:v>
                </c:pt>
                <c:pt idx="1839">
                  <c:v>43732</c:v>
                </c:pt>
                <c:pt idx="1840">
                  <c:v>43733</c:v>
                </c:pt>
                <c:pt idx="1841">
                  <c:v>43734</c:v>
                </c:pt>
                <c:pt idx="1842">
                  <c:v>43735</c:v>
                </c:pt>
                <c:pt idx="1843">
                  <c:v>43738</c:v>
                </c:pt>
                <c:pt idx="1844">
                  <c:v>43739</c:v>
                </c:pt>
                <c:pt idx="1845">
                  <c:v>43740</c:v>
                </c:pt>
                <c:pt idx="1846">
                  <c:v>43741</c:v>
                </c:pt>
                <c:pt idx="1847">
                  <c:v>43742</c:v>
                </c:pt>
                <c:pt idx="1848">
                  <c:v>43745</c:v>
                </c:pt>
                <c:pt idx="1849">
                  <c:v>43746</c:v>
                </c:pt>
                <c:pt idx="1850">
                  <c:v>43747</c:v>
                </c:pt>
                <c:pt idx="1851">
                  <c:v>43748</c:v>
                </c:pt>
                <c:pt idx="1852">
                  <c:v>43749</c:v>
                </c:pt>
                <c:pt idx="1853">
                  <c:v>43752</c:v>
                </c:pt>
                <c:pt idx="1854">
                  <c:v>43753</c:v>
                </c:pt>
                <c:pt idx="1855">
                  <c:v>43754</c:v>
                </c:pt>
                <c:pt idx="1856">
                  <c:v>43755</c:v>
                </c:pt>
                <c:pt idx="1857">
                  <c:v>43756</c:v>
                </c:pt>
                <c:pt idx="1858">
                  <c:v>43759</c:v>
                </c:pt>
                <c:pt idx="1859">
                  <c:v>43760</c:v>
                </c:pt>
                <c:pt idx="1860">
                  <c:v>43761</c:v>
                </c:pt>
                <c:pt idx="1861">
                  <c:v>43762</c:v>
                </c:pt>
                <c:pt idx="1862">
                  <c:v>43763</c:v>
                </c:pt>
                <c:pt idx="1863">
                  <c:v>43766</c:v>
                </c:pt>
                <c:pt idx="1864">
                  <c:v>43767</c:v>
                </c:pt>
                <c:pt idx="1865">
                  <c:v>43768</c:v>
                </c:pt>
                <c:pt idx="1866">
                  <c:v>43769</c:v>
                </c:pt>
                <c:pt idx="1867">
                  <c:v>43770</c:v>
                </c:pt>
                <c:pt idx="1868">
                  <c:v>43773</c:v>
                </c:pt>
                <c:pt idx="1869">
                  <c:v>43774</c:v>
                </c:pt>
                <c:pt idx="1870">
                  <c:v>43775</c:v>
                </c:pt>
                <c:pt idx="1871">
                  <c:v>43776</c:v>
                </c:pt>
                <c:pt idx="1872">
                  <c:v>43777</c:v>
                </c:pt>
                <c:pt idx="1873">
                  <c:v>43780</c:v>
                </c:pt>
                <c:pt idx="1874">
                  <c:v>43781</c:v>
                </c:pt>
                <c:pt idx="1875">
                  <c:v>43782</c:v>
                </c:pt>
                <c:pt idx="1876">
                  <c:v>43783</c:v>
                </c:pt>
                <c:pt idx="1877">
                  <c:v>43784</c:v>
                </c:pt>
                <c:pt idx="1878">
                  <c:v>43787</c:v>
                </c:pt>
                <c:pt idx="1879">
                  <c:v>43788</c:v>
                </c:pt>
                <c:pt idx="1880">
                  <c:v>43789</c:v>
                </c:pt>
                <c:pt idx="1881">
                  <c:v>43790</c:v>
                </c:pt>
                <c:pt idx="1882">
                  <c:v>43791</c:v>
                </c:pt>
                <c:pt idx="1883">
                  <c:v>43794</c:v>
                </c:pt>
                <c:pt idx="1884">
                  <c:v>43795</c:v>
                </c:pt>
                <c:pt idx="1885">
                  <c:v>43796</c:v>
                </c:pt>
                <c:pt idx="1886">
                  <c:v>43797</c:v>
                </c:pt>
                <c:pt idx="1887">
                  <c:v>43798</c:v>
                </c:pt>
                <c:pt idx="1888">
                  <c:v>43801</c:v>
                </c:pt>
                <c:pt idx="1889">
                  <c:v>43802</c:v>
                </c:pt>
                <c:pt idx="1890">
                  <c:v>43803</c:v>
                </c:pt>
                <c:pt idx="1891">
                  <c:v>43804</c:v>
                </c:pt>
                <c:pt idx="1892">
                  <c:v>43805</c:v>
                </c:pt>
                <c:pt idx="1893">
                  <c:v>43808</c:v>
                </c:pt>
                <c:pt idx="1894">
                  <c:v>43809</c:v>
                </c:pt>
                <c:pt idx="1895">
                  <c:v>43810</c:v>
                </c:pt>
                <c:pt idx="1896">
                  <c:v>43811</c:v>
                </c:pt>
                <c:pt idx="1897">
                  <c:v>43812</c:v>
                </c:pt>
                <c:pt idx="1898">
                  <c:v>43815</c:v>
                </c:pt>
                <c:pt idx="1899">
                  <c:v>43816</c:v>
                </c:pt>
                <c:pt idx="1900">
                  <c:v>43817</c:v>
                </c:pt>
                <c:pt idx="1901">
                  <c:v>43818</c:v>
                </c:pt>
                <c:pt idx="1902">
                  <c:v>43819</c:v>
                </c:pt>
                <c:pt idx="1903">
                  <c:v>43822</c:v>
                </c:pt>
                <c:pt idx="1904">
                  <c:v>43823</c:v>
                </c:pt>
                <c:pt idx="1905">
                  <c:v>43824</c:v>
                </c:pt>
                <c:pt idx="1906">
                  <c:v>43825</c:v>
                </c:pt>
                <c:pt idx="1907">
                  <c:v>43826</c:v>
                </c:pt>
                <c:pt idx="1908">
                  <c:v>43829</c:v>
                </c:pt>
                <c:pt idx="1909">
                  <c:v>43830</c:v>
                </c:pt>
                <c:pt idx="1910">
                  <c:v>43831</c:v>
                </c:pt>
                <c:pt idx="1911">
                  <c:v>43832</c:v>
                </c:pt>
                <c:pt idx="1912">
                  <c:v>43833</c:v>
                </c:pt>
                <c:pt idx="1913">
                  <c:v>43836</c:v>
                </c:pt>
                <c:pt idx="1914">
                  <c:v>43837</c:v>
                </c:pt>
                <c:pt idx="1915">
                  <c:v>43838</c:v>
                </c:pt>
                <c:pt idx="1916">
                  <c:v>43839</c:v>
                </c:pt>
                <c:pt idx="1917">
                  <c:v>43840</c:v>
                </c:pt>
                <c:pt idx="1918">
                  <c:v>43843</c:v>
                </c:pt>
                <c:pt idx="1919">
                  <c:v>43844</c:v>
                </c:pt>
                <c:pt idx="1920">
                  <c:v>43845</c:v>
                </c:pt>
                <c:pt idx="1921">
                  <c:v>43846</c:v>
                </c:pt>
                <c:pt idx="1922">
                  <c:v>43847</c:v>
                </c:pt>
                <c:pt idx="1923">
                  <c:v>43850</c:v>
                </c:pt>
                <c:pt idx="1924">
                  <c:v>43851</c:v>
                </c:pt>
                <c:pt idx="1925">
                  <c:v>43852</c:v>
                </c:pt>
                <c:pt idx="1926">
                  <c:v>43853</c:v>
                </c:pt>
                <c:pt idx="1927">
                  <c:v>43854</c:v>
                </c:pt>
                <c:pt idx="1928">
                  <c:v>43857</c:v>
                </c:pt>
                <c:pt idx="1929">
                  <c:v>43858</c:v>
                </c:pt>
                <c:pt idx="1930">
                  <c:v>43859</c:v>
                </c:pt>
                <c:pt idx="1931">
                  <c:v>43860</c:v>
                </c:pt>
                <c:pt idx="1932">
                  <c:v>43861</c:v>
                </c:pt>
                <c:pt idx="1933">
                  <c:v>43864</c:v>
                </c:pt>
                <c:pt idx="1934">
                  <c:v>43865</c:v>
                </c:pt>
                <c:pt idx="1935">
                  <c:v>43866</c:v>
                </c:pt>
                <c:pt idx="1936">
                  <c:v>43867</c:v>
                </c:pt>
                <c:pt idx="1937">
                  <c:v>43868</c:v>
                </c:pt>
                <c:pt idx="1938">
                  <c:v>43871</c:v>
                </c:pt>
                <c:pt idx="1939">
                  <c:v>43872</c:v>
                </c:pt>
                <c:pt idx="1940">
                  <c:v>43873</c:v>
                </c:pt>
                <c:pt idx="1941">
                  <c:v>43874</c:v>
                </c:pt>
                <c:pt idx="1942">
                  <c:v>43875</c:v>
                </c:pt>
                <c:pt idx="1943">
                  <c:v>43878</c:v>
                </c:pt>
                <c:pt idx="1944">
                  <c:v>43879</c:v>
                </c:pt>
                <c:pt idx="1945">
                  <c:v>43880</c:v>
                </c:pt>
                <c:pt idx="1946">
                  <c:v>43881</c:v>
                </c:pt>
                <c:pt idx="1947">
                  <c:v>43882</c:v>
                </c:pt>
                <c:pt idx="1948">
                  <c:v>43885</c:v>
                </c:pt>
                <c:pt idx="1949">
                  <c:v>43886</c:v>
                </c:pt>
                <c:pt idx="1950">
                  <c:v>43887</c:v>
                </c:pt>
                <c:pt idx="1951">
                  <c:v>43888</c:v>
                </c:pt>
                <c:pt idx="1952">
                  <c:v>43889</c:v>
                </c:pt>
                <c:pt idx="1953">
                  <c:v>43892</c:v>
                </c:pt>
                <c:pt idx="1954">
                  <c:v>43893</c:v>
                </c:pt>
                <c:pt idx="1955">
                  <c:v>43894</c:v>
                </c:pt>
                <c:pt idx="1956">
                  <c:v>43895</c:v>
                </c:pt>
                <c:pt idx="1957">
                  <c:v>43896</c:v>
                </c:pt>
                <c:pt idx="1958">
                  <c:v>43899</c:v>
                </c:pt>
                <c:pt idx="1959">
                  <c:v>43900</c:v>
                </c:pt>
                <c:pt idx="1960">
                  <c:v>43901</c:v>
                </c:pt>
                <c:pt idx="1961">
                  <c:v>43902</c:v>
                </c:pt>
                <c:pt idx="1962">
                  <c:v>43903</c:v>
                </c:pt>
                <c:pt idx="1963">
                  <c:v>43906</c:v>
                </c:pt>
                <c:pt idx="1964">
                  <c:v>43907</c:v>
                </c:pt>
                <c:pt idx="1965">
                  <c:v>43908</c:v>
                </c:pt>
                <c:pt idx="1966">
                  <c:v>43909</c:v>
                </c:pt>
                <c:pt idx="1967">
                  <c:v>43910</c:v>
                </c:pt>
                <c:pt idx="1968">
                  <c:v>43913</c:v>
                </c:pt>
                <c:pt idx="1969">
                  <c:v>43914</c:v>
                </c:pt>
                <c:pt idx="1970">
                  <c:v>43915</c:v>
                </c:pt>
                <c:pt idx="1971">
                  <c:v>43916</c:v>
                </c:pt>
                <c:pt idx="1972">
                  <c:v>43917</c:v>
                </c:pt>
                <c:pt idx="1973">
                  <c:v>43920</c:v>
                </c:pt>
                <c:pt idx="1974">
                  <c:v>43921</c:v>
                </c:pt>
                <c:pt idx="1975">
                  <c:v>43922</c:v>
                </c:pt>
                <c:pt idx="1976">
                  <c:v>43923</c:v>
                </c:pt>
                <c:pt idx="1977">
                  <c:v>43924</c:v>
                </c:pt>
                <c:pt idx="1978">
                  <c:v>43927</c:v>
                </c:pt>
                <c:pt idx="1979">
                  <c:v>43928</c:v>
                </c:pt>
                <c:pt idx="1980">
                  <c:v>43929</c:v>
                </c:pt>
                <c:pt idx="1981">
                  <c:v>43930</c:v>
                </c:pt>
                <c:pt idx="1982">
                  <c:v>43931</c:v>
                </c:pt>
                <c:pt idx="1983">
                  <c:v>43934</c:v>
                </c:pt>
                <c:pt idx="1984">
                  <c:v>43935</c:v>
                </c:pt>
                <c:pt idx="1985">
                  <c:v>43936</c:v>
                </c:pt>
                <c:pt idx="1986">
                  <c:v>43937</c:v>
                </c:pt>
                <c:pt idx="1987">
                  <c:v>43938</c:v>
                </c:pt>
                <c:pt idx="1988">
                  <c:v>43941</c:v>
                </c:pt>
                <c:pt idx="1989">
                  <c:v>43942</c:v>
                </c:pt>
                <c:pt idx="1990">
                  <c:v>43943</c:v>
                </c:pt>
                <c:pt idx="1991">
                  <c:v>43944</c:v>
                </c:pt>
                <c:pt idx="1992">
                  <c:v>43945</c:v>
                </c:pt>
                <c:pt idx="1993">
                  <c:v>43948</c:v>
                </c:pt>
                <c:pt idx="1994">
                  <c:v>43949</c:v>
                </c:pt>
                <c:pt idx="1995">
                  <c:v>43950</c:v>
                </c:pt>
                <c:pt idx="1996">
                  <c:v>43951</c:v>
                </c:pt>
                <c:pt idx="1997">
                  <c:v>43952</c:v>
                </c:pt>
                <c:pt idx="1998">
                  <c:v>43955</c:v>
                </c:pt>
                <c:pt idx="1999">
                  <c:v>43956</c:v>
                </c:pt>
                <c:pt idx="2000">
                  <c:v>43957</c:v>
                </c:pt>
                <c:pt idx="2001">
                  <c:v>43958</c:v>
                </c:pt>
                <c:pt idx="2002">
                  <c:v>43959</c:v>
                </c:pt>
                <c:pt idx="2003">
                  <c:v>43962</c:v>
                </c:pt>
                <c:pt idx="2004">
                  <c:v>43963</c:v>
                </c:pt>
                <c:pt idx="2005">
                  <c:v>43964</c:v>
                </c:pt>
                <c:pt idx="2006">
                  <c:v>43965</c:v>
                </c:pt>
                <c:pt idx="2007">
                  <c:v>43966</c:v>
                </c:pt>
                <c:pt idx="2008">
                  <c:v>43969</c:v>
                </c:pt>
                <c:pt idx="2009">
                  <c:v>43970</c:v>
                </c:pt>
                <c:pt idx="2010">
                  <c:v>43971</c:v>
                </c:pt>
                <c:pt idx="2011">
                  <c:v>43972</c:v>
                </c:pt>
                <c:pt idx="2012">
                  <c:v>43973</c:v>
                </c:pt>
                <c:pt idx="2013">
                  <c:v>43976</c:v>
                </c:pt>
                <c:pt idx="2014">
                  <c:v>43977</c:v>
                </c:pt>
                <c:pt idx="2015">
                  <c:v>43978</c:v>
                </c:pt>
                <c:pt idx="2016">
                  <c:v>43979</c:v>
                </c:pt>
                <c:pt idx="2017">
                  <c:v>43980</c:v>
                </c:pt>
                <c:pt idx="2018">
                  <c:v>43983</c:v>
                </c:pt>
                <c:pt idx="2019">
                  <c:v>43984</c:v>
                </c:pt>
                <c:pt idx="2020">
                  <c:v>43985</c:v>
                </c:pt>
                <c:pt idx="2021">
                  <c:v>43986</c:v>
                </c:pt>
                <c:pt idx="2022">
                  <c:v>43987</c:v>
                </c:pt>
                <c:pt idx="2023">
                  <c:v>43990</c:v>
                </c:pt>
                <c:pt idx="2024">
                  <c:v>43991</c:v>
                </c:pt>
                <c:pt idx="2025">
                  <c:v>43992</c:v>
                </c:pt>
                <c:pt idx="2026">
                  <c:v>43993</c:v>
                </c:pt>
                <c:pt idx="2027">
                  <c:v>43994</c:v>
                </c:pt>
                <c:pt idx="2028">
                  <c:v>43997</c:v>
                </c:pt>
                <c:pt idx="2029">
                  <c:v>43998</c:v>
                </c:pt>
                <c:pt idx="2030">
                  <c:v>43999</c:v>
                </c:pt>
                <c:pt idx="2031">
                  <c:v>44000</c:v>
                </c:pt>
                <c:pt idx="2032">
                  <c:v>44001</c:v>
                </c:pt>
                <c:pt idx="2033">
                  <c:v>44004</c:v>
                </c:pt>
                <c:pt idx="2034">
                  <c:v>44005</c:v>
                </c:pt>
                <c:pt idx="2035">
                  <c:v>44006</c:v>
                </c:pt>
                <c:pt idx="2036">
                  <c:v>44007</c:v>
                </c:pt>
                <c:pt idx="2037">
                  <c:v>44008</c:v>
                </c:pt>
                <c:pt idx="2038">
                  <c:v>44011</c:v>
                </c:pt>
                <c:pt idx="2039">
                  <c:v>44012</c:v>
                </c:pt>
                <c:pt idx="2040">
                  <c:v>44013</c:v>
                </c:pt>
                <c:pt idx="2041">
                  <c:v>44014</c:v>
                </c:pt>
                <c:pt idx="2042">
                  <c:v>44015</c:v>
                </c:pt>
                <c:pt idx="2043">
                  <c:v>44018</c:v>
                </c:pt>
                <c:pt idx="2044">
                  <c:v>44019</c:v>
                </c:pt>
                <c:pt idx="2045">
                  <c:v>44020</c:v>
                </c:pt>
                <c:pt idx="2046">
                  <c:v>44021</c:v>
                </c:pt>
                <c:pt idx="2047">
                  <c:v>44022</c:v>
                </c:pt>
                <c:pt idx="2048">
                  <c:v>44025</c:v>
                </c:pt>
                <c:pt idx="2049">
                  <c:v>44026</c:v>
                </c:pt>
                <c:pt idx="2050">
                  <c:v>44027</c:v>
                </c:pt>
                <c:pt idx="2051">
                  <c:v>44028</c:v>
                </c:pt>
                <c:pt idx="2052">
                  <c:v>44029</c:v>
                </c:pt>
                <c:pt idx="2053">
                  <c:v>44032</c:v>
                </c:pt>
                <c:pt idx="2054">
                  <c:v>44033</c:v>
                </c:pt>
                <c:pt idx="2055">
                  <c:v>44034</c:v>
                </c:pt>
                <c:pt idx="2056">
                  <c:v>44035</c:v>
                </c:pt>
                <c:pt idx="2057">
                  <c:v>44036</c:v>
                </c:pt>
                <c:pt idx="2058">
                  <c:v>44039</c:v>
                </c:pt>
                <c:pt idx="2059">
                  <c:v>44040</c:v>
                </c:pt>
                <c:pt idx="2060">
                  <c:v>44041</c:v>
                </c:pt>
                <c:pt idx="2061">
                  <c:v>44042</c:v>
                </c:pt>
                <c:pt idx="2062">
                  <c:v>44043</c:v>
                </c:pt>
                <c:pt idx="2063">
                  <c:v>44046</c:v>
                </c:pt>
                <c:pt idx="2064">
                  <c:v>44047</c:v>
                </c:pt>
                <c:pt idx="2065">
                  <c:v>44048</c:v>
                </c:pt>
                <c:pt idx="2066">
                  <c:v>44049</c:v>
                </c:pt>
                <c:pt idx="2067">
                  <c:v>44050</c:v>
                </c:pt>
                <c:pt idx="2068">
                  <c:v>44053</c:v>
                </c:pt>
                <c:pt idx="2069">
                  <c:v>44054</c:v>
                </c:pt>
                <c:pt idx="2070">
                  <c:v>44055</c:v>
                </c:pt>
                <c:pt idx="2071">
                  <c:v>44056</c:v>
                </c:pt>
                <c:pt idx="2072">
                  <c:v>44057</c:v>
                </c:pt>
                <c:pt idx="2073">
                  <c:v>44060</c:v>
                </c:pt>
                <c:pt idx="2074">
                  <c:v>44061</c:v>
                </c:pt>
                <c:pt idx="2075">
                  <c:v>44062</c:v>
                </c:pt>
                <c:pt idx="2076">
                  <c:v>44063</c:v>
                </c:pt>
                <c:pt idx="2077">
                  <c:v>44064</c:v>
                </c:pt>
                <c:pt idx="2078">
                  <c:v>44067</c:v>
                </c:pt>
                <c:pt idx="2079">
                  <c:v>44068</c:v>
                </c:pt>
                <c:pt idx="2080">
                  <c:v>44069</c:v>
                </c:pt>
                <c:pt idx="2081">
                  <c:v>44070</c:v>
                </c:pt>
                <c:pt idx="2082">
                  <c:v>44071</c:v>
                </c:pt>
                <c:pt idx="2083">
                  <c:v>44074</c:v>
                </c:pt>
                <c:pt idx="2084">
                  <c:v>44075</c:v>
                </c:pt>
                <c:pt idx="2085">
                  <c:v>44076</c:v>
                </c:pt>
                <c:pt idx="2086">
                  <c:v>44077</c:v>
                </c:pt>
                <c:pt idx="2087">
                  <c:v>44078</c:v>
                </c:pt>
                <c:pt idx="2088">
                  <c:v>44081</c:v>
                </c:pt>
                <c:pt idx="2089">
                  <c:v>44082</c:v>
                </c:pt>
                <c:pt idx="2090">
                  <c:v>44083</c:v>
                </c:pt>
                <c:pt idx="2091">
                  <c:v>44084</c:v>
                </c:pt>
                <c:pt idx="2092">
                  <c:v>44085</c:v>
                </c:pt>
                <c:pt idx="2093">
                  <c:v>44088</c:v>
                </c:pt>
                <c:pt idx="2094">
                  <c:v>44089</c:v>
                </c:pt>
                <c:pt idx="2095">
                  <c:v>44090</c:v>
                </c:pt>
                <c:pt idx="2096">
                  <c:v>44091</c:v>
                </c:pt>
                <c:pt idx="2097">
                  <c:v>44092</c:v>
                </c:pt>
                <c:pt idx="2098">
                  <c:v>44095</c:v>
                </c:pt>
                <c:pt idx="2099">
                  <c:v>44096</c:v>
                </c:pt>
                <c:pt idx="2100">
                  <c:v>44097</c:v>
                </c:pt>
                <c:pt idx="2101">
                  <c:v>44098</c:v>
                </c:pt>
                <c:pt idx="2102">
                  <c:v>44099</c:v>
                </c:pt>
                <c:pt idx="2103">
                  <c:v>44102</c:v>
                </c:pt>
                <c:pt idx="2104">
                  <c:v>44103</c:v>
                </c:pt>
                <c:pt idx="2105">
                  <c:v>44104</c:v>
                </c:pt>
                <c:pt idx="2106">
                  <c:v>44105</c:v>
                </c:pt>
                <c:pt idx="2107">
                  <c:v>44106</c:v>
                </c:pt>
                <c:pt idx="2108">
                  <c:v>44109</c:v>
                </c:pt>
                <c:pt idx="2109">
                  <c:v>44110</c:v>
                </c:pt>
                <c:pt idx="2110">
                  <c:v>44111</c:v>
                </c:pt>
                <c:pt idx="2111">
                  <c:v>44112</c:v>
                </c:pt>
                <c:pt idx="2112">
                  <c:v>44113</c:v>
                </c:pt>
                <c:pt idx="2113">
                  <c:v>44116</c:v>
                </c:pt>
                <c:pt idx="2114">
                  <c:v>44117</c:v>
                </c:pt>
                <c:pt idx="2115">
                  <c:v>44118</c:v>
                </c:pt>
                <c:pt idx="2116">
                  <c:v>44119</c:v>
                </c:pt>
                <c:pt idx="2117">
                  <c:v>44120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30</c:v>
                </c:pt>
                <c:pt idx="2124">
                  <c:v>44131</c:v>
                </c:pt>
                <c:pt idx="2125">
                  <c:v>44132</c:v>
                </c:pt>
                <c:pt idx="2126">
                  <c:v>44133</c:v>
                </c:pt>
                <c:pt idx="2127">
                  <c:v>44134</c:v>
                </c:pt>
                <c:pt idx="2128">
                  <c:v>44137</c:v>
                </c:pt>
                <c:pt idx="2129">
                  <c:v>44138</c:v>
                </c:pt>
                <c:pt idx="2130">
                  <c:v>44139</c:v>
                </c:pt>
                <c:pt idx="2131">
                  <c:v>44140</c:v>
                </c:pt>
                <c:pt idx="2132">
                  <c:v>44141</c:v>
                </c:pt>
                <c:pt idx="2133">
                  <c:v>44144</c:v>
                </c:pt>
                <c:pt idx="2134">
                  <c:v>44145</c:v>
                </c:pt>
                <c:pt idx="2135">
                  <c:v>44146</c:v>
                </c:pt>
                <c:pt idx="2136">
                  <c:v>44147</c:v>
                </c:pt>
                <c:pt idx="2137">
                  <c:v>44148</c:v>
                </c:pt>
                <c:pt idx="2138">
                  <c:v>44151</c:v>
                </c:pt>
                <c:pt idx="2139">
                  <c:v>44152</c:v>
                </c:pt>
                <c:pt idx="2140">
                  <c:v>44153</c:v>
                </c:pt>
                <c:pt idx="2141">
                  <c:v>44154</c:v>
                </c:pt>
                <c:pt idx="2142">
                  <c:v>44155</c:v>
                </c:pt>
                <c:pt idx="2143">
                  <c:v>44158</c:v>
                </c:pt>
                <c:pt idx="2144">
                  <c:v>44159</c:v>
                </c:pt>
                <c:pt idx="2145">
                  <c:v>44160</c:v>
                </c:pt>
                <c:pt idx="2146">
                  <c:v>44161</c:v>
                </c:pt>
                <c:pt idx="2147">
                  <c:v>44162</c:v>
                </c:pt>
                <c:pt idx="2148">
                  <c:v>44165</c:v>
                </c:pt>
                <c:pt idx="2149">
                  <c:v>44166</c:v>
                </c:pt>
                <c:pt idx="2150">
                  <c:v>44167</c:v>
                </c:pt>
                <c:pt idx="2151">
                  <c:v>44168</c:v>
                </c:pt>
                <c:pt idx="2152">
                  <c:v>44169</c:v>
                </c:pt>
                <c:pt idx="2153">
                  <c:v>44172</c:v>
                </c:pt>
                <c:pt idx="2154">
                  <c:v>44173</c:v>
                </c:pt>
                <c:pt idx="2155">
                  <c:v>44174</c:v>
                </c:pt>
                <c:pt idx="2156">
                  <c:v>44175</c:v>
                </c:pt>
                <c:pt idx="2157">
                  <c:v>44176</c:v>
                </c:pt>
                <c:pt idx="2158">
                  <c:v>44179</c:v>
                </c:pt>
                <c:pt idx="2159">
                  <c:v>44180</c:v>
                </c:pt>
                <c:pt idx="2160">
                  <c:v>44181</c:v>
                </c:pt>
                <c:pt idx="2161">
                  <c:v>44182</c:v>
                </c:pt>
                <c:pt idx="2162">
                  <c:v>44183</c:v>
                </c:pt>
                <c:pt idx="2163">
                  <c:v>44186</c:v>
                </c:pt>
                <c:pt idx="2164">
                  <c:v>44187</c:v>
                </c:pt>
                <c:pt idx="2165">
                  <c:v>44188</c:v>
                </c:pt>
                <c:pt idx="2166">
                  <c:v>44189</c:v>
                </c:pt>
                <c:pt idx="2167">
                  <c:v>44190</c:v>
                </c:pt>
                <c:pt idx="2168">
                  <c:v>44193</c:v>
                </c:pt>
                <c:pt idx="2169">
                  <c:v>44194</c:v>
                </c:pt>
                <c:pt idx="2170">
                  <c:v>44195</c:v>
                </c:pt>
                <c:pt idx="2171">
                  <c:v>44196</c:v>
                </c:pt>
                <c:pt idx="2172">
                  <c:v>44197</c:v>
                </c:pt>
                <c:pt idx="2173">
                  <c:v>44200</c:v>
                </c:pt>
                <c:pt idx="2174">
                  <c:v>44201</c:v>
                </c:pt>
                <c:pt idx="2175">
                  <c:v>44202</c:v>
                </c:pt>
                <c:pt idx="2176">
                  <c:v>44203</c:v>
                </c:pt>
                <c:pt idx="2177">
                  <c:v>44204</c:v>
                </c:pt>
                <c:pt idx="2178">
                  <c:v>44207</c:v>
                </c:pt>
                <c:pt idx="2179">
                  <c:v>44208</c:v>
                </c:pt>
                <c:pt idx="2180">
                  <c:v>44209</c:v>
                </c:pt>
                <c:pt idx="2181">
                  <c:v>44210</c:v>
                </c:pt>
                <c:pt idx="2182">
                  <c:v>44211</c:v>
                </c:pt>
                <c:pt idx="2183">
                  <c:v>44214</c:v>
                </c:pt>
                <c:pt idx="2184">
                  <c:v>44215</c:v>
                </c:pt>
                <c:pt idx="2185">
                  <c:v>44216</c:v>
                </c:pt>
                <c:pt idx="2186">
                  <c:v>44217</c:v>
                </c:pt>
                <c:pt idx="2187">
                  <c:v>44218</c:v>
                </c:pt>
                <c:pt idx="2188">
                  <c:v>44221</c:v>
                </c:pt>
                <c:pt idx="2189">
                  <c:v>44222</c:v>
                </c:pt>
                <c:pt idx="2190">
                  <c:v>44223</c:v>
                </c:pt>
                <c:pt idx="2191">
                  <c:v>44224</c:v>
                </c:pt>
                <c:pt idx="2192">
                  <c:v>44225</c:v>
                </c:pt>
                <c:pt idx="2193">
                  <c:v>44228</c:v>
                </c:pt>
                <c:pt idx="2194">
                  <c:v>44229</c:v>
                </c:pt>
                <c:pt idx="2195">
                  <c:v>44230</c:v>
                </c:pt>
                <c:pt idx="2196">
                  <c:v>44231</c:v>
                </c:pt>
                <c:pt idx="2197">
                  <c:v>44232</c:v>
                </c:pt>
                <c:pt idx="2198">
                  <c:v>44235</c:v>
                </c:pt>
                <c:pt idx="2199">
                  <c:v>44236</c:v>
                </c:pt>
                <c:pt idx="2200">
                  <c:v>44237</c:v>
                </c:pt>
                <c:pt idx="2201">
                  <c:v>44238</c:v>
                </c:pt>
                <c:pt idx="2202">
                  <c:v>44239</c:v>
                </c:pt>
                <c:pt idx="2203">
                  <c:v>44242</c:v>
                </c:pt>
                <c:pt idx="2204">
                  <c:v>44243</c:v>
                </c:pt>
                <c:pt idx="2205">
                  <c:v>44244</c:v>
                </c:pt>
                <c:pt idx="2206">
                  <c:v>44245</c:v>
                </c:pt>
                <c:pt idx="2207">
                  <c:v>44246</c:v>
                </c:pt>
                <c:pt idx="2208">
                  <c:v>44249</c:v>
                </c:pt>
                <c:pt idx="2209">
                  <c:v>44250</c:v>
                </c:pt>
                <c:pt idx="2210">
                  <c:v>44251</c:v>
                </c:pt>
                <c:pt idx="2211">
                  <c:v>44252</c:v>
                </c:pt>
                <c:pt idx="2212">
                  <c:v>44253</c:v>
                </c:pt>
                <c:pt idx="2213">
                  <c:v>44256</c:v>
                </c:pt>
                <c:pt idx="2214">
                  <c:v>44257</c:v>
                </c:pt>
                <c:pt idx="2215">
                  <c:v>44258</c:v>
                </c:pt>
                <c:pt idx="2216">
                  <c:v>44259</c:v>
                </c:pt>
                <c:pt idx="2217">
                  <c:v>44260</c:v>
                </c:pt>
                <c:pt idx="2218">
                  <c:v>44263</c:v>
                </c:pt>
                <c:pt idx="2219">
                  <c:v>44264</c:v>
                </c:pt>
                <c:pt idx="2220">
                  <c:v>44265</c:v>
                </c:pt>
                <c:pt idx="2221">
                  <c:v>44266</c:v>
                </c:pt>
                <c:pt idx="2222">
                  <c:v>44267</c:v>
                </c:pt>
                <c:pt idx="2223">
                  <c:v>44270</c:v>
                </c:pt>
                <c:pt idx="2224">
                  <c:v>44271</c:v>
                </c:pt>
                <c:pt idx="2225">
                  <c:v>44272</c:v>
                </c:pt>
                <c:pt idx="2226">
                  <c:v>44273</c:v>
                </c:pt>
                <c:pt idx="2227">
                  <c:v>44274</c:v>
                </c:pt>
                <c:pt idx="2228">
                  <c:v>44277</c:v>
                </c:pt>
                <c:pt idx="2229">
                  <c:v>44278</c:v>
                </c:pt>
                <c:pt idx="2230">
                  <c:v>44279</c:v>
                </c:pt>
                <c:pt idx="2231">
                  <c:v>44280</c:v>
                </c:pt>
                <c:pt idx="2232">
                  <c:v>44281</c:v>
                </c:pt>
                <c:pt idx="2233">
                  <c:v>44284</c:v>
                </c:pt>
                <c:pt idx="2234">
                  <c:v>44285</c:v>
                </c:pt>
                <c:pt idx="2235">
                  <c:v>44286</c:v>
                </c:pt>
                <c:pt idx="2236">
                  <c:v>44287</c:v>
                </c:pt>
                <c:pt idx="2237">
                  <c:v>44288</c:v>
                </c:pt>
                <c:pt idx="2238">
                  <c:v>44291</c:v>
                </c:pt>
                <c:pt idx="2239">
                  <c:v>44292</c:v>
                </c:pt>
                <c:pt idx="2240">
                  <c:v>44293</c:v>
                </c:pt>
                <c:pt idx="2241">
                  <c:v>44294</c:v>
                </c:pt>
                <c:pt idx="2242">
                  <c:v>44295</c:v>
                </c:pt>
                <c:pt idx="2243">
                  <c:v>44298</c:v>
                </c:pt>
                <c:pt idx="2244">
                  <c:v>44299</c:v>
                </c:pt>
                <c:pt idx="2245">
                  <c:v>44300</c:v>
                </c:pt>
                <c:pt idx="2246">
                  <c:v>44301</c:v>
                </c:pt>
                <c:pt idx="2247">
                  <c:v>44302</c:v>
                </c:pt>
                <c:pt idx="2248">
                  <c:v>44305</c:v>
                </c:pt>
                <c:pt idx="2249">
                  <c:v>44306</c:v>
                </c:pt>
                <c:pt idx="2250">
                  <c:v>44307</c:v>
                </c:pt>
                <c:pt idx="2251">
                  <c:v>44308</c:v>
                </c:pt>
                <c:pt idx="2252">
                  <c:v>44309</c:v>
                </c:pt>
                <c:pt idx="2253">
                  <c:v>44312</c:v>
                </c:pt>
                <c:pt idx="2254">
                  <c:v>44313</c:v>
                </c:pt>
                <c:pt idx="2255">
                  <c:v>44314</c:v>
                </c:pt>
                <c:pt idx="2256">
                  <c:v>44315</c:v>
                </c:pt>
                <c:pt idx="2257">
                  <c:v>44316</c:v>
                </c:pt>
                <c:pt idx="2258">
                  <c:v>44319</c:v>
                </c:pt>
                <c:pt idx="2259">
                  <c:v>44320</c:v>
                </c:pt>
                <c:pt idx="2260">
                  <c:v>44321</c:v>
                </c:pt>
                <c:pt idx="2261">
                  <c:v>44322</c:v>
                </c:pt>
                <c:pt idx="2262">
                  <c:v>44323</c:v>
                </c:pt>
                <c:pt idx="2263">
                  <c:v>44326</c:v>
                </c:pt>
                <c:pt idx="2264">
                  <c:v>44327</c:v>
                </c:pt>
                <c:pt idx="2265">
                  <c:v>44328</c:v>
                </c:pt>
                <c:pt idx="2266">
                  <c:v>44329</c:v>
                </c:pt>
                <c:pt idx="2267">
                  <c:v>44330</c:v>
                </c:pt>
                <c:pt idx="2268">
                  <c:v>44333</c:v>
                </c:pt>
                <c:pt idx="2269">
                  <c:v>44334</c:v>
                </c:pt>
                <c:pt idx="2270">
                  <c:v>44335</c:v>
                </c:pt>
                <c:pt idx="2271">
                  <c:v>44336</c:v>
                </c:pt>
                <c:pt idx="2272">
                  <c:v>44337</c:v>
                </c:pt>
                <c:pt idx="2273">
                  <c:v>44340</c:v>
                </c:pt>
                <c:pt idx="2274">
                  <c:v>44341</c:v>
                </c:pt>
                <c:pt idx="2275">
                  <c:v>44342</c:v>
                </c:pt>
                <c:pt idx="2276">
                  <c:v>44343</c:v>
                </c:pt>
                <c:pt idx="2277">
                  <c:v>44344</c:v>
                </c:pt>
                <c:pt idx="2278">
                  <c:v>44347</c:v>
                </c:pt>
                <c:pt idx="2279">
                  <c:v>44348</c:v>
                </c:pt>
                <c:pt idx="2280">
                  <c:v>44349</c:v>
                </c:pt>
                <c:pt idx="2281">
                  <c:v>44350</c:v>
                </c:pt>
                <c:pt idx="2282">
                  <c:v>44351</c:v>
                </c:pt>
                <c:pt idx="2283">
                  <c:v>44354</c:v>
                </c:pt>
                <c:pt idx="2284">
                  <c:v>44355</c:v>
                </c:pt>
                <c:pt idx="2285">
                  <c:v>44356</c:v>
                </c:pt>
                <c:pt idx="2286">
                  <c:v>44357</c:v>
                </c:pt>
                <c:pt idx="2287">
                  <c:v>44358</c:v>
                </c:pt>
                <c:pt idx="2288">
                  <c:v>44361</c:v>
                </c:pt>
                <c:pt idx="2289">
                  <c:v>44362</c:v>
                </c:pt>
                <c:pt idx="2290">
                  <c:v>44363</c:v>
                </c:pt>
                <c:pt idx="2291">
                  <c:v>44364</c:v>
                </c:pt>
                <c:pt idx="2292">
                  <c:v>44365</c:v>
                </c:pt>
                <c:pt idx="2293">
                  <c:v>44368</c:v>
                </c:pt>
                <c:pt idx="2294">
                  <c:v>44369</c:v>
                </c:pt>
                <c:pt idx="2295">
                  <c:v>44370</c:v>
                </c:pt>
                <c:pt idx="2296">
                  <c:v>44371</c:v>
                </c:pt>
                <c:pt idx="2297">
                  <c:v>44372</c:v>
                </c:pt>
                <c:pt idx="2298">
                  <c:v>44375</c:v>
                </c:pt>
                <c:pt idx="2299">
                  <c:v>44376</c:v>
                </c:pt>
                <c:pt idx="2300">
                  <c:v>44377</c:v>
                </c:pt>
                <c:pt idx="2301">
                  <c:v>44378</c:v>
                </c:pt>
                <c:pt idx="2302">
                  <c:v>44379</c:v>
                </c:pt>
                <c:pt idx="2303">
                  <c:v>44382</c:v>
                </c:pt>
                <c:pt idx="2304">
                  <c:v>44383</c:v>
                </c:pt>
                <c:pt idx="2305">
                  <c:v>44384</c:v>
                </c:pt>
                <c:pt idx="2306">
                  <c:v>44385</c:v>
                </c:pt>
                <c:pt idx="2307">
                  <c:v>44386</c:v>
                </c:pt>
                <c:pt idx="2308">
                  <c:v>44389</c:v>
                </c:pt>
                <c:pt idx="2309">
                  <c:v>44390</c:v>
                </c:pt>
                <c:pt idx="2310">
                  <c:v>44391</c:v>
                </c:pt>
                <c:pt idx="2311">
                  <c:v>44392</c:v>
                </c:pt>
                <c:pt idx="2312">
                  <c:v>44393</c:v>
                </c:pt>
                <c:pt idx="2313">
                  <c:v>44396</c:v>
                </c:pt>
                <c:pt idx="2314">
                  <c:v>44397</c:v>
                </c:pt>
                <c:pt idx="2315">
                  <c:v>44398</c:v>
                </c:pt>
                <c:pt idx="2316">
                  <c:v>44399</c:v>
                </c:pt>
                <c:pt idx="2317">
                  <c:v>44400</c:v>
                </c:pt>
                <c:pt idx="2318">
                  <c:v>44403</c:v>
                </c:pt>
                <c:pt idx="2319">
                  <c:v>44404</c:v>
                </c:pt>
                <c:pt idx="2320">
                  <c:v>44405</c:v>
                </c:pt>
                <c:pt idx="2321">
                  <c:v>44406</c:v>
                </c:pt>
                <c:pt idx="2322">
                  <c:v>44407</c:v>
                </c:pt>
                <c:pt idx="2323">
                  <c:v>44410</c:v>
                </c:pt>
                <c:pt idx="2324">
                  <c:v>44411</c:v>
                </c:pt>
                <c:pt idx="2325">
                  <c:v>44412</c:v>
                </c:pt>
                <c:pt idx="2326">
                  <c:v>44413</c:v>
                </c:pt>
                <c:pt idx="2327">
                  <c:v>44414</c:v>
                </c:pt>
                <c:pt idx="2328">
                  <c:v>44417</c:v>
                </c:pt>
                <c:pt idx="2329">
                  <c:v>44418</c:v>
                </c:pt>
                <c:pt idx="2330">
                  <c:v>44419</c:v>
                </c:pt>
                <c:pt idx="2331">
                  <c:v>44420</c:v>
                </c:pt>
                <c:pt idx="2332">
                  <c:v>44421</c:v>
                </c:pt>
                <c:pt idx="2333">
                  <c:v>44424</c:v>
                </c:pt>
                <c:pt idx="2334">
                  <c:v>44425</c:v>
                </c:pt>
                <c:pt idx="2335">
                  <c:v>44426</c:v>
                </c:pt>
                <c:pt idx="2336">
                  <c:v>44427</c:v>
                </c:pt>
                <c:pt idx="2337">
                  <c:v>44428</c:v>
                </c:pt>
                <c:pt idx="2338">
                  <c:v>44431</c:v>
                </c:pt>
                <c:pt idx="2339">
                  <c:v>44432</c:v>
                </c:pt>
                <c:pt idx="2340">
                  <c:v>44433</c:v>
                </c:pt>
                <c:pt idx="2341">
                  <c:v>44434</c:v>
                </c:pt>
                <c:pt idx="2342">
                  <c:v>44435</c:v>
                </c:pt>
                <c:pt idx="2343">
                  <c:v>44438</c:v>
                </c:pt>
                <c:pt idx="2344">
                  <c:v>44439</c:v>
                </c:pt>
                <c:pt idx="2345">
                  <c:v>44440</c:v>
                </c:pt>
                <c:pt idx="2346">
                  <c:v>44441</c:v>
                </c:pt>
                <c:pt idx="2347">
                  <c:v>44442</c:v>
                </c:pt>
                <c:pt idx="2348">
                  <c:v>44445</c:v>
                </c:pt>
                <c:pt idx="2349">
                  <c:v>44446</c:v>
                </c:pt>
                <c:pt idx="2350">
                  <c:v>44447</c:v>
                </c:pt>
                <c:pt idx="2351">
                  <c:v>44448</c:v>
                </c:pt>
                <c:pt idx="2352">
                  <c:v>44449</c:v>
                </c:pt>
                <c:pt idx="2353">
                  <c:v>44452</c:v>
                </c:pt>
                <c:pt idx="2354">
                  <c:v>44453</c:v>
                </c:pt>
                <c:pt idx="2355">
                  <c:v>44454</c:v>
                </c:pt>
                <c:pt idx="2356">
                  <c:v>44455</c:v>
                </c:pt>
                <c:pt idx="2357">
                  <c:v>44456</c:v>
                </c:pt>
                <c:pt idx="2358">
                  <c:v>44459</c:v>
                </c:pt>
                <c:pt idx="2359">
                  <c:v>44460</c:v>
                </c:pt>
                <c:pt idx="2360">
                  <c:v>44461</c:v>
                </c:pt>
                <c:pt idx="2361">
                  <c:v>44462</c:v>
                </c:pt>
                <c:pt idx="2362">
                  <c:v>44463</c:v>
                </c:pt>
                <c:pt idx="2363">
                  <c:v>44466</c:v>
                </c:pt>
                <c:pt idx="2364">
                  <c:v>44467</c:v>
                </c:pt>
                <c:pt idx="2365">
                  <c:v>44468</c:v>
                </c:pt>
                <c:pt idx="2366">
                  <c:v>44469</c:v>
                </c:pt>
                <c:pt idx="2367">
                  <c:v>44470</c:v>
                </c:pt>
                <c:pt idx="2368">
                  <c:v>44473</c:v>
                </c:pt>
                <c:pt idx="2369">
                  <c:v>44474</c:v>
                </c:pt>
                <c:pt idx="2370">
                  <c:v>44475</c:v>
                </c:pt>
                <c:pt idx="2371">
                  <c:v>44476</c:v>
                </c:pt>
                <c:pt idx="2372">
                  <c:v>44477</c:v>
                </c:pt>
                <c:pt idx="2373">
                  <c:v>44480</c:v>
                </c:pt>
                <c:pt idx="2374">
                  <c:v>44481</c:v>
                </c:pt>
                <c:pt idx="2375">
                  <c:v>44482</c:v>
                </c:pt>
                <c:pt idx="2376">
                  <c:v>44483</c:v>
                </c:pt>
                <c:pt idx="2377">
                  <c:v>44484</c:v>
                </c:pt>
                <c:pt idx="2378">
                  <c:v>44487</c:v>
                </c:pt>
                <c:pt idx="2379">
                  <c:v>44488</c:v>
                </c:pt>
                <c:pt idx="2380">
                  <c:v>44489</c:v>
                </c:pt>
                <c:pt idx="2381">
                  <c:v>44490</c:v>
                </c:pt>
                <c:pt idx="2382">
                  <c:v>44491</c:v>
                </c:pt>
                <c:pt idx="2383">
                  <c:v>44494</c:v>
                </c:pt>
                <c:pt idx="2384">
                  <c:v>44495</c:v>
                </c:pt>
                <c:pt idx="2385">
                  <c:v>44496</c:v>
                </c:pt>
                <c:pt idx="2386">
                  <c:v>44497</c:v>
                </c:pt>
                <c:pt idx="2387">
                  <c:v>44498</c:v>
                </c:pt>
                <c:pt idx="2388">
                  <c:v>44501</c:v>
                </c:pt>
                <c:pt idx="2389">
                  <c:v>44502</c:v>
                </c:pt>
                <c:pt idx="2390">
                  <c:v>44503</c:v>
                </c:pt>
                <c:pt idx="2391">
                  <c:v>44504</c:v>
                </c:pt>
                <c:pt idx="2392">
                  <c:v>44505</c:v>
                </c:pt>
                <c:pt idx="2393">
                  <c:v>44508</c:v>
                </c:pt>
                <c:pt idx="2394">
                  <c:v>44509</c:v>
                </c:pt>
                <c:pt idx="2395">
                  <c:v>44510</c:v>
                </c:pt>
                <c:pt idx="2396">
                  <c:v>44511</c:v>
                </c:pt>
                <c:pt idx="2397">
                  <c:v>44512</c:v>
                </c:pt>
                <c:pt idx="2398">
                  <c:v>44515</c:v>
                </c:pt>
                <c:pt idx="2399">
                  <c:v>44516</c:v>
                </c:pt>
                <c:pt idx="2400">
                  <c:v>44517</c:v>
                </c:pt>
                <c:pt idx="2401">
                  <c:v>44518</c:v>
                </c:pt>
                <c:pt idx="2402">
                  <c:v>44519</c:v>
                </c:pt>
                <c:pt idx="2403">
                  <c:v>44522</c:v>
                </c:pt>
                <c:pt idx="2404">
                  <c:v>44523</c:v>
                </c:pt>
                <c:pt idx="2405">
                  <c:v>44524</c:v>
                </c:pt>
                <c:pt idx="2406">
                  <c:v>44525</c:v>
                </c:pt>
                <c:pt idx="2407">
                  <c:v>44526</c:v>
                </c:pt>
                <c:pt idx="2408">
                  <c:v>44529</c:v>
                </c:pt>
                <c:pt idx="2409">
                  <c:v>44530</c:v>
                </c:pt>
                <c:pt idx="2410">
                  <c:v>44531</c:v>
                </c:pt>
                <c:pt idx="2411">
                  <c:v>44532</c:v>
                </c:pt>
                <c:pt idx="2412">
                  <c:v>44533</c:v>
                </c:pt>
                <c:pt idx="2413">
                  <c:v>44536</c:v>
                </c:pt>
                <c:pt idx="2414">
                  <c:v>44537</c:v>
                </c:pt>
                <c:pt idx="2415">
                  <c:v>44538</c:v>
                </c:pt>
                <c:pt idx="2416">
                  <c:v>44539</c:v>
                </c:pt>
                <c:pt idx="2417">
                  <c:v>44540</c:v>
                </c:pt>
                <c:pt idx="2418">
                  <c:v>44543</c:v>
                </c:pt>
                <c:pt idx="2419">
                  <c:v>44544</c:v>
                </c:pt>
                <c:pt idx="2420">
                  <c:v>44545</c:v>
                </c:pt>
                <c:pt idx="2421">
                  <c:v>44546</c:v>
                </c:pt>
                <c:pt idx="2422">
                  <c:v>44547</c:v>
                </c:pt>
                <c:pt idx="2423">
                  <c:v>44550</c:v>
                </c:pt>
                <c:pt idx="2424">
                  <c:v>44551</c:v>
                </c:pt>
                <c:pt idx="2425">
                  <c:v>44552</c:v>
                </c:pt>
                <c:pt idx="2426">
                  <c:v>44553</c:v>
                </c:pt>
                <c:pt idx="2427">
                  <c:v>44554</c:v>
                </c:pt>
                <c:pt idx="2428">
                  <c:v>44557</c:v>
                </c:pt>
                <c:pt idx="2429">
                  <c:v>44558</c:v>
                </c:pt>
                <c:pt idx="2430">
                  <c:v>44559</c:v>
                </c:pt>
                <c:pt idx="2431">
                  <c:v>44560</c:v>
                </c:pt>
                <c:pt idx="2432">
                  <c:v>44561</c:v>
                </c:pt>
                <c:pt idx="2433">
                  <c:v>44564</c:v>
                </c:pt>
                <c:pt idx="2434">
                  <c:v>44565</c:v>
                </c:pt>
                <c:pt idx="2435">
                  <c:v>44566</c:v>
                </c:pt>
                <c:pt idx="2436">
                  <c:v>44567</c:v>
                </c:pt>
                <c:pt idx="2437">
                  <c:v>44568</c:v>
                </c:pt>
                <c:pt idx="2438">
                  <c:v>44571</c:v>
                </c:pt>
                <c:pt idx="2439">
                  <c:v>44572</c:v>
                </c:pt>
                <c:pt idx="2440">
                  <c:v>44573</c:v>
                </c:pt>
                <c:pt idx="2441">
                  <c:v>44574</c:v>
                </c:pt>
                <c:pt idx="2442">
                  <c:v>44575</c:v>
                </c:pt>
                <c:pt idx="2443">
                  <c:v>44578</c:v>
                </c:pt>
                <c:pt idx="2444">
                  <c:v>44579</c:v>
                </c:pt>
                <c:pt idx="2445">
                  <c:v>44580</c:v>
                </c:pt>
                <c:pt idx="2446">
                  <c:v>44581</c:v>
                </c:pt>
                <c:pt idx="2447">
                  <c:v>44582</c:v>
                </c:pt>
                <c:pt idx="2448">
                  <c:v>44585</c:v>
                </c:pt>
                <c:pt idx="2449">
                  <c:v>44586</c:v>
                </c:pt>
                <c:pt idx="2450">
                  <c:v>44587</c:v>
                </c:pt>
                <c:pt idx="2451">
                  <c:v>44588</c:v>
                </c:pt>
                <c:pt idx="2452">
                  <c:v>44589</c:v>
                </c:pt>
                <c:pt idx="2453">
                  <c:v>44592</c:v>
                </c:pt>
                <c:pt idx="2454">
                  <c:v>44593</c:v>
                </c:pt>
                <c:pt idx="2455">
                  <c:v>44594</c:v>
                </c:pt>
                <c:pt idx="2456">
                  <c:v>44595</c:v>
                </c:pt>
                <c:pt idx="2457">
                  <c:v>44596</c:v>
                </c:pt>
                <c:pt idx="2458">
                  <c:v>44599</c:v>
                </c:pt>
                <c:pt idx="2459">
                  <c:v>44600</c:v>
                </c:pt>
                <c:pt idx="2460">
                  <c:v>44601</c:v>
                </c:pt>
                <c:pt idx="2461">
                  <c:v>44602</c:v>
                </c:pt>
                <c:pt idx="2462">
                  <c:v>44603</c:v>
                </c:pt>
                <c:pt idx="2463">
                  <c:v>44606</c:v>
                </c:pt>
                <c:pt idx="2464">
                  <c:v>44607</c:v>
                </c:pt>
                <c:pt idx="2465">
                  <c:v>44608</c:v>
                </c:pt>
                <c:pt idx="2466">
                  <c:v>44609</c:v>
                </c:pt>
                <c:pt idx="2467">
                  <c:v>44610</c:v>
                </c:pt>
                <c:pt idx="2468">
                  <c:v>44613</c:v>
                </c:pt>
                <c:pt idx="2469">
                  <c:v>44614</c:v>
                </c:pt>
                <c:pt idx="2470">
                  <c:v>44615</c:v>
                </c:pt>
                <c:pt idx="2471">
                  <c:v>44616</c:v>
                </c:pt>
                <c:pt idx="2472">
                  <c:v>44617</c:v>
                </c:pt>
                <c:pt idx="2473">
                  <c:v>44620</c:v>
                </c:pt>
                <c:pt idx="2474">
                  <c:v>44621</c:v>
                </c:pt>
                <c:pt idx="2475">
                  <c:v>44622</c:v>
                </c:pt>
                <c:pt idx="2476">
                  <c:v>44623</c:v>
                </c:pt>
                <c:pt idx="2477">
                  <c:v>44624</c:v>
                </c:pt>
                <c:pt idx="2478">
                  <c:v>44627</c:v>
                </c:pt>
                <c:pt idx="2479">
                  <c:v>44628</c:v>
                </c:pt>
                <c:pt idx="2480">
                  <c:v>44629</c:v>
                </c:pt>
                <c:pt idx="2481">
                  <c:v>44630</c:v>
                </c:pt>
                <c:pt idx="2482">
                  <c:v>44631</c:v>
                </c:pt>
                <c:pt idx="2483">
                  <c:v>44634</c:v>
                </c:pt>
                <c:pt idx="2484">
                  <c:v>44635</c:v>
                </c:pt>
                <c:pt idx="2485">
                  <c:v>44636</c:v>
                </c:pt>
                <c:pt idx="2486">
                  <c:v>44637</c:v>
                </c:pt>
                <c:pt idx="2487">
                  <c:v>44638</c:v>
                </c:pt>
                <c:pt idx="2488">
                  <c:v>44641</c:v>
                </c:pt>
                <c:pt idx="2489">
                  <c:v>44642</c:v>
                </c:pt>
                <c:pt idx="2490">
                  <c:v>44643</c:v>
                </c:pt>
                <c:pt idx="2491">
                  <c:v>44644</c:v>
                </c:pt>
                <c:pt idx="2492">
                  <c:v>44645</c:v>
                </c:pt>
                <c:pt idx="2493">
                  <c:v>44648</c:v>
                </c:pt>
                <c:pt idx="2494">
                  <c:v>44649</c:v>
                </c:pt>
                <c:pt idx="2495">
                  <c:v>44650</c:v>
                </c:pt>
                <c:pt idx="2496">
                  <c:v>44651</c:v>
                </c:pt>
                <c:pt idx="2497">
                  <c:v>44652</c:v>
                </c:pt>
                <c:pt idx="2498">
                  <c:v>44655</c:v>
                </c:pt>
                <c:pt idx="2499">
                  <c:v>44656</c:v>
                </c:pt>
                <c:pt idx="2500">
                  <c:v>44657</c:v>
                </c:pt>
                <c:pt idx="2501">
                  <c:v>44658</c:v>
                </c:pt>
                <c:pt idx="2502">
                  <c:v>44659</c:v>
                </c:pt>
                <c:pt idx="2503">
                  <c:v>44662</c:v>
                </c:pt>
                <c:pt idx="2504">
                  <c:v>44663</c:v>
                </c:pt>
                <c:pt idx="2505">
                  <c:v>44664</c:v>
                </c:pt>
                <c:pt idx="2506">
                  <c:v>44665</c:v>
                </c:pt>
                <c:pt idx="2507">
                  <c:v>44669</c:v>
                </c:pt>
                <c:pt idx="2508">
                  <c:v>44670</c:v>
                </c:pt>
                <c:pt idx="2509">
                  <c:v>44671</c:v>
                </c:pt>
                <c:pt idx="2510">
                  <c:v>44672</c:v>
                </c:pt>
                <c:pt idx="2511">
                  <c:v>44673</c:v>
                </c:pt>
                <c:pt idx="2512">
                  <c:v>44676</c:v>
                </c:pt>
                <c:pt idx="2513">
                  <c:v>44677</c:v>
                </c:pt>
                <c:pt idx="2514">
                  <c:v>44678</c:v>
                </c:pt>
                <c:pt idx="2515">
                  <c:v>44679</c:v>
                </c:pt>
                <c:pt idx="2516">
                  <c:v>44680</c:v>
                </c:pt>
                <c:pt idx="2517">
                  <c:v>44683</c:v>
                </c:pt>
                <c:pt idx="2518">
                  <c:v>44684</c:v>
                </c:pt>
                <c:pt idx="2519">
                  <c:v>44685</c:v>
                </c:pt>
                <c:pt idx="2520">
                  <c:v>44686</c:v>
                </c:pt>
                <c:pt idx="2521">
                  <c:v>44687</c:v>
                </c:pt>
                <c:pt idx="2522">
                  <c:v>44690</c:v>
                </c:pt>
                <c:pt idx="2523">
                  <c:v>44691</c:v>
                </c:pt>
                <c:pt idx="2524">
                  <c:v>44692</c:v>
                </c:pt>
                <c:pt idx="2525">
                  <c:v>44693</c:v>
                </c:pt>
                <c:pt idx="2526">
                  <c:v>44694</c:v>
                </c:pt>
                <c:pt idx="2527">
                  <c:v>44697</c:v>
                </c:pt>
                <c:pt idx="2528">
                  <c:v>44698</c:v>
                </c:pt>
                <c:pt idx="2529">
                  <c:v>44699</c:v>
                </c:pt>
                <c:pt idx="2530">
                  <c:v>44700</c:v>
                </c:pt>
                <c:pt idx="2531">
                  <c:v>44701</c:v>
                </c:pt>
                <c:pt idx="2532">
                  <c:v>44704</c:v>
                </c:pt>
                <c:pt idx="2533">
                  <c:v>44705</c:v>
                </c:pt>
                <c:pt idx="2534">
                  <c:v>44706</c:v>
                </c:pt>
                <c:pt idx="2535">
                  <c:v>44707</c:v>
                </c:pt>
                <c:pt idx="2536">
                  <c:v>44708</c:v>
                </c:pt>
                <c:pt idx="2537">
                  <c:v>44711</c:v>
                </c:pt>
                <c:pt idx="2538">
                  <c:v>44712</c:v>
                </c:pt>
                <c:pt idx="2539">
                  <c:v>44713</c:v>
                </c:pt>
                <c:pt idx="2540">
                  <c:v>44714</c:v>
                </c:pt>
                <c:pt idx="2541">
                  <c:v>44715</c:v>
                </c:pt>
                <c:pt idx="2542">
                  <c:v>44718</c:v>
                </c:pt>
                <c:pt idx="2543">
                  <c:v>44719</c:v>
                </c:pt>
                <c:pt idx="2544">
                  <c:v>44720</c:v>
                </c:pt>
                <c:pt idx="2545">
                  <c:v>44721</c:v>
                </c:pt>
                <c:pt idx="2546">
                  <c:v>44722</c:v>
                </c:pt>
                <c:pt idx="2547">
                  <c:v>44725</c:v>
                </c:pt>
                <c:pt idx="2548">
                  <c:v>44726</c:v>
                </c:pt>
                <c:pt idx="2549">
                  <c:v>44727</c:v>
                </c:pt>
                <c:pt idx="2550">
                  <c:v>44728</c:v>
                </c:pt>
                <c:pt idx="2551">
                  <c:v>44729</c:v>
                </c:pt>
                <c:pt idx="2552">
                  <c:v>44732</c:v>
                </c:pt>
                <c:pt idx="2553">
                  <c:v>44733</c:v>
                </c:pt>
                <c:pt idx="2554">
                  <c:v>44734</c:v>
                </c:pt>
                <c:pt idx="2555">
                  <c:v>44735</c:v>
                </c:pt>
                <c:pt idx="2556">
                  <c:v>44736</c:v>
                </c:pt>
                <c:pt idx="2557">
                  <c:v>44739</c:v>
                </c:pt>
                <c:pt idx="2558">
                  <c:v>44740</c:v>
                </c:pt>
                <c:pt idx="2559">
                  <c:v>44741</c:v>
                </c:pt>
                <c:pt idx="2560">
                  <c:v>44742</c:v>
                </c:pt>
                <c:pt idx="2561">
                  <c:v>44743</c:v>
                </c:pt>
                <c:pt idx="2562">
                  <c:v>44746</c:v>
                </c:pt>
                <c:pt idx="2563">
                  <c:v>44747</c:v>
                </c:pt>
                <c:pt idx="2564">
                  <c:v>44748</c:v>
                </c:pt>
                <c:pt idx="2565">
                  <c:v>44749</c:v>
                </c:pt>
                <c:pt idx="2566">
                  <c:v>44750</c:v>
                </c:pt>
                <c:pt idx="2567">
                  <c:v>44753</c:v>
                </c:pt>
                <c:pt idx="2568">
                  <c:v>44754</c:v>
                </c:pt>
                <c:pt idx="2569">
                  <c:v>44755</c:v>
                </c:pt>
                <c:pt idx="2570">
                  <c:v>44756</c:v>
                </c:pt>
                <c:pt idx="2571">
                  <c:v>44757</c:v>
                </c:pt>
                <c:pt idx="2572">
                  <c:v>44760</c:v>
                </c:pt>
                <c:pt idx="2573">
                  <c:v>44761</c:v>
                </c:pt>
                <c:pt idx="2574">
                  <c:v>44762</c:v>
                </c:pt>
                <c:pt idx="2575">
                  <c:v>44763</c:v>
                </c:pt>
                <c:pt idx="2576">
                  <c:v>44764</c:v>
                </c:pt>
                <c:pt idx="2577">
                  <c:v>44767</c:v>
                </c:pt>
                <c:pt idx="2578">
                  <c:v>44768</c:v>
                </c:pt>
                <c:pt idx="2579">
                  <c:v>44769</c:v>
                </c:pt>
                <c:pt idx="2580">
                  <c:v>44770</c:v>
                </c:pt>
                <c:pt idx="2581">
                  <c:v>44771</c:v>
                </c:pt>
                <c:pt idx="2582">
                  <c:v>44774</c:v>
                </c:pt>
                <c:pt idx="2583">
                  <c:v>44775</c:v>
                </c:pt>
                <c:pt idx="2584">
                  <c:v>44776</c:v>
                </c:pt>
                <c:pt idx="2585">
                  <c:v>44777</c:v>
                </c:pt>
                <c:pt idx="2586">
                  <c:v>44778</c:v>
                </c:pt>
                <c:pt idx="2587">
                  <c:v>44781</c:v>
                </c:pt>
                <c:pt idx="2588">
                  <c:v>44782</c:v>
                </c:pt>
                <c:pt idx="2589">
                  <c:v>44783</c:v>
                </c:pt>
                <c:pt idx="2590">
                  <c:v>44784</c:v>
                </c:pt>
                <c:pt idx="2591">
                  <c:v>44785</c:v>
                </c:pt>
                <c:pt idx="2592">
                  <c:v>44788</c:v>
                </c:pt>
                <c:pt idx="2593">
                  <c:v>44789</c:v>
                </c:pt>
                <c:pt idx="2594">
                  <c:v>44790</c:v>
                </c:pt>
                <c:pt idx="2595">
                  <c:v>44791</c:v>
                </c:pt>
                <c:pt idx="2596">
                  <c:v>44792</c:v>
                </c:pt>
                <c:pt idx="2597">
                  <c:v>44795</c:v>
                </c:pt>
                <c:pt idx="2598">
                  <c:v>44796</c:v>
                </c:pt>
                <c:pt idx="2599">
                  <c:v>44797</c:v>
                </c:pt>
                <c:pt idx="2600">
                  <c:v>44798</c:v>
                </c:pt>
                <c:pt idx="2601">
                  <c:v>44799</c:v>
                </c:pt>
                <c:pt idx="2602">
                  <c:v>44802</c:v>
                </c:pt>
                <c:pt idx="2603">
                  <c:v>44803</c:v>
                </c:pt>
                <c:pt idx="2604">
                  <c:v>44804</c:v>
                </c:pt>
                <c:pt idx="2605">
                  <c:v>44805</c:v>
                </c:pt>
                <c:pt idx="2606">
                  <c:v>44806</c:v>
                </c:pt>
                <c:pt idx="2607">
                  <c:v>44809</c:v>
                </c:pt>
                <c:pt idx="2608">
                  <c:v>44810</c:v>
                </c:pt>
                <c:pt idx="2609">
                  <c:v>44811</c:v>
                </c:pt>
                <c:pt idx="2610">
                  <c:v>44812</c:v>
                </c:pt>
                <c:pt idx="2611">
                  <c:v>44813</c:v>
                </c:pt>
                <c:pt idx="2612">
                  <c:v>44816</c:v>
                </c:pt>
                <c:pt idx="2613">
                  <c:v>44817</c:v>
                </c:pt>
                <c:pt idx="2614">
                  <c:v>44818</c:v>
                </c:pt>
                <c:pt idx="2615">
                  <c:v>44819</c:v>
                </c:pt>
                <c:pt idx="2616">
                  <c:v>44820</c:v>
                </c:pt>
                <c:pt idx="2617">
                  <c:v>44823</c:v>
                </c:pt>
                <c:pt idx="2618">
                  <c:v>44824</c:v>
                </c:pt>
                <c:pt idx="2619">
                  <c:v>44825</c:v>
                </c:pt>
                <c:pt idx="2620">
                  <c:v>44826</c:v>
                </c:pt>
                <c:pt idx="2621">
                  <c:v>44827</c:v>
                </c:pt>
                <c:pt idx="2622">
                  <c:v>44830</c:v>
                </c:pt>
                <c:pt idx="2623">
                  <c:v>44831</c:v>
                </c:pt>
                <c:pt idx="2624">
                  <c:v>44832</c:v>
                </c:pt>
                <c:pt idx="2625">
                  <c:v>44833</c:v>
                </c:pt>
                <c:pt idx="2626">
                  <c:v>44834</c:v>
                </c:pt>
                <c:pt idx="2627">
                  <c:v>44837</c:v>
                </c:pt>
                <c:pt idx="2628">
                  <c:v>44838</c:v>
                </c:pt>
                <c:pt idx="2629">
                  <c:v>44839</c:v>
                </c:pt>
                <c:pt idx="2630">
                  <c:v>44840</c:v>
                </c:pt>
                <c:pt idx="2631">
                  <c:v>44841</c:v>
                </c:pt>
                <c:pt idx="2632">
                  <c:v>44844</c:v>
                </c:pt>
                <c:pt idx="2633">
                  <c:v>44845</c:v>
                </c:pt>
                <c:pt idx="2634">
                  <c:v>44846</c:v>
                </c:pt>
                <c:pt idx="2635">
                  <c:v>44847</c:v>
                </c:pt>
                <c:pt idx="2636">
                  <c:v>44848</c:v>
                </c:pt>
                <c:pt idx="2637">
                  <c:v>44851</c:v>
                </c:pt>
                <c:pt idx="2638">
                  <c:v>44852</c:v>
                </c:pt>
                <c:pt idx="2639">
                  <c:v>44853</c:v>
                </c:pt>
                <c:pt idx="2640">
                  <c:v>44854</c:v>
                </c:pt>
                <c:pt idx="2641">
                  <c:v>44855</c:v>
                </c:pt>
                <c:pt idx="2642">
                  <c:v>44858</c:v>
                </c:pt>
                <c:pt idx="2643">
                  <c:v>44859</c:v>
                </c:pt>
                <c:pt idx="2644">
                  <c:v>44860</c:v>
                </c:pt>
                <c:pt idx="2645">
                  <c:v>44861</c:v>
                </c:pt>
                <c:pt idx="2646">
                  <c:v>44862</c:v>
                </c:pt>
                <c:pt idx="2647">
                  <c:v>44865</c:v>
                </c:pt>
                <c:pt idx="2648">
                  <c:v>44866</c:v>
                </c:pt>
                <c:pt idx="2649">
                  <c:v>44867</c:v>
                </c:pt>
                <c:pt idx="2650">
                  <c:v>44868</c:v>
                </c:pt>
                <c:pt idx="2651">
                  <c:v>44869</c:v>
                </c:pt>
                <c:pt idx="2652">
                  <c:v>44872</c:v>
                </c:pt>
                <c:pt idx="2653">
                  <c:v>44873</c:v>
                </c:pt>
                <c:pt idx="2654">
                  <c:v>44874</c:v>
                </c:pt>
                <c:pt idx="2655">
                  <c:v>44875</c:v>
                </c:pt>
                <c:pt idx="2656">
                  <c:v>44876</c:v>
                </c:pt>
                <c:pt idx="2657">
                  <c:v>44879</c:v>
                </c:pt>
                <c:pt idx="2658">
                  <c:v>44880</c:v>
                </c:pt>
                <c:pt idx="2659">
                  <c:v>44881</c:v>
                </c:pt>
                <c:pt idx="2660">
                  <c:v>44882</c:v>
                </c:pt>
                <c:pt idx="2661">
                  <c:v>44883</c:v>
                </c:pt>
                <c:pt idx="2662">
                  <c:v>44886</c:v>
                </c:pt>
                <c:pt idx="2663">
                  <c:v>44887</c:v>
                </c:pt>
                <c:pt idx="2664">
                  <c:v>44888</c:v>
                </c:pt>
                <c:pt idx="2665">
                  <c:v>44889</c:v>
                </c:pt>
                <c:pt idx="2666">
                  <c:v>44890</c:v>
                </c:pt>
                <c:pt idx="2667">
                  <c:v>44893</c:v>
                </c:pt>
                <c:pt idx="2668">
                  <c:v>44894</c:v>
                </c:pt>
                <c:pt idx="2669">
                  <c:v>44895</c:v>
                </c:pt>
                <c:pt idx="2670">
                  <c:v>44896</c:v>
                </c:pt>
                <c:pt idx="2671">
                  <c:v>44897</c:v>
                </c:pt>
                <c:pt idx="2672">
                  <c:v>44900</c:v>
                </c:pt>
                <c:pt idx="2673">
                  <c:v>44901</c:v>
                </c:pt>
                <c:pt idx="2674">
                  <c:v>44902</c:v>
                </c:pt>
                <c:pt idx="2675">
                  <c:v>44903</c:v>
                </c:pt>
                <c:pt idx="2676">
                  <c:v>44904</c:v>
                </c:pt>
                <c:pt idx="2677">
                  <c:v>44907</c:v>
                </c:pt>
                <c:pt idx="2678">
                  <c:v>44908</c:v>
                </c:pt>
                <c:pt idx="2679">
                  <c:v>44909</c:v>
                </c:pt>
                <c:pt idx="2680">
                  <c:v>44910</c:v>
                </c:pt>
                <c:pt idx="2681">
                  <c:v>44911</c:v>
                </c:pt>
                <c:pt idx="2682">
                  <c:v>44914</c:v>
                </c:pt>
                <c:pt idx="2683">
                  <c:v>44915</c:v>
                </c:pt>
                <c:pt idx="2684">
                  <c:v>44916</c:v>
                </c:pt>
                <c:pt idx="2685">
                  <c:v>44917</c:v>
                </c:pt>
                <c:pt idx="2686">
                  <c:v>44918</c:v>
                </c:pt>
                <c:pt idx="2687">
                  <c:v>44921</c:v>
                </c:pt>
                <c:pt idx="2688">
                  <c:v>44922</c:v>
                </c:pt>
                <c:pt idx="2689">
                  <c:v>44923</c:v>
                </c:pt>
                <c:pt idx="2690">
                  <c:v>44924</c:v>
                </c:pt>
                <c:pt idx="2691">
                  <c:v>44925</c:v>
                </c:pt>
                <c:pt idx="2692">
                  <c:v>44928</c:v>
                </c:pt>
                <c:pt idx="2693">
                  <c:v>44929</c:v>
                </c:pt>
                <c:pt idx="2694">
                  <c:v>44930</c:v>
                </c:pt>
                <c:pt idx="2695">
                  <c:v>44931</c:v>
                </c:pt>
                <c:pt idx="2696">
                  <c:v>44932</c:v>
                </c:pt>
                <c:pt idx="2697">
                  <c:v>44935</c:v>
                </c:pt>
                <c:pt idx="2698">
                  <c:v>44936</c:v>
                </c:pt>
                <c:pt idx="2699">
                  <c:v>44937</c:v>
                </c:pt>
                <c:pt idx="2700">
                  <c:v>44938</c:v>
                </c:pt>
                <c:pt idx="2701">
                  <c:v>44939</c:v>
                </c:pt>
                <c:pt idx="2702">
                  <c:v>44942</c:v>
                </c:pt>
                <c:pt idx="2703">
                  <c:v>44943</c:v>
                </c:pt>
                <c:pt idx="2704">
                  <c:v>44944</c:v>
                </c:pt>
                <c:pt idx="2705">
                  <c:v>44945</c:v>
                </c:pt>
                <c:pt idx="2706">
                  <c:v>44946</c:v>
                </c:pt>
                <c:pt idx="2707">
                  <c:v>44949</c:v>
                </c:pt>
                <c:pt idx="2708">
                  <c:v>44950</c:v>
                </c:pt>
                <c:pt idx="2709">
                  <c:v>44951</c:v>
                </c:pt>
                <c:pt idx="2710">
                  <c:v>44952</c:v>
                </c:pt>
                <c:pt idx="2711">
                  <c:v>44953</c:v>
                </c:pt>
                <c:pt idx="2712">
                  <c:v>44956</c:v>
                </c:pt>
                <c:pt idx="2713">
                  <c:v>44957</c:v>
                </c:pt>
                <c:pt idx="2714">
                  <c:v>44958</c:v>
                </c:pt>
                <c:pt idx="2715">
                  <c:v>44959</c:v>
                </c:pt>
                <c:pt idx="2716">
                  <c:v>44960</c:v>
                </c:pt>
                <c:pt idx="2717">
                  <c:v>44963</c:v>
                </c:pt>
                <c:pt idx="2718">
                  <c:v>44964</c:v>
                </c:pt>
                <c:pt idx="2719">
                  <c:v>44965</c:v>
                </c:pt>
                <c:pt idx="2720">
                  <c:v>44966</c:v>
                </c:pt>
                <c:pt idx="2721">
                  <c:v>44967</c:v>
                </c:pt>
                <c:pt idx="2722">
                  <c:v>44970</c:v>
                </c:pt>
                <c:pt idx="2723">
                  <c:v>44971</c:v>
                </c:pt>
                <c:pt idx="2724">
                  <c:v>44972</c:v>
                </c:pt>
                <c:pt idx="2725">
                  <c:v>44973</c:v>
                </c:pt>
                <c:pt idx="2726">
                  <c:v>44974</c:v>
                </c:pt>
                <c:pt idx="2727">
                  <c:v>44977</c:v>
                </c:pt>
                <c:pt idx="2728">
                  <c:v>44978</c:v>
                </c:pt>
                <c:pt idx="2729">
                  <c:v>44979</c:v>
                </c:pt>
                <c:pt idx="2730">
                  <c:v>44980</c:v>
                </c:pt>
                <c:pt idx="2731">
                  <c:v>44981</c:v>
                </c:pt>
                <c:pt idx="2732">
                  <c:v>44984</c:v>
                </c:pt>
                <c:pt idx="2733">
                  <c:v>44985</c:v>
                </c:pt>
                <c:pt idx="2734">
                  <c:v>44986</c:v>
                </c:pt>
                <c:pt idx="2735">
                  <c:v>44987</c:v>
                </c:pt>
                <c:pt idx="2736">
                  <c:v>44988</c:v>
                </c:pt>
                <c:pt idx="2737">
                  <c:v>44991</c:v>
                </c:pt>
                <c:pt idx="2738">
                  <c:v>44992</c:v>
                </c:pt>
                <c:pt idx="2739">
                  <c:v>44993</c:v>
                </c:pt>
                <c:pt idx="2740">
                  <c:v>44994</c:v>
                </c:pt>
                <c:pt idx="2741">
                  <c:v>44995</c:v>
                </c:pt>
                <c:pt idx="2742">
                  <c:v>44998</c:v>
                </c:pt>
                <c:pt idx="2743">
                  <c:v>44999</c:v>
                </c:pt>
                <c:pt idx="2744">
                  <c:v>45000</c:v>
                </c:pt>
                <c:pt idx="2745">
                  <c:v>45001</c:v>
                </c:pt>
                <c:pt idx="2746">
                  <c:v>45002</c:v>
                </c:pt>
                <c:pt idx="2747">
                  <c:v>45005</c:v>
                </c:pt>
                <c:pt idx="2748">
                  <c:v>45006</c:v>
                </c:pt>
                <c:pt idx="2749">
                  <c:v>45007</c:v>
                </c:pt>
                <c:pt idx="2750">
                  <c:v>45008</c:v>
                </c:pt>
                <c:pt idx="2751">
                  <c:v>45009</c:v>
                </c:pt>
                <c:pt idx="2752">
                  <c:v>45012</c:v>
                </c:pt>
                <c:pt idx="2753">
                  <c:v>45013</c:v>
                </c:pt>
                <c:pt idx="2754">
                  <c:v>45014</c:v>
                </c:pt>
                <c:pt idx="2755">
                  <c:v>45015</c:v>
                </c:pt>
                <c:pt idx="2756">
                  <c:v>45016</c:v>
                </c:pt>
                <c:pt idx="2757">
                  <c:v>45019</c:v>
                </c:pt>
                <c:pt idx="2758">
                  <c:v>45020</c:v>
                </c:pt>
                <c:pt idx="2759">
                  <c:v>45021</c:v>
                </c:pt>
                <c:pt idx="2760">
                  <c:v>45022</c:v>
                </c:pt>
                <c:pt idx="2761">
                  <c:v>45023</c:v>
                </c:pt>
                <c:pt idx="2762">
                  <c:v>45026</c:v>
                </c:pt>
                <c:pt idx="2763">
                  <c:v>45027</c:v>
                </c:pt>
                <c:pt idx="2764">
                  <c:v>45028</c:v>
                </c:pt>
                <c:pt idx="2765">
                  <c:v>45029</c:v>
                </c:pt>
                <c:pt idx="2766">
                  <c:v>45030</c:v>
                </c:pt>
                <c:pt idx="2767">
                  <c:v>45033</c:v>
                </c:pt>
                <c:pt idx="2768">
                  <c:v>45034</c:v>
                </c:pt>
                <c:pt idx="2769">
                  <c:v>45035</c:v>
                </c:pt>
                <c:pt idx="2770">
                  <c:v>45036</c:v>
                </c:pt>
                <c:pt idx="2771">
                  <c:v>45037</c:v>
                </c:pt>
                <c:pt idx="2772">
                  <c:v>45040</c:v>
                </c:pt>
                <c:pt idx="2773">
                  <c:v>45041</c:v>
                </c:pt>
                <c:pt idx="2774">
                  <c:v>45042</c:v>
                </c:pt>
                <c:pt idx="2775">
                  <c:v>45043</c:v>
                </c:pt>
                <c:pt idx="2776">
                  <c:v>45044</c:v>
                </c:pt>
                <c:pt idx="2777">
                  <c:v>45047</c:v>
                </c:pt>
                <c:pt idx="2778">
                  <c:v>45048</c:v>
                </c:pt>
                <c:pt idx="2779">
                  <c:v>45049</c:v>
                </c:pt>
                <c:pt idx="2780">
                  <c:v>45050</c:v>
                </c:pt>
                <c:pt idx="2781">
                  <c:v>45051</c:v>
                </c:pt>
                <c:pt idx="2782">
                  <c:v>45054</c:v>
                </c:pt>
                <c:pt idx="2783">
                  <c:v>45055</c:v>
                </c:pt>
                <c:pt idx="2784">
                  <c:v>45056</c:v>
                </c:pt>
                <c:pt idx="2785">
                  <c:v>45057</c:v>
                </c:pt>
                <c:pt idx="2786">
                  <c:v>45058</c:v>
                </c:pt>
                <c:pt idx="2787">
                  <c:v>45061</c:v>
                </c:pt>
                <c:pt idx="2788">
                  <c:v>45062</c:v>
                </c:pt>
                <c:pt idx="2789">
                  <c:v>45063</c:v>
                </c:pt>
                <c:pt idx="2790">
                  <c:v>45064</c:v>
                </c:pt>
                <c:pt idx="2791">
                  <c:v>45065</c:v>
                </c:pt>
                <c:pt idx="2792">
                  <c:v>45068</c:v>
                </c:pt>
                <c:pt idx="2793">
                  <c:v>45069</c:v>
                </c:pt>
                <c:pt idx="2794">
                  <c:v>45070</c:v>
                </c:pt>
                <c:pt idx="2795">
                  <c:v>45071</c:v>
                </c:pt>
                <c:pt idx="2796">
                  <c:v>45072</c:v>
                </c:pt>
                <c:pt idx="2797">
                  <c:v>45075</c:v>
                </c:pt>
                <c:pt idx="2798">
                  <c:v>45076</c:v>
                </c:pt>
                <c:pt idx="2799">
                  <c:v>45077</c:v>
                </c:pt>
                <c:pt idx="2800">
                  <c:v>45078</c:v>
                </c:pt>
                <c:pt idx="2801">
                  <c:v>45079</c:v>
                </c:pt>
                <c:pt idx="2802">
                  <c:v>45082</c:v>
                </c:pt>
                <c:pt idx="2803">
                  <c:v>45083</c:v>
                </c:pt>
                <c:pt idx="2804">
                  <c:v>45084</c:v>
                </c:pt>
                <c:pt idx="2805">
                  <c:v>45085</c:v>
                </c:pt>
                <c:pt idx="2806">
                  <c:v>45086</c:v>
                </c:pt>
                <c:pt idx="2807">
                  <c:v>45089</c:v>
                </c:pt>
                <c:pt idx="2808">
                  <c:v>45090</c:v>
                </c:pt>
                <c:pt idx="2809">
                  <c:v>45091</c:v>
                </c:pt>
                <c:pt idx="2810">
                  <c:v>45092</c:v>
                </c:pt>
                <c:pt idx="2811">
                  <c:v>45093</c:v>
                </c:pt>
                <c:pt idx="2812">
                  <c:v>45096</c:v>
                </c:pt>
                <c:pt idx="2813">
                  <c:v>45097</c:v>
                </c:pt>
                <c:pt idx="2814">
                  <c:v>45098</c:v>
                </c:pt>
                <c:pt idx="2815">
                  <c:v>45099</c:v>
                </c:pt>
                <c:pt idx="2816">
                  <c:v>45100</c:v>
                </c:pt>
                <c:pt idx="2817">
                  <c:v>45103</c:v>
                </c:pt>
                <c:pt idx="2818">
                  <c:v>45104</c:v>
                </c:pt>
                <c:pt idx="2819">
                  <c:v>45105</c:v>
                </c:pt>
                <c:pt idx="2820">
                  <c:v>45106</c:v>
                </c:pt>
                <c:pt idx="2821">
                  <c:v>45107</c:v>
                </c:pt>
                <c:pt idx="2822">
                  <c:v>45110</c:v>
                </c:pt>
                <c:pt idx="2823">
                  <c:v>45111</c:v>
                </c:pt>
                <c:pt idx="2824">
                  <c:v>45112</c:v>
                </c:pt>
                <c:pt idx="2825">
                  <c:v>45113</c:v>
                </c:pt>
                <c:pt idx="2826">
                  <c:v>45114</c:v>
                </c:pt>
                <c:pt idx="2827">
                  <c:v>45117</c:v>
                </c:pt>
                <c:pt idx="2828">
                  <c:v>45118</c:v>
                </c:pt>
                <c:pt idx="2829">
                  <c:v>45119</c:v>
                </c:pt>
                <c:pt idx="2830">
                  <c:v>45120</c:v>
                </c:pt>
                <c:pt idx="2831">
                  <c:v>45121</c:v>
                </c:pt>
                <c:pt idx="2832">
                  <c:v>45124</c:v>
                </c:pt>
                <c:pt idx="2833">
                  <c:v>45125</c:v>
                </c:pt>
                <c:pt idx="2834">
                  <c:v>45126</c:v>
                </c:pt>
                <c:pt idx="2835">
                  <c:v>45127</c:v>
                </c:pt>
                <c:pt idx="2836">
                  <c:v>45128</c:v>
                </c:pt>
                <c:pt idx="2837">
                  <c:v>45131</c:v>
                </c:pt>
                <c:pt idx="2838">
                  <c:v>45132</c:v>
                </c:pt>
                <c:pt idx="2839">
                  <c:v>45133</c:v>
                </c:pt>
                <c:pt idx="2840">
                  <c:v>45134</c:v>
                </c:pt>
                <c:pt idx="2841">
                  <c:v>45135</c:v>
                </c:pt>
                <c:pt idx="2842">
                  <c:v>45138</c:v>
                </c:pt>
                <c:pt idx="2843">
                  <c:v>45139</c:v>
                </c:pt>
                <c:pt idx="2844">
                  <c:v>45140</c:v>
                </c:pt>
                <c:pt idx="2845">
                  <c:v>45141</c:v>
                </c:pt>
                <c:pt idx="2846">
                  <c:v>45142</c:v>
                </c:pt>
                <c:pt idx="2847">
                  <c:v>45145</c:v>
                </c:pt>
                <c:pt idx="2848">
                  <c:v>45146</c:v>
                </c:pt>
                <c:pt idx="2849">
                  <c:v>45147</c:v>
                </c:pt>
                <c:pt idx="2850">
                  <c:v>45148</c:v>
                </c:pt>
                <c:pt idx="2851">
                  <c:v>45149</c:v>
                </c:pt>
                <c:pt idx="2852">
                  <c:v>45152</c:v>
                </c:pt>
                <c:pt idx="2853">
                  <c:v>45153</c:v>
                </c:pt>
                <c:pt idx="2854">
                  <c:v>45154</c:v>
                </c:pt>
                <c:pt idx="2855">
                  <c:v>45155</c:v>
                </c:pt>
                <c:pt idx="2856">
                  <c:v>45156</c:v>
                </c:pt>
                <c:pt idx="2857">
                  <c:v>45159</c:v>
                </c:pt>
                <c:pt idx="2858">
                  <c:v>45160</c:v>
                </c:pt>
                <c:pt idx="2859">
                  <c:v>45161</c:v>
                </c:pt>
                <c:pt idx="2860">
                  <c:v>45162</c:v>
                </c:pt>
                <c:pt idx="2861">
                  <c:v>45163</c:v>
                </c:pt>
              </c:numCache>
            </c:numRef>
          </c:cat>
          <c:val>
            <c:numRef>
              <c:f>Table!$AL$1754:$AL$5403</c:f>
              <c:numCache>
                <c:formatCode>0.00</c:formatCode>
                <c:ptCount val="3650"/>
                <c:pt idx="0">
                  <c:v>28.86</c:v>
                </c:pt>
                <c:pt idx="1">
                  <c:v>28.28</c:v>
                </c:pt>
                <c:pt idx="2">
                  <c:v>28.200000000000003</c:v>
                </c:pt>
                <c:pt idx="3">
                  <c:v>30.700000000000003</c:v>
                </c:pt>
                <c:pt idx="4">
                  <c:v>30.620000000000005</c:v>
                </c:pt>
                <c:pt idx="5">
                  <c:v>30.53</c:v>
                </c:pt>
                <c:pt idx="6">
                  <c:v>30.299999999999997</c:v>
                </c:pt>
                <c:pt idx="7">
                  <c:v>30.090000000000003</c:v>
                </c:pt>
                <c:pt idx="8">
                  <c:v>30.010000000000005</c:v>
                </c:pt>
                <c:pt idx="9">
                  <c:v>31.370000000000005</c:v>
                </c:pt>
                <c:pt idx="10">
                  <c:v>30.739999999999995</c:v>
                </c:pt>
                <c:pt idx="11">
                  <c:v>29.47</c:v>
                </c:pt>
                <c:pt idx="12">
                  <c:v>29.449999999999989</c:v>
                </c:pt>
                <c:pt idx="13">
                  <c:v>28.949999999999989</c:v>
                </c:pt>
                <c:pt idx="14">
                  <c:v>29.169999999999987</c:v>
                </c:pt>
                <c:pt idx="15">
                  <c:v>29.099999999999994</c:v>
                </c:pt>
                <c:pt idx="16">
                  <c:v>28.900000000000006</c:v>
                </c:pt>
                <c:pt idx="17">
                  <c:v>29.069999999999993</c:v>
                </c:pt>
                <c:pt idx="18">
                  <c:v>29.069999999999993</c:v>
                </c:pt>
                <c:pt idx="19">
                  <c:v>29.509999999999991</c:v>
                </c:pt>
                <c:pt idx="20">
                  <c:v>30.22999999999999</c:v>
                </c:pt>
                <c:pt idx="21">
                  <c:v>30.449999999999989</c:v>
                </c:pt>
                <c:pt idx="22">
                  <c:v>30.919999999999987</c:v>
                </c:pt>
                <c:pt idx="23">
                  <c:v>30.949999999999989</c:v>
                </c:pt>
                <c:pt idx="24">
                  <c:v>30.120000000000005</c:v>
                </c:pt>
                <c:pt idx="25">
                  <c:v>30.810000000000002</c:v>
                </c:pt>
                <c:pt idx="26">
                  <c:v>30.620000000000005</c:v>
                </c:pt>
                <c:pt idx="27">
                  <c:v>29.900000000000006</c:v>
                </c:pt>
                <c:pt idx="28">
                  <c:v>28</c:v>
                </c:pt>
                <c:pt idx="29">
                  <c:v>28.400000000000006</c:v>
                </c:pt>
                <c:pt idx="30">
                  <c:v>26.449999999999989</c:v>
                </c:pt>
                <c:pt idx="31">
                  <c:v>27.810000000000002</c:v>
                </c:pt>
                <c:pt idx="32">
                  <c:v>27.810000000000002</c:v>
                </c:pt>
                <c:pt idx="33">
                  <c:v>26.819999999999993</c:v>
                </c:pt>
                <c:pt idx="34">
                  <c:v>26.120000000000005</c:v>
                </c:pt>
                <c:pt idx="35">
                  <c:v>24.169999999999987</c:v>
                </c:pt>
                <c:pt idx="36">
                  <c:v>24.02000000000001</c:v>
                </c:pt>
                <c:pt idx="37">
                  <c:v>24.569999999999993</c:v>
                </c:pt>
                <c:pt idx="38">
                  <c:v>23.930000000000007</c:v>
                </c:pt>
                <c:pt idx="39">
                  <c:v>23.489999999999995</c:v>
                </c:pt>
                <c:pt idx="40">
                  <c:v>21.049999999999997</c:v>
                </c:pt>
                <c:pt idx="41">
                  <c:v>21.659999999999997</c:v>
                </c:pt>
                <c:pt idx="42">
                  <c:v>21.379999999999995</c:v>
                </c:pt>
                <c:pt idx="43">
                  <c:v>20.650000000000006</c:v>
                </c:pt>
                <c:pt idx="44">
                  <c:v>20.299999999999997</c:v>
                </c:pt>
                <c:pt idx="45">
                  <c:v>20.58</c:v>
                </c:pt>
                <c:pt idx="46">
                  <c:v>21.25</c:v>
                </c:pt>
                <c:pt idx="47">
                  <c:v>21.739999999999995</c:v>
                </c:pt>
                <c:pt idx="48">
                  <c:v>20.370000000000005</c:v>
                </c:pt>
                <c:pt idx="49">
                  <c:v>21.799999999999997</c:v>
                </c:pt>
                <c:pt idx="50">
                  <c:v>21.14</c:v>
                </c:pt>
                <c:pt idx="51">
                  <c:v>21.11</c:v>
                </c:pt>
                <c:pt idx="52">
                  <c:v>23.049999999999997</c:v>
                </c:pt>
                <c:pt idx="53">
                  <c:v>23.64</c:v>
                </c:pt>
                <c:pt idx="54">
                  <c:v>23.67</c:v>
                </c:pt>
                <c:pt idx="55">
                  <c:v>24.790000000000006</c:v>
                </c:pt>
                <c:pt idx="56">
                  <c:v>23.799999999999997</c:v>
                </c:pt>
                <c:pt idx="57">
                  <c:v>22.980000000000004</c:v>
                </c:pt>
                <c:pt idx="58">
                  <c:v>24.879999999999995</c:v>
                </c:pt>
                <c:pt idx="59">
                  <c:v>25.040000000000006</c:v>
                </c:pt>
                <c:pt idx="60">
                  <c:v>26.099999999999994</c:v>
                </c:pt>
                <c:pt idx="61">
                  <c:v>26.269999999999996</c:v>
                </c:pt>
                <c:pt idx="62">
                  <c:v>28.260000000000005</c:v>
                </c:pt>
                <c:pt idx="63">
                  <c:v>29.159999999999997</c:v>
                </c:pt>
                <c:pt idx="64">
                  <c:v>28.83</c:v>
                </c:pt>
                <c:pt idx="65">
                  <c:v>28.849999999999994</c:v>
                </c:pt>
                <c:pt idx="66">
                  <c:v>27.75</c:v>
                </c:pt>
                <c:pt idx="67">
                  <c:v>27.72</c:v>
                </c:pt>
                <c:pt idx="68">
                  <c:v>27.72</c:v>
                </c:pt>
                <c:pt idx="69">
                  <c:v>27.129999999999995</c:v>
                </c:pt>
                <c:pt idx="70">
                  <c:v>25.180000000000007</c:v>
                </c:pt>
                <c:pt idx="71">
                  <c:v>24.67</c:v>
                </c:pt>
                <c:pt idx="72">
                  <c:v>24.189999999999998</c:v>
                </c:pt>
                <c:pt idx="73">
                  <c:v>23.584519599071555</c:v>
                </c:pt>
                <c:pt idx="74">
                  <c:v>24.150000000000006</c:v>
                </c:pt>
                <c:pt idx="75">
                  <c:v>26.439999999999998</c:v>
                </c:pt>
                <c:pt idx="76">
                  <c:v>26.379999999999995</c:v>
                </c:pt>
                <c:pt idx="77">
                  <c:v>25.400000000000006</c:v>
                </c:pt>
                <c:pt idx="78">
                  <c:v>25.209999999999994</c:v>
                </c:pt>
                <c:pt idx="79">
                  <c:v>24.790000000000006</c:v>
                </c:pt>
                <c:pt idx="80">
                  <c:v>23.879999999999995</c:v>
                </c:pt>
                <c:pt idx="81">
                  <c:v>23.400000000000006</c:v>
                </c:pt>
                <c:pt idx="82">
                  <c:v>23.64</c:v>
                </c:pt>
                <c:pt idx="83">
                  <c:v>20.329999999999998</c:v>
                </c:pt>
                <c:pt idx="84">
                  <c:v>20.939999999999998</c:v>
                </c:pt>
                <c:pt idx="85">
                  <c:v>20.28</c:v>
                </c:pt>
                <c:pt idx="86">
                  <c:v>20.260000000000005</c:v>
                </c:pt>
                <c:pt idx="87">
                  <c:v>21.260000000000005</c:v>
                </c:pt>
                <c:pt idx="88">
                  <c:v>19.599999999999994</c:v>
                </c:pt>
                <c:pt idx="89">
                  <c:v>18.549999999999997</c:v>
                </c:pt>
                <c:pt idx="90">
                  <c:v>19.909999999999997</c:v>
                </c:pt>
                <c:pt idx="91">
                  <c:v>20.010000000000005</c:v>
                </c:pt>
                <c:pt idx="92">
                  <c:v>19.72</c:v>
                </c:pt>
                <c:pt idx="93">
                  <c:v>19.840000000000003</c:v>
                </c:pt>
                <c:pt idx="94">
                  <c:v>19.069999999999993</c:v>
                </c:pt>
                <c:pt idx="95">
                  <c:v>19.002814999413047</c:v>
                </c:pt>
                <c:pt idx="96">
                  <c:v>18.670000000000002</c:v>
                </c:pt>
                <c:pt idx="97">
                  <c:v>19</c:v>
                </c:pt>
                <c:pt idx="98">
                  <c:v>19.953626285101976</c:v>
                </c:pt>
                <c:pt idx="99">
                  <c:v>20.150000000000006</c:v>
                </c:pt>
                <c:pt idx="100">
                  <c:v>19.925504107992424</c:v>
                </c:pt>
                <c:pt idx="101">
                  <c:v>19.925504107992424</c:v>
                </c:pt>
                <c:pt idx="102">
                  <c:v>21.28</c:v>
                </c:pt>
                <c:pt idx="103">
                  <c:v>19.849999999999994</c:v>
                </c:pt>
                <c:pt idx="104">
                  <c:v>19.370000000000005</c:v>
                </c:pt>
                <c:pt idx="105">
                  <c:v>22.310000000000002</c:v>
                </c:pt>
                <c:pt idx="106">
                  <c:v>22.659999999999997</c:v>
                </c:pt>
                <c:pt idx="107">
                  <c:v>21.200000000000003</c:v>
                </c:pt>
                <c:pt idx="108">
                  <c:v>21.200000000000003</c:v>
                </c:pt>
                <c:pt idx="109">
                  <c:v>20.879999999999995</c:v>
                </c:pt>
                <c:pt idx="110">
                  <c:v>21.400000000000006</c:v>
                </c:pt>
                <c:pt idx="111">
                  <c:v>20.090000000000003</c:v>
                </c:pt>
                <c:pt idx="112">
                  <c:v>18.47</c:v>
                </c:pt>
                <c:pt idx="113">
                  <c:v>15.290000000000006</c:v>
                </c:pt>
                <c:pt idx="114">
                  <c:v>16.569999999999993</c:v>
                </c:pt>
                <c:pt idx="115">
                  <c:v>18.840000000000003</c:v>
                </c:pt>
                <c:pt idx="116">
                  <c:v>18.120000000000005</c:v>
                </c:pt>
                <c:pt idx="117">
                  <c:v>18.920000000000002</c:v>
                </c:pt>
                <c:pt idx="118">
                  <c:v>17.730000000000004</c:v>
                </c:pt>
                <c:pt idx="119">
                  <c:v>18.36</c:v>
                </c:pt>
                <c:pt idx="120">
                  <c:v>23.519999999999996</c:v>
                </c:pt>
                <c:pt idx="121">
                  <c:v>22.870000000000005</c:v>
                </c:pt>
                <c:pt idx="122">
                  <c:v>19.029243047221144</c:v>
                </c:pt>
                <c:pt idx="123">
                  <c:v>18.549999999999997</c:v>
                </c:pt>
                <c:pt idx="124">
                  <c:v>21.650000000000006</c:v>
                </c:pt>
                <c:pt idx="125">
                  <c:v>21.019999999999996</c:v>
                </c:pt>
                <c:pt idx="126">
                  <c:v>23.060000000000002</c:v>
                </c:pt>
                <c:pt idx="127">
                  <c:v>21.659999999999997</c:v>
                </c:pt>
                <c:pt idx="128">
                  <c:v>18.590000000000003</c:v>
                </c:pt>
                <c:pt idx="129">
                  <c:v>17.230000000000004</c:v>
                </c:pt>
                <c:pt idx="130">
                  <c:v>17.75</c:v>
                </c:pt>
                <c:pt idx="131">
                  <c:v>17.680000000000007</c:v>
                </c:pt>
                <c:pt idx="132">
                  <c:v>18.079999999999998</c:v>
                </c:pt>
                <c:pt idx="133">
                  <c:v>18.079999999999998</c:v>
                </c:pt>
                <c:pt idx="134">
                  <c:v>18.5</c:v>
                </c:pt>
                <c:pt idx="135">
                  <c:v>18.5</c:v>
                </c:pt>
                <c:pt idx="136">
                  <c:v>18.5</c:v>
                </c:pt>
                <c:pt idx="137">
                  <c:v>19</c:v>
                </c:pt>
                <c:pt idx="138">
                  <c:v>19</c:v>
                </c:pt>
                <c:pt idx="139">
                  <c:v>19</c:v>
                </c:pt>
                <c:pt idx="140">
                  <c:v>19.950000000000003</c:v>
                </c:pt>
                <c:pt idx="141">
                  <c:v>23.5</c:v>
                </c:pt>
                <c:pt idx="142">
                  <c:v>21.840000000000003</c:v>
                </c:pt>
                <c:pt idx="143">
                  <c:v>20</c:v>
                </c:pt>
                <c:pt idx="144">
                  <c:v>19</c:v>
                </c:pt>
                <c:pt idx="145">
                  <c:v>19.939999999999998</c:v>
                </c:pt>
                <c:pt idx="146">
                  <c:v>19.290000000000006</c:v>
                </c:pt>
                <c:pt idx="147">
                  <c:v>19.829999999999998</c:v>
                </c:pt>
                <c:pt idx="148">
                  <c:v>20.010000000000005</c:v>
                </c:pt>
                <c:pt idx="149">
                  <c:v>21.620000000000005</c:v>
                </c:pt>
                <c:pt idx="150">
                  <c:v>21.370000000000005</c:v>
                </c:pt>
                <c:pt idx="151">
                  <c:v>22.36</c:v>
                </c:pt>
                <c:pt idx="152">
                  <c:v>22.709999999999994</c:v>
                </c:pt>
                <c:pt idx="153">
                  <c:v>22.709999999999994</c:v>
                </c:pt>
                <c:pt idx="154">
                  <c:v>21.510000000000005</c:v>
                </c:pt>
                <c:pt idx="155">
                  <c:v>21.060000000000002</c:v>
                </c:pt>
                <c:pt idx="156">
                  <c:v>21.629999999999995</c:v>
                </c:pt>
                <c:pt idx="157">
                  <c:v>21.549999999999997</c:v>
                </c:pt>
                <c:pt idx="158">
                  <c:v>21.310000000000002</c:v>
                </c:pt>
                <c:pt idx="159">
                  <c:v>22.370000000000005</c:v>
                </c:pt>
                <c:pt idx="160">
                  <c:v>23.180000000000007</c:v>
                </c:pt>
                <c:pt idx="161">
                  <c:v>22.599999999999994</c:v>
                </c:pt>
                <c:pt idx="162">
                  <c:v>23.060000000000002</c:v>
                </c:pt>
                <c:pt idx="163">
                  <c:v>23.060000000000002</c:v>
                </c:pt>
                <c:pt idx="164">
                  <c:v>22.97</c:v>
                </c:pt>
                <c:pt idx="165">
                  <c:v>20.849999999999994</c:v>
                </c:pt>
                <c:pt idx="166">
                  <c:v>21.11</c:v>
                </c:pt>
                <c:pt idx="167">
                  <c:v>20.370000000000005</c:v>
                </c:pt>
                <c:pt idx="168">
                  <c:v>20.019999999999996</c:v>
                </c:pt>
                <c:pt idx="169">
                  <c:v>19.689999999999998</c:v>
                </c:pt>
                <c:pt idx="170">
                  <c:v>19.120000000000005</c:v>
                </c:pt>
                <c:pt idx="171">
                  <c:v>20.659999999999997</c:v>
                </c:pt>
                <c:pt idx="172">
                  <c:v>21.03</c:v>
                </c:pt>
                <c:pt idx="173">
                  <c:v>22.86</c:v>
                </c:pt>
                <c:pt idx="174">
                  <c:v>24.613983537101035</c:v>
                </c:pt>
                <c:pt idx="175">
                  <c:v>24.730000000000004</c:v>
                </c:pt>
                <c:pt idx="176">
                  <c:v>23.590000000000003</c:v>
                </c:pt>
                <c:pt idx="177">
                  <c:v>20.939999999999998</c:v>
                </c:pt>
                <c:pt idx="178">
                  <c:v>20.519999999999996</c:v>
                </c:pt>
                <c:pt idx="179">
                  <c:v>22.361046706457003</c:v>
                </c:pt>
                <c:pt idx="180">
                  <c:v>23.840000000000003</c:v>
                </c:pt>
                <c:pt idx="181">
                  <c:v>23.11</c:v>
                </c:pt>
                <c:pt idx="182">
                  <c:v>22.78</c:v>
                </c:pt>
                <c:pt idx="183">
                  <c:v>23.930000000000007</c:v>
                </c:pt>
                <c:pt idx="184">
                  <c:v>23.689999999999998</c:v>
                </c:pt>
                <c:pt idx="185">
                  <c:v>23.909999999999997</c:v>
                </c:pt>
                <c:pt idx="186">
                  <c:v>22.340000000000003</c:v>
                </c:pt>
                <c:pt idx="187">
                  <c:v>20.060000000000002</c:v>
                </c:pt>
                <c:pt idx="188">
                  <c:v>22.060000000000002</c:v>
                </c:pt>
                <c:pt idx="189">
                  <c:v>26.310000000000002</c:v>
                </c:pt>
                <c:pt idx="190">
                  <c:v>19.560000000000002</c:v>
                </c:pt>
                <c:pt idx="191">
                  <c:v>23.900000000000006</c:v>
                </c:pt>
                <c:pt idx="192">
                  <c:v>23.97</c:v>
                </c:pt>
                <c:pt idx="193">
                  <c:v>24.620000000000005</c:v>
                </c:pt>
                <c:pt idx="194">
                  <c:v>27.460000000000008</c:v>
                </c:pt>
                <c:pt idx="195">
                  <c:v>27.259999999999991</c:v>
                </c:pt>
                <c:pt idx="196">
                  <c:v>23.840000000000003</c:v>
                </c:pt>
                <c:pt idx="197">
                  <c:v>21.870000000000005</c:v>
                </c:pt>
                <c:pt idx="198">
                  <c:v>19.740000000000009</c:v>
                </c:pt>
                <c:pt idx="199">
                  <c:v>21.25</c:v>
                </c:pt>
                <c:pt idx="200">
                  <c:v>18.990000000000009</c:v>
                </c:pt>
                <c:pt idx="201">
                  <c:v>19.199999999999989</c:v>
                </c:pt>
                <c:pt idx="202">
                  <c:v>19.25</c:v>
                </c:pt>
                <c:pt idx="203">
                  <c:v>19.580000000000013</c:v>
                </c:pt>
                <c:pt idx="204">
                  <c:v>19.400000000000006</c:v>
                </c:pt>
                <c:pt idx="205">
                  <c:v>22.259999999999991</c:v>
                </c:pt>
                <c:pt idx="206">
                  <c:v>23.830000000000013</c:v>
                </c:pt>
                <c:pt idx="207">
                  <c:v>24.97</c:v>
                </c:pt>
                <c:pt idx="208">
                  <c:v>25.069999999999993</c:v>
                </c:pt>
                <c:pt idx="209">
                  <c:v>24.78</c:v>
                </c:pt>
                <c:pt idx="210">
                  <c:v>25.009999999999991</c:v>
                </c:pt>
                <c:pt idx="211">
                  <c:v>25.009999999999991</c:v>
                </c:pt>
                <c:pt idx="212">
                  <c:v>25.009999999999991</c:v>
                </c:pt>
                <c:pt idx="213">
                  <c:v>25.009999999999991</c:v>
                </c:pt>
                <c:pt idx="214">
                  <c:v>23.960000000000008</c:v>
                </c:pt>
                <c:pt idx="215">
                  <c:v>25.379999999999995</c:v>
                </c:pt>
                <c:pt idx="216">
                  <c:v>22.400000000000006</c:v>
                </c:pt>
                <c:pt idx="217">
                  <c:v>23.879999999999995</c:v>
                </c:pt>
                <c:pt idx="218">
                  <c:v>23.659999999999997</c:v>
                </c:pt>
                <c:pt idx="219">
                  <c:v>22.114746820671286</c:v>
                </c:pt>
                <c:pt idx="220">
                  <c:v>23.400000000000006</c:v>
                </c:pt>
                <c:pt idx="221">
                  <c:v>21.659999999999997</c:v>
                </c:pt>
                <c:pt idx="222">
                  <c:v>22.300000000000011</c:v>
                </c:pt>
                <c:pt idx="223">
                  <c:v>23.159999999999997</c:v>
                </c:pt>
                <c:pt idx="224">
                  <c:v>22.830000000000013</c:v>
                </c:pt>
                <c:pt idx="225">
                  <c:v>24.460000000000008</c:v>
                </c:pt>
                <c:pt idx="226">
                  <c:v>24.870000000000005</c:v>
                </c:pt>
                <c:pt idx="227">
                  <c:v>21.5</c:v>
                </c:pt>
                <c:pt idx="228">
                  <c:v>19.86</c:v>
                </c:pt>
                <c:pt idx="229">
                  <c:v>20.189999999999998</c:v>
                </c:pt>
                <c:pt idx="230">
                  <c:v>20.22</c:v>
                </c:pt>
                <c:pt idx="231">
                  <c:v>22.019999999999996</c:v>
                </c:pt>
                <c:pt idx="232">
                  <c:v>23.239999999999995</c:v>
                </c:pt>
                <c:pt idx="233">
                  <c:v>23.849999999999994</c:v>
                </c:pt>
                <c:pt idx="234">
                  <c:v>24.629999999999995</c:v>
                </c:pt>
                <c:pt idx="235">
                  <c:v>23.83</c:v>
                </c:pt>
                <c:pt idx="236">
                  <c:v>22.879999999999995</c:v>
                </c:pt>
                <c:pt idx="237">
                  <c:v>22.019999999999996</c:v>
                </c:pt>
                <c:pt idx="238">
                  <c:v>23.150000000000006</c:v>
                </c:pt>
                <c:pt idx="239">
                  <c:v>23.150000000000006</c:v>
                </c:pt>
                <c:pt idx="240">
                  <c:v>23.97</c:v>
                </c:pt>
                <c:pt idx="241">
                  <c:v>25.040000000000006</c:v>
                </c:pt>
                <c:pt idx="242">
                  <c:v>26.299999999999997</c:v>
                </c:pt>
                <c:pt idx="243">
                  <c:v>24.959999999999994</c:v>
                </c:pt>
                <c:pt idx="244">
                  <c:v>24.730000000000004</c:v>
                </c:pt>
                <c:pt idx="245">
                  <c:v>23.310000000000002</c:v>
                </c:pt>
                <c:pt idx="246">
                  <c:v>23.11</c:v>
                </c:pt>
                <c:pt idx="247">
                  <c:v>22.879999999999995</c:v>
                </c:pt>
                <c:pt idx="248">
                  <c:v>23.010000000000005</c:v>
                </c:pt>
                <c:pt idx="249">
                  <c:v>23.450000000000003</c:v>
                </c:pt>
                <c:pt idx="250">
                  <c:v>23.540000000000006</c:v>
                </c:pt>
                <c:pt idx="251">
                  <c:v>23.310000000000002</c:v>
                </c:pt>
                <c:pt idx="252">
                  <c:v>25.83</c:v>
                </c:pt>
                <c:pt idx="253">
                  <c:v>25.33</c:v>
                </c:pt>
                <c:pt idx="254">
                  <c:v>20.909999999999997</c:v>
                </c:pt>
                <c:pt idx="255">
                  <c:v>20.879999999999995</c:v>
                </c:pt>
                <c:pt idx="256">
                  <c:v>23.010000000000005</c:v>
                </c:pt>
                <c:pt idx="257">
                  <c:v>22.650000000000006</c:v>
                </c:pt>
                <c:pt idx="258">
                  <c:v>24.180000000000007</c:v>
                </c:pt>
                <c:pt idx="259">
                  <c:v>24.439999999999998</c:v>
                </c:pt>
                <c:pt idx="260">
                  <c:v>20.554216676727307</c:v>
                </c:pt>
                <c:pt idx="261">
                  <c:v>20.299999999999997</c:v>
                </c:pt>
                <c:pt idx="262">
                  <c:v>20.97</c:v>
                </c:pt>
                <c:pt idx="263">
                  <c:v>20.97</c:v>
                </c:pt>
                <c:pt idx="264">
                  <c:v>19.980000000000004</c:v>
                </c:pt>
                <c:pt idx="265">
                  <c:v>19.64</c:v>
                </c:pt>
                <c:pt idx="266">
                  <c:v>16.616748386233326</c:v>
                </c:pt>
                <c:pt idx="267">
                  <c:v>20.040000000000006</c:v>
                </c:pt>
                <c:pt idx="268">
                  <c:v>17.78</c:v>
                </c:pt>
                <c:pt idx="269">
                  <c:v>18.790000000000006</c:v>
                </c:pt>
                <c:pt idx="270">
                  <c:v>18.790000000000006</c:v>
                </c:pt>
                <c:pt idx="271">
                  <c:v>18.480000000000004</c:v>
                </c:pt>
                <c:pt idx="272">
                  <c:v>20</c:v>
                </c:pt>
                <c:pt idx="273">
                  <c:v>21.739999999999995</c:v>
                </c:pt>
                <c:pt idx="274">
                  <c:v>23.769999999999996</c:v>
                </c:pt>
                <c:pt idx="275">
                  <c:v>22.909999999999997</c:v>
                </c:pt>
                <c:pt idx="276">
                  <c:v>20.952879752159944</c:v>
                </c:pt>
                <c:pt idx="277">
                  <c:v>20.120000000000005</c:v>
                </c:pt>
                <c:pt idx="278">
                  <c:v>20.689999999999998</c:v>
                </c:pt>
                <c:pt idx="279">
                  <c:v>21.459966536369805</c:v>
                </c:pt>
                <c:pt idx="280">
                  <c:v>19.829999999999998</c:v>
                </c:pt>
                <c:pt idx="281">
                  <c:v>21.549999999999997</c:v>
                </c:pt>
                <c:pt idx="282">
                  <c:v>21.810000000000002</c:v>
                </c:pt>
                <c:pt idx="283">
                  <c:v>22.25</c:v>
                </c:pt>
                <c:pt idx="284">
                  <c:v>20.510000000000005</c:v>
                </c:pt>
                <c:pt idx="285">
                  <c:v>21.049999999999997</c:v>
                </c:pt>
                <c:pt idx="286">
                  <c:v>21.930000000000007</c:v>
                </c:pt>
                <c:pt idx="287">
                  <c:v>22.870000000000005</c:v>
                </c:pt>
                <c:pt idx="288">
                  <c:v>22.310000000000002</c:v>
                </c:pt>
                <c:pt idx="289">
                  <c:v>22.89</c:v>
                </c:pt>
                <c:pt idx="290">
                  <c:v>21.879999999999995</c:v>
                </c:pt>
                <c:pt idx="291">
                  <c:v>21.260000000000005</c:v>
                </c:pt>
                <c:pt idx="292">
                  <c:v>21.83</c:v>
                </c:pt>
                <c:pt idx="293">
                  <c:v>21.200000000000003</c:v>
                </c:pt>
                <c:pt idx="294">
                  <c:v>21.930000000000007</c:v>
                </c:pt>
                <c:pt idx="295">
                  <c:v>22.049999999999997</c:v>
                </c:pt>
                <c:pt idx="296">
                  <c:v>25.069999999999993</c:v>
                </c:pt>
                <c:pt idx="297">
                  <c:v>23.150000000000006</c:v>
                </c:pt>
                <c:pt idx="298">
                  <c:v>17.63000000000001</c:v>
                </c:pt>
                <c:pt idx="299">
                  <c:v>22.58</c:v>
                </c:pt>
                <c:pt idx="300">
                  <c:v>22.61</c:v>
                </c:pt>
                <c:pt idx="301">
                  <c:v>20.069999999999993</c:v>
                </c:pt>
                <c:pt idx="302">
                  <c:v>19.810000000000002</c:v>
                </c:pt>
                <c:pt idx="303">
                  <c:v>19.78</c:v>
                </c:pt>
                <c:pt idx="304">
                  <c:v>20.450000000000003</c:v>
                </c:pt>
                <c:pt idx="305">
                  <c:v>24.349999999999994</c:v>
                </c:pt>
                <c:pt idx="306">
                  <c:v>24.349999999999994</c:v>
                </c:pt>
                <c:pt idx="307">
                  <c:v>24.349999999999994</c:v>
                </c:pt>
                <c:pt idx="308">
                  <c:v>25.180000000000007</c:v>
                </c:pt>
                <c:pt idx="309">
                  <c:v>26.370000000000005</c:v>
                </c:pt>
                <c:pt idx="310">
                  <c:v>25.930000000000007</c:v>
                </c:pt>
                <c:pt idx="311">
                  <c:v>25.840000000000003</c:v>
                </c:pt>
                <c:pt idx="312">
                  <c:v>25.489999999999995</c:v>
                </c:pt>
                <c:pt idx="313">
                  <c:v>25.333602675210784</c:v>
                </c:pt>
                <c:pt idx="314">
                  <c:v>24</c:v>
                </c:pt>
                <c:pt idx="315">
                  <c:v>23.58</c:v>
                </c:pt>
                <c:pt idx="316">
                  <c:v>21.42</c:v>
                </c:pt>
                <c:pt idx="317">
                  <c:v>23.17</c:v>
                </c:pt>
                <c:pt idx="318">
                  <c:v>25.760000000000005</c:v>
                </c:pt>
                <c:pt idx="319">
                  <c:v>26.040000000000006</c:v>
                </c:pt>
                <c:pt idx="320">
                  <c:v>26.040000000000006</c:v>
                </c:pt>
                <c:pt idx="321">
                  <c:v>25.370000000000005</c:v>
                </c:pt>
                <c:pt idx="322">
                  <c:v>26.281321426651132</c:v>
                </c:pt>
                <c:pt idx="323">
                  <c:v>26.730000000000004</c:v>
                </c:pt>
                <c:pt idx="324">
                  <c:v>26.060000000000002</c:v>
                </c:pt>
                <c:pt idx="325">
                  <c:v>25.39</c:v>
                </c:pt>
                <c:pt idx="326">
                  <c:v>25.739999999999995</c:v>
                </c:pt>
                <c:pt idx="327">
                  <c:v>25.569999999999993</c:v>
                </c:pt>
                <c:pt idx="328">
                  <c:v>24.86</c:v>
                </c:pt>
                <c:pt idx="329">
                  <c:v>23.939999999999998</c:v>
                </c:pt>
                <c:pt idx="330">
                  <c:v>24.310000000000002</c:v>
                </c:pt>
                <c:pt idx="331">
                  <c:v>25.64</c:v>
                </c:pt>
                <c:pt idx="332">
                  <c:v>26.950000000000003</c:v>
                </c:pt>
                <c:pt idx="333">
                  <c:v>28.120000000000005</c:v>
                </c:pt>
                <c:pt idx="334">
                  <c:v>27.959999999999994</c:v>
                </c:pt>
                <c:pt idx="335">
                  <c:v>28.180000000000007</c:v>
                </c:pt>
                <c:pt idx="336">
                  <c:v>27.650000000000006</c:v>
                </c:pt>
                <c:pt idx="337">
                  <c:v>28.67</c:v>
                </c:pt>
                <c:pt idx="338">
                  <c:v>27.480000000000004</c:v>
                </c:pt>
                <c:pt idx="339">
                  <c:v>28.989999999999995</c:v>
                </c:pt>
                <c:pt idx="340">
                  <c:v>28.560000000000002</c:v>
                </c:pt>
                <c:pt idx="341">
                  <c:v>28.379999999999995</c:v>
                </c:pt>
                <c:pt idx="342">
                  <c:v>28.5</c:v>
                </c:pt>
                <c:pt idx="343">
                  <c:v>31.019999999999996</c:v>
                </c:pt>
                <c:pt idx="344">
                  <c:v>30.03</c:v>
                </c:pt>
                <c:pt idx="345">
                  <c:v>30.340000000000003</c:v>
                </c:pt>
                <c:pt idx="346">
                  <c:v>29.799999999999997</c:v>
                </c:pt>
                <c:pt idx="347">
                  <c:v>29.5</c:v>
                </c:pt>
                <c:pt idx="348">
                  <c:v>29.819999999999993</c:v>
                </c:pt>
                <c:pt idx="349">
                  <c:v>29.680000000000007</c:v>
                </c:pt>
                <c:pt idx="350">
                  <c:v>29.590000000000003</c:v>
                </c:pt>
                <c:pt idx="351">
                  <c:v>29.409999999999997</c:v>
                </c:pt>
                <c:pt idx="352">
                  <c:v>29.83</c:v>
                </c:pt>
                <c:pt idx="353">
                  <c:v>30.582999999999998</c:v>
                </c:pt>
                <c:pt idx="354">
                  <c:v>30.959999999999994</c:v>
                </c:pt>
                <c:pt idx="355">
                  <c:v>29.75</c:v>
                </c:pt>
                <c:pt idx="356">
                  <c:v>28.950000000000003</c:v>
                </c:pt>
                <c:pt idx="357">
                  <c:v>28.629999999999995</c:v>
                </c:pt>
                <c:pt idx="358">
                  <c:v>29.849999999999994</c:v>
                </c:pt>
                <c:pt idx="359">
                  <c:v>28.879999999999995</c:v>
                </c:pt>
                <c:pt idx="360">
                  <c:v>29.159999999999997</c:v>
                </c:pt>
                <c:pt idx="361">
                  <c:v>27.370000000000005</c:v>
                </c:pt>
                <c:pt idx="362">
                  <c:v>28.569999999999993</c:v>
                </c:pt>
                <c:pt idx="363">
                  <c:v>28.53</c:v>
                </c:pt>
                <c:pt idx="364">
                  <c:v>28.870000000000005</c:v>
                </c:pt>
                <c:pt idx="365">
                  <c:v>29.17</c:v>
                </c:pt>
                <c:pt idx="366">
                  <c:v>28.560000000000002</c:v>
                </c:pt>
                <c:pt idx="367">
                  <c:v>29.060000000000002</c:v>
                </c:pt>
                <c:pt idx="368">
                  <c:v>28.519999999999996</c:v>
                </c:pt>
                <c:pt idx="369">
                  <c:v>27.680000000000007</c:v>
                </c:pt>
                <c:pt idx="370">
                  <c:v>27.620000000000005</c:v>
                </c:pt>
                <c:pt idx="371">
                  <c:v>27.069999999999993</c:v>
                </c:pt>
                <c:pt idx="372">
                  <c:v>27.519999999999996</c:v>
                </c:pt>
                <c:pt idx="373">
                  <c:v>27.159999999999997</c:v>
                </c:pt>
                <c:pt idx="374">
                  <c:v>27.92</c:v>
                </c:pt>
                <c:pt idx="375">
                  <c:v>27.659999999999997</c:v>
                </c:pt>
                <c:pt idx="376">
                  <c:v>28.010000000000005</c:v>
                </c:pt>
                <c:pt idx="377">
                  <c:v>27.060000000000002</c:v>
                </c:pt>
                <c:pt idx="378">
                  <c:v>27.58</c:v>
                </c:pt>
                <c:pt idx="379">
                  <c:v>27.72</c:v>
                </c:pt>
                <c:pt idx="380">
                  <c:v>26.260000000000005</c:v>
                </c:pt>
                <c:pt idx="381">
                  <c:v>25.700000000000003</c:v>
                </c:pt>
                <c:pt idx="382">
                  <c:v>25.480000000000004</c:v>
                </c:pt>
                <c:pt idx="383">
                  <c:v>28.230000000000004</c:v>
                </c:pt>
                <c:pt idx="384">
                  <c:v>28.430000000000007</c:v>
                </c:pt>
                <c:pt idx="385">
                  <c:v>27.959999999999994</c:v>
                </c:pt>
                <c:pt idx="386">
                  <c:v>27.47</c:v>
                </c:pt>
                <c:pt idx="387">
                  <c:v>26.769999999999996</c:v>
                </c:pt>
                <c:pt idx="388">
                  <c:v>26.909999999999997</c:v>
                </c:pt>
                <c:pt idx="389">
                  <c:v>26.909999999999997</c:v>
                </c:pt>
                <c:pt idx="390">
                  <c:v>26.909999999999997</c:v>
                </c:pt>
                <c:pt idx="391">
                  <c:v>26.159999999999997</c:v>
                </c:pt>
                <c:pt idx="392">
                  <c:v>25.260000000000005</c:v>
                </c:pt>
                <c:pt idx="393">
                  <c:v>24.680000000000007</c:v>
                </c:pt>
                <c:pt idx="394">
                  <c:v>25.010000000000005</c:v>
                </c:pt>
                <c:pt idx="395">
                  <c:v>24.700000000000003</c:v>
                </c:pt>
                <c:pt idx="396">
                  <c:v>25.659999999999997</c:v>
                </c:pt>
                <c:pt idx="397">
                  <c:v>26.86</c:v>
                </c:pt>
                <c:pt idx="398">
                  <c:v>25.900000000000006</c:v>
                </c:pt>
                <c:pt idx="399">
                  <c:v>26.61</c:v>
                </c:pt>
                <c:pt idx="400">
                  <c:v>26.519999999999996</c:v>
                </c:pt>
                <c:pt idx="401">
                  <c:v>26.540000000000006</c:v>
                </c:pt>
                <c:pt idx="402">
                  <c:v>24.689999999999998</c:v>
                </c:pt>
                <c:pt idx="403">
                  <c:v>25.209999999999994</c:v>
                </c:pt>
                <c:pt idx="404">
                  <c:v>23.340000000000003</c:v>
                </c:pt>
                <c:pt idx="405">
                  <c:v>23.950000000000003</c:v>
                </c:pt>
                <c:pt idx="406">
                  <c:v>23.810000000000002</c:v>
                </c:pt>
                <c:pt idx="407">
                  <c:v>24.989999999999995</c:v>
                </c:pt>
                <c:pt idx="408">
                  <c:v>24.430000000000007</c:v>
                </c:pt>
                <c:pt idx="409">
                  <c:v>23.5</c:v>
                </c:pt>
                <c:pt idx="410">
                  <c:v>22.42</c:v>
                </c:pt>
                <c:pt idx="411">
                  <c:v>19.540000000000006</c:v>
                </c:pt>
                <c:pt idx="412">
                  <c:v>19.670000000000002</c:v>
                </c:pt>
                <c:pt idx="413">
                  <c:v>19.079999999999998</c:v>
                </c:pt>
                <c:pt idx="414">
                  <c:v>21.950000000000003</c:v>
                </c:pt>
                <c:pt idx="415">
                  <c:v>21.849999999999994</c:v>
                </c:pt>
                <c:pt idx="416">
                  <c:v>21.939999999999998</c:v>
                </c:pt>
                <c:pt idx="417">
                  <c:v>23.439999999999998</c:v>
                </c:pt>
                <c:pt idx="418">
                  <c:v>22.17</c:v>
                </c:pt>
                <c:pt idx="419">
                  <c:v>21.790000000000006</c:v>
                </c:pt>
                <c:pt idx="420">
                  <c:v>22.36</c:v>
                </c:pt>
                <c:pt idx="421">
                  <c:v>21.840000000000003</c:v>
                </c:pt>
                <c:pt idx="422">
                  <c:v>22.450000000000003</c:v>
                </c:pt>
                <c:pt idx="423">
                  <c:v>23.560000000000002</c:v>
                </c:pt>
                <c:pt idx="424">
                  <c:v>21.72</c:v>
                </c:pt>
                <c:pt idx="425">
                  <c:v>22.159999999999997</c:v>
                </c:pt>
                <c:pt idx="426">
                  <c:v>24.409999999999997</c:v>
                </c:pt>
                <c:pt idx="427">
                  <c:v>23.64</c:v>
                </c:pt>
                <c:pt idx="428">
                  <c:v>22.709999999999994</c:v>
                </c:pt>
                <c:pt idx="429">
                  <c:v>22.519999999999996</c:v>
                </c:pt>
                <c:pt idx="430">
                  <c:v>23.810000000000002</c:v>
                </c:pt>
                <c:pt idx="431">
                  <c:v>24.040000000000006</c:v>
                </c:pt>
                <c:pt idx="432">
                  <c:v>23.760000000000005</c:v>
                </c:pt>
                <c:pt idx="433">
                  <c:v>24.540000000000006</c:v>
                </c:pt>
                <c:pt idx="434">
                  <c:v>24.14</c:v>
                </c:pt>
                <c:pt idx="435">
                  <c:v>22.72</c:v>
                </c:pt>
                <c:pt idx="436">
                  <c:v>22.629999999999995</c:v>
                </c:pt>
                <c:pt idx="437">
                  <c:v>22.650000000000006</c:v>
                </c:pt>
                <c:pt idx="438">
                  <c:v>22.010000000000005</c:v>
                </c:pt>
                <c:pt idx="439">
                  <c:v>23.5</c:v>
                </c:pt>
                <c:pt idx="440">
                  <c:v>20.019999999999996</c:v>
                </c:pt>
                <c:pt idx="441">
                  <c:v>21.980000000000004</c:v>
                </c:pt>
                <c:pt idx="442">
                  <c:v>23.099999999999994</c:v>
                </c:pt>
                <c:pt idx="443">
                  <c:v>22.760000000000005</c:v>
                </c:pt>
                <c:pt idx="444">
                  <c:v>21.730000000000004</c:v>
                </c:pt>
                <c:pt idx="445">
                  <c:v>22.480000000000004</c:v>
                </c:pt>
                <c:pt idx="446">
                  <c:v>21.790000000000006</c:v>
                </c:pt>
                <c:pt idx="447">
                  <c:v>21.650000000000006</c:v>
                </c:pt>
                <c:pt idx="448">
                  <c:v>22.810000000000002</c:v>
                </c:pt>
                <c:pt idx="449">
                  <c:v>23.319999999999993</c:v>
                </c:pt>
                <c:pt idx="450">
                  <c:v>23.060000000000002</c:v>
                </c:pt>
                <c:pt idx="451">
                  <c:v>21.5</c:v>
                </c:pt>
                <c:pt idx="452">
                  <c:v>23.58</c:v>
                </c:pt>
                <c:pt idx="453">
                  <c:v>22.92</c:v>
                </c:pt>
                <c:pt idx="454">
                  <c:v>22.92</c:v>
                </c:pt>
                <c:pt idx="455">
                  <c:v>26.069999999999993</c:v>
                </c:pt>
                <c:pt idx="456">
                  <c:v>25.17</c:v>
                </c:pt>
                <c:pt idx="457">
                  <c:v>22.560000000000002</c:v>
                </c:pt>
                <c:pt idx="458">
                  <c:v>23.950000000000003</c:v>
                </c:pt>
                <c:pt idx="459">
                  <c:v>26.180000000000007</c:v>
                </c:pt>
                <c:pt idx="460">
                  <c:v>27.180000000000007</c:v>
                </c:pt>
                <c:pt idx="461">
                  <c:v>29.180000000000007</c:v>
                </c:pt>
                <c:pt idx="462">
                  <c:v>28.340000000000003</c:v>
                </c:pt>
                <c:pt idx="463">
                  <c:v>28.650000000000006</c:v>
                </c:pt>
                <c:pt idx="464">
                  <c:v>28.090000000000003</c:v>
                </c:pt>
                <c:pt idx="465">
                  <c:v>25.409999999999997</c:v>
                </c:pt>
                <c:pt idx="466">
                  <c:v>24.120000000000005</c:v>
                </c:pt>
                <c:pt idx="467">
                  <c:v>28.39</c:v>
                </c:pt>
                <c:pt idx="468">
                  <c:v>28.159999999999997</c:v>
                </c:pt>
                <c:pt idx="469">
                  <c:v>29.840000000000003</c:v>
                </c:pt>
                <c:pt idx="470">
                  <c:v>32.129999999999995</c:v>
                </c:pt>
                <c:pt idx="471">
                  <c:v>31.549999999999997</c:v>
                </c:pt>
                <c:pt idx="472">
                  <c:v>31.230000000000004</c:v>
                </c:pt>
                <c:pt idx="473">
                  <c:v>30</c:v>
                </c:pt>
                <c:pt idx="474">
                  <c:v>29.510000000000005</c:v>
                </c:pt>
                <c:pt idx="475">
                  <c:v>30.67</c:v>
                </c:pt>
                <c:pt idx="476">
                  <c:v>28.400000000000006</c:v>
                </c:pt>
                <c:pt idx="477">
                  <c:v>29.689999999999998</c:v>
                </c:pt>
                <c:pt idx="478">
                  <c:v>28.739999999999995</c:v>
                </c:pt>
                <c:pt idx="479">
                  <c:v>29.870000000000005</c:v>
                </c:pt>
                <c:pt idx="480">
                  <c:v>30.08</c:v>
                </c:pt>
                <c:pt idx="481">
                  <c:v>30</c:v>
                </c:pt>
                <c:pt idx="482">
                  <c:v>29.239999999999995</c:v>
                </c:pt>
                <c:pt idx="483">
                  <c:v>29.299999999999997</c:v>
                </c:pt>
                <c:pt idx="484">
                  <c:v>29.629999999999995</c:v>
                </c:pt>
                <c:pt idx="485">
                  <c:v>29.370000000000005</c:v>
                </c:pt>
                <c:pt idx="486">
                  <c:v>31.92</c:v>
                </c:pt>
                <c:pt idx="487">
                  <c:v>30.340000000000003</c:v>
                </c:pt>
                <c:pt idx="488">
                  <c:v>31.150000000000006</c:v>
                </c:pt>
                <c:pt idx="489">
                  <c:v>32.099999999999994</c:v>
                </c:pt>
                <c:pt idx="490">
                  <c:v>33.17</c:v>
                </c:pt>
                <c:pt idx="491">
                  <c:v>33.25</c:v>
                </c:pt>
                <c:pt idx="492">
                  <c:v>32.5</c:v>
                </c:pt>
                <c:pt idx="493">
                  <c:v>32.25</c:v>
                </c:pt>
                <c:pt idx="494">
                  <c:v>32.790000000000006</c:v>
                </c:pt>
                <c:pt idx="495">
                  <c:v>32.260000000000005</c:v>
                </c:pt>
                <c:pt idx="496">
                  <c:v>32.81</c:v>
                </c:pt>
                <c:pt idx="497">
                  <c:v>33.5</c:v>
                </c:pt>
                <c:pt idx="498">
                  <c:v>33.78</c:v>
                </c:pt>
                <c:pt idx="499">
                  <c:v>32.980000000000004</c:v>
                </c:pt>
                <c:pt idx="500">
                  <c:v>32.840000000000003</c:v>
                </c:pt>
                <c:pt idx="501">
                  <c:v>30.450000000000003</c:v>
                </c:pt>
                <c:pt idx="502">
                  <c:v>28.47</c:v>
                </c:pt>
                <c:pt idx="503">
                  <c:v>30.790000000000006</c:v>
                </c:pt>
                <c:pt idx="504">
                  <c:v>29.120000000000005</c:v>
                </c:pt>
                <c:pt idx="505">
                  <c:v>28.560000000000002</c:v>
                </c:pt>
                <c:pt idx="506">
                  <c:v>27.340000000000003</c:v>
                </c:pt>
                <c:pt idx="507">
                  <c:v>28.569999999999993</c:v>
                </c:pt>
                <c:pt idx="508">
                  <c:v>28.569999999999993</c:v>
                </c:pt>
                <c:pt idx="509">
                  <c:v>29.61</c:v>
                </c:pt>
                <c:pt idx="510">
                  <c:v>29.450000000000003</c:v>
                </c:pt>
                <c:pt idx="511">
                  <c:v>29.58</c:v>
                </c:pt>
                <c:pt idx="512">
                  <c:v>27.489999999999995</c:v>
                </c:pt>
                <c:pt idx="513">
                  <c:v>28.97</c:v>
                </c:pt>
                <c:pt idx="514">
                  <c:v>29.5</c:v>
                </c:pt>
                <c:pt idx="515">
                  <c:v>29.400000000000006</c:v>
                </c:pt>
                <c:pt idx="516">
                  <c:v>30.489999999999995</c:v>
                </c:pt>
                <c:pt idx="517">
                  <c:v>29.769999999999996</c:v>
                </c:pt>
                <c:pt idx="518">
                  <c:v>28.700000000000003</c:v>
                </c:pt>
                <c:pt idx="519">
                  <c:v>27.620000000000005</c:v>
                </c:pt>
                <c:pt idx="520">
                  <c:v>27.370000000000005</c:v>
                </c:pt>
                <c:pt idx="521">
                  <c:v>27.040000000000006</c:v>
                </c:pt>
                <c:pt idx="522">
                  <c:v>27.08</c:v>
                </c:pt>
                <c:pt idx="523">
                  <c:v>27.28</c:v>
                </c:pt>
                <c:pt idx="524">
                  <c:v>27.870000000000005</c:v>
                </c:pt>
                <c:pt idx="525">
                  <c:v>27.519999999999996</c:v>
                </c:pt>
                <c:pt idx="526">
                  <c:v>27.379999999999995</c:v>
                </c:pt>
                <c:pt idx="527">
                  <c:v>27.090000000000003</c:v>
                </c:pt>
                <c:pt idx="528">
                  <c:v>27.89</c:v>
                </c:pt>
                <c:pt idx="529">
                  <c:v>28.150000000000006</c:v>
                </c:pt>
                <c:pt idx="530">
                  <c:v>28.299999999999997</c:v>
                </c:pt>
                <c:pt idx="531">
                  <c:v>27.700000000000003</c:v>
                </c:pt>
                <c:pt idx="532">
                  <c:v>27.840000000000003</c:v>
                </c:pt>
                <c:pt idx="533">
                  <c:v>26.650000000000006</c:v>
                </c:pt>
                <c:pt idx="534">
                  <c:v>26.849999999999994</c:v>
                </c:pt>
                <c:pt idx="535">
                  <c:v>26.47</c:v>
                </c:pt>
                <c:pt idx="536">
                  <c:v>24.930000000000007</c:v>
                </c:pt>
                <c:pt idx="537">
                  <c:v>23.659999999999997</c:v>
                </c:pt>
                <c:pt idx="538">
                  <c:v>23.83</c:v>
                </c:pt>
                <c:pt idx="539">
                  <c:v>22.959999999999994</c:v>
                </c:pt>
                <c:pt idx="540">
                  <c:v>23.730000000000004</c:v>
                </c:pt>
                <c:pt idx="541">
                  <c:v>23.150000000000006</c:v>
                </c:pt>
                <c:pt idx="542">
                  <c:v>24.22</c:v>
                </c:pt>
                <c:pt idx="543">
                  <c:v>24.209999999999994</c:v>
                </c:pt>
                <c:pt idx="544">
                  <c:v>23.900000000000006</c:v>
                </c:pt>
                <c:pt idx="545">
                  <c:v>22.810000000000002</c:v>
                </c:pt>
                <c:pt idx="546">
                  <c:v>22.08</c:v>
                </c:pt>
                <c:pt idx="547">
                  <c:v>21.870000000000005</c:v>
                </c:pt>
                <c:pt idx="548">
                  <c:v>21.849999999999994</c:v>
                </c:pt>
                <c:pt idx="549">
                  <c:v>20.980000000000004</c:v>
                </c:pt>
                <c:pt idx="550">
                  <c:v>21.08</c:v>
                </c:pt>
                <c:pt idx="551">
                  <c:v>19.579999999999998</c:v>
                </c:pt>
                <c:pt idx="552">
                  <c:v>19.150000000000006</c:v>
                </c:pt>
                <c:pt idx="553">
                  <c:v>17.849999999999994</c:v>
                </c:pt>
                <c:pt idx="554">
                  <c:v>20.049999999999997</c:v>
                </c:pt>
                <c:pt idx="555">
                  <c:v>20.78</c:v>
                </c:pt>
                <c:pt idx="556">
                  <c:v>21.290000000000006</c:v>
                </c:pt>
                <c:pt idx="557">
                  <c:v>21.290000000000006</c:v>
                </c:pt>
                <c:pt idx="558">
                  <c:v>21.290000000000006</c:v>
                </c:pt>
                <c:pt idx="559">
                  <c:v>21.810000000000002</c:v>
                </c:pt>
                <c:pt idx="560">
                  <c:v>21.790000000000006</c:v>
                </c:pt>
                <c:pt idx="561">
                  <c:v>21.58</c:v>
                </c:pt>
                <c:pt idx="562">
                  <c:v>22.290000000000006</c:v>
                </c:pt>
                <c:pt idx="563">
                  <c:v>23.480000000000004</c:v>
                </c:pt>
                <c:pt idx="564">
                  <c:v>23.099999999999994</c:v>
                </c:pt>
                <c:pt idx="565">
                  <c:v>22.310000000000002</c:v>
                </c:pt>
                <c:pt idx="566">
                  <c:v>22.180000000000007</c:v>
                </c:pt>
                <c:pt idx="567">
                  <c:v>22.340000000000003</c:v>
                </c:pt>
                <c:pt idx="568">
                  <c:v>21.89</c:v>
                </c:pt>
                <c:pt idx="569">
                  <c:v>22.090000000000003</c:v>
                </c:pt>
                <c:pt idx="570">
                  <c:v>22.090000000000003</c:v>
                </c:pt>
                <c:pt idx="571">
                  <c:v>21.620000000000005</c:v>
                </c:pt>
                <c:pt idx="572">
                  <c:v>20.86</c:v>
                </c:pt>
                <c:pt idx="573">
                  <c:v>22.349999999999994</c:v>
                </c:pt>
                <c:pt idx="574">
                  <c:v>21.14</c:v>
                </c:pt>
                <c:pt idx="575">
                  <c:v>22.239999999999995</c:v>
                </c:pt>
                <c:pt idx="576">
                  <c:v>22.159999999999997</c:v>
                </c:pt>
                <c:pt idx="577">
                  <c:v>22.560000000000002</c:v>
                </c:pt>
                <c:pt idx="578">
                  <c:v>22.11</c:v>
                </c:pt>
                <c:pt idx="579">
                  <c:v>22.909999999999997</c:v>
                </c:pt>
                <c:pt idx="580">
                  <c:v>21.979999999999997</c:v>
                </c:pt>
                <c:pt idx="581">
                  <c:v>21.490000000000002</c:v>
                </c:pt>
                <c:pt idx="582">
                  <c:v>21.869999999999997</c:v>
                </c:pt>
                <c:pt idx="583">
                  <c:v>20.950000000000003</c:v>
                </c:pt>
                <c:pt idx="584">
                  <c:v>21.049999999999997</c:v>
                </c:pt>
                <c:pt idx="585">
                  <c:v>20.86</c:v>
                </c:pt>
                <c:pt idx="586">
                  <c:v>21.869999999999997</c:v>
                </c:pt>
                <c:pt idx="587">
                  <c:v>22.21</c:v>
                </c:pt>
                <c:pt idx="588">
                  <c:v>22.810000000000002</c:v>
                </c:pt>
                <c:pt idx="589">
                  <c:v>19.810000000000002</c:v>
                </c:pt>
                <c:pt idx="590">
                  <c:v>20.020000000000003</c:v>
                </c:pt>
                <c:pt idx="591">
                  <c:v>20.020000000000003</c:v>
                </c:pt>
                <c:pt idx="592">
                  <c:v>19.259999999999998</c:v>
                </c:pt>
                <c:pt idx="593">
                  <c:v>17.04</c:v>
                </c:pt>
                <c:pt idx="594">
                  <c:v>18.420000000000002</c:v>
                </c:pt>
                <c:pt idx="595">
                  <c:v>18.810000000000002</c:v>
                </c:pt>
                <c:pt idx="596">
                  <c:v>19.520000000000003</c:v>
                </c:pt>
                <c:pt idx="597">
                  <c:v>20.240000000000002</c:v>
                </c:pt>
                <c:pt idx="598">
                  <c:v>21.340000000000003</c:v>
                </c:pt>
                <c:pt idx="599">
                  <c:v>19.369999999999997</c:v>
                </c:pt>
                <c:pt idx="600">
                  <c:v>20.9</c:v>
                </c:pt>
                <c:pt idx="601">
                  <c:v>22.72</c:v>
                </c:pt>
                <c:pt idx="602">
                  <c:v>22.090000000000003</c:v>
                </c:pt>
                <c:pt idx="603">
                  <c:v>21.369999999999997</c:v>
                </c:pt>
                <c:pt idx="604">
                  <c:v>20.21</c:v>
                </c:pt>
                <c:pt idx="605">
                  <c:v>20.93</c:v>
                </c:pt>
                <c:pt idx="606">
                  <c:v>20.799999999999997</c:v>
                </c:pt>
                <c:pt idx="607">
                  <c:v>20.97</c:v>
                </c:pt>
                <c:pt idx="608">
                  <c:v>20.200000000000003</c:v>
                </c:pt>
                <c:pt idx="609">
                  <c:v>19.100000000000001</c:v>
                </c:pt>
                <c:pt idx="610">
                  <c:v>19.47</c:v>
                </c:pt>
                <c:pt idx="611">
                  <c:v>19.920000000000002</c:v>
                </c:pt>
                <c:pt idx="612">
                  <c:v>21.08</c:v>
                </c:pt>
                <c:pt idx="613">
                  <c:v>19.450000000000003</c:v>
                </c:pt>
                <c:pt idx="614">
                  <c:v>18.490000000000002</c:v>
                </c:pt>
                <c:pt idx="615">
                  <c:v>19.5</c:v>
                </c:pt>
                <c:pt idx="616">
                  <c:v>19.560000000000002</c:v>
                </c:pt>
                <c:pt idx="617">
                  <c:v>22.43</c:v>
                </c:pt>
                <c:pt idx="618">
                  <c:v>22.43</c:v>
                </c:pt>
                <c:pt idx="619">
                  <c:v>22.43</c:v>
                </c:pt>
                <c:pt idx="620">
                  <c:v>20.509999999999998</c:v>
                </c:pt>
                <c:pt idx="621">
                  <c:v>20.43</c:v>
                </c:pt>
                <c:pt idx="622">
                  <c:v>20.92</c:v>
                </c:pt>
                <c:pt idx="623">
                  <c:v>20.259999999999998</c:v>
                </c:pt>
                <c:pt idx="624">
                  <c:v>19.93</c:v>
                </c:pt>
                <c:pt idx="625">
                  <c:v>21.4</c:v>
                </c:pt>
                <c:pt idx="626">
                  <c:v>21.82</c:v>
                </c:pt>
                <c:pt idx="627">
                  <c:v>21.29</c:v>
                </c:pt>
                <c:pt idx="628">
                  <c:v>20.72</c:v>
                </c:pt>
                <c:pt idx="629">
                  <c:v>21.43</c:v>
                </c:pt>
                <c:pt idx="630">
                  <c:v>21.21</c:v>
                </c:pt>
                <c:pt idx="631">
                  <c:v>20.71</c:v>
                </c:pt>
                <c:pt idx="632">
                  <c:v>19.399999999999999</c:v>
                </c:pt>
                <c:pt idx="633">
                  <c:v>20.950000000000003</c:v>
                </c:pt>
                <c:pt idx="634">
                  <c:v>20.86</c:v>
                </c:pt>
                <c:pt idx="635">
                  <c:v>19.21</c:v>
                </c:pt>
                <c:pt idx="636">
                  <c:v>19.399999999999999</c:v>
                </c:pt>
                <c:pt idx="637">
                  <c:v>19.130000000000003</c:v>
                </c:pt>
                <c:pt idx="638">
                  <c:v>18.240000000000002</c:v>
                </c:pt>
                <c:pt idx="639">
                  <c:v>16.899999999999999</c:v>
                </c:pt>
                <c:pt idx="640">
                  <c:v>16.270000000000003</c:v>
                </c:pt>
                <c:pt idx="641">
                  <c:v>17.439999999999998</c:v>
                </c:pt>
                <c:pt idx="642">
                  <c:v>17.009999999999998</c:v>
                </c:pt>
                <c:pt idx="643">
                  <c:v>16.850000000000001</c:v>
                </c:pt>
                <c:pt idx="644">
                  <c:v>16.100000000000001</c:v>
                </c:pt>
                <c:pt idx="645">
                  <c:v>15.399999999999999</c:v>
                </c:pt>
                <c:pt idx="646">
                  <c:v>17.14</c:v>
                </c:pt>
                <c:pt idx="647">
                  <c:v>17.28</c:v>
                </c:pt>
                <c:pt idx="648">
                  <c:v>17.700000000000003</c:v>
                </c:pt>
                <c:pt idx="649">
                  <c:v>18.020000000000003</c:v>
                </c:pt>
                <c:pt idx="650">
                  <c:v>18.549999999999997</c:v>
                </c:pt>
                <c:pt idx="651">
                  <c:v>18.07</c:v>
                </c:pt>
                <c:pt idx="652">
                  <c:v>16.57</c:v>
                </c:pt>
                <c:pt idx="653">
                  <c:v>16.57</c:v>
                </c:pt>
                <c:pt idx="654">
                  <c:v>16.57</c:v>
                </c:pt>
                <c:pt idx="655">
                  <c:v>16.57</c:v>
                </c:pt>
                <c:pt idx="656">
                  <c:v>18.5</c:v>
                </c:pt>
                <c:pt idx="657">
                  <c:v>17.18</c:v>
                </c:pt>
                <c:pt idx="658">
                  <c:v>16.649999999999999</c:v>
                </c:pt>
                <c:pt idx="659">
                  <c:v>16.049999999999997</c:v>
                </c:pt>
                <c:pt idx="660">
                  <c:v>16.979999999999997</c:v>
                </c:pt>
                <c:pt idx="661">
                  <c:v>16.899999999999999</c:v>
                </c:pt>
                <c:pt idx="662">
                  <c:v>16.149999999999999</c:v>
                </c:pt>
                <c:pt idx="663">
                  <c:v>16.369999999999997</c:v>
                </c:pt>
                <c:pt idx="664">
                  <c:v>16.020000000000003</c:v>
                </c:pt>
                <c:pt idx="665">
                  <c:v>16.439999999999998</c:v>
                </c:pt>
                <c:pt idx="666">
                  <c:v>15.11</c:v>
                </c:pt>
                <c:pt idx="667">
                  <c:v>15.170000000000002</c:v>
                </c:pt>
                <c:pt idx="668">
                  <c:v>15.990000000000002</c:v>
                </c:pt>
                <c:pt idx="669">
                  <c:v>15.89</c:v>
                </c:pt>
                <c:pt idx="670">
                  <c:v>16.96</c:v>
                </c:pt>
                <c:pt idx="671">
                  <c:v>17.25</c:v>
                </c:pt>
                <c:pt idx="672">
                  <c:v>14.740000000000002</c:v>
                </c:pt>
                <c:pt idx="673">
                  <c:v>13.96</c:v>
                </c:pt>
                <c:pt idx="674">
                  <c:v>14.82</c:v>
                </c:pt>
                <c:pt idx="675">
                  <c:v>15.130000000000003</c:v>
                </c:pt>
                <c:pt idx="676">
                  <c:v>14.79</c:v>
                </c:pt>
                <c:pt idx="677">
                  <c:v>14.280000000000001</c:v>
                </c:pt>
                <c:pt idx="678">
                  <c:v>14.280000000000001</c:v>
                </c:pt>
                <c:pt idx="679">
                  <c:v>12.32</c:v>
                </c:pt>
                <c:pt idx="680">
                  <c:v>15.509999999999998</c:v>
                </c:pt>
                <c:pt idx="681">
                  <c:v>15</c:v>
                </c:pt>
                <c:pt idx="682">
                  <c:v>10.049999999999997</c:v>
                </c:pt>
                <c:pt idx="683">
                  <c:v>11.68</c:v>
                </c:pt>
                <c:pt idx="684">
                  <c:v>11.68</c:v>
                </c:pt>
                <c:pt idx="685">
                  <c:v>12.21</c:v>
                </c:pt>
                <c:pt idx="686">
                  <c:v>12.350000000000001</c:v>
                </c:pt>
                <c:pt idx="687">
                  <c:v>11.700000000000003</c:v>
                </c:pt>
                <c:pt idx="688">
                  <c:v>11.549999999999997</c:v>
                </c:pt>
                <c:pt idx="689">
                  <c:v>12.979999999999997</c:v>
                </c:pt>
                <c:pt idx="690">
                  <c:v>14.579999999999998</c:v>
                </c:pt>
                <c:pt idx="691">
                  <c:v>14.509999999999998</c:v>
                </c:pt>
                <c:pt idx="692">
                  <c:v>14.71</c:v>
                </c:pt>
                <c:pt idx="693">
                  <c:v>15.46</c:v>
                </c:pt>
                <c:pt idx="694">
                  <c:v>14.299999999999997</c:v>
                </c:pt>
                <c:pt idx="695">
                  <c:v>14.420000000000002</c:v>
                </c:pt>
                <c:pt idx="696">
                  <c:v>15.079999999999998</c:v>
                </c:pt>
                <c:pt idx="697">
                  <c:v>15.280000000000001</c:v>
                </c:pt>
                <c:pt idx="698">
                  <c:v>17.700000000000003</c:v>
                </c:pt>
                <c:pt idx="699">
                  <c:v>18.729999999999997</c:v>
                </c:pt>
                <c:pt idx="700">
                  <c:v>15.049999999999997</c:v>
                </c:pt>
                <c:pt idx="701">
                  <c:v>14.969999999999999</c:v>
                </c:pt>
                <c:pt idx="702">
                  <c:v>13.729999999999997</c:v>
                </c:pt>
                <c:pt idx="703">
                  <c:v>13.729999999999997</c:v>
                </c:pt>
                <c:pt idx="704">
                  <c:v>14.509999999999998</c:v>
                </c:pt>
                <c:pt idx="705">
                  <c:v>15.29</c:v>
                </c:pt>
                <c:pt idx="706">
                  <c:v>15.490000000000002</c:v>
                </c:pt>
                <c:pt idx="707">
                  <c:v>14.630000000000003</c:v>
                </c:pt>
                <c:pt idx="708">
                  <c:v>13.86</c:v>
                </c:pt>
                <c:pt idx="709">
                  <c:v>15.079999999999998</c:v>
                </c:pt>
                <c:pt idx="710">
                  <c:v>15.420000000000002</c:v>
                </c:pt>
                <c:pt idx="711">
                  <c:v>16.71</c:v>
                </c:pt>
                <c:pt idx="712">
                  <c:v>16</c:v>
                </c:pt>
                <c:pt idx="713">
                  <c:v>15.25</c:v>
                </c:pt>
                <c:pt idx="714">
                  <c:v>13.810000000000002</c:v>
                </c:pt>
                <c:pt idx="715">
                  <c:v>16.829999999999998</c:v>
                </c:pt>
                <c:pt idx="716">
                  <c:v>15.950000000000003</c:v>
                </c:pt>
                <c:pt idx="717">
                  <c:v>17.03</c:v>
                </c:pt>
                <c:pt idx="718">
                  <c:v>18.39</c:v>
                </c:pt>
                <c:pt idx="719">
                  <c:v>17.18</c:v>
                </c:pt>
                <c:pt idx="720">
                  <c:v>16.479999999999997</c:v>
                </c:pt>
                <c:pt idx="721">
                  <c:v>14.979999999999997</c:v>
                </c:pt>
                <c:pt idx="722">
                  <c:v>15.64</c:v>
                </c:pt>
                <c:pt idx="723">
                  <c:v>16.420000000000002</c:v>
                </c:pt>
                <c:pt idx="724">
                  <c:v>17.130000000000003</c:v>
                </c:pt>
                <c:pt idx="725">
                  <c:v>18.009999999999998</c:v>
                </c:pt>
                <c:pt idx="726">
                  <c:v>18.240000000000002</c:v>
                </c:pt>
                <c:pt idx="727">
                  <c:v>17.78</c:v>
                </c:pt>
                <c:pt idx="728">
                  <c:v>17.579999999999998</c:v>
                </c:pt>
                <c:pt idx="729">
                  <c:v>18</c:v>
                </c:pt>
                <c:pt idx="730">
                  <c:v>16.72</c:v>
                </c:pt>
                <c:pt idx="731">
                  <c:v>15.840000000000003</c:v>
                </c:pt>
                <c:pt idx="732">
                  <c:v>14.729999999999997</c:v>
                </c:pt>
                <c:pt idx="733">
                  <c:v>15.630000000000003</c:v>
                </c:pt>
                <c:pt idx="734">
                  <c:v>15.299999999999997</c:v>
                </c:pt>
                <c:pt idx="735">
                  <c:v>15.96</c:v>
                </c:pt>
                <c:pt idx="736">
                  <c:v>15.950000000000003</c:v>
                </c:pt>
                <c:pt idx="737">
                  <c:v>15.780000000000001</c:v>
                </c:pt>
                <c:pt idx="738">
                  <c:v>16.22</c:v>
                </c:pt>
                <c:pt idx="739">
                  <c:v>14.979999999999997</c:v>
                </c:pt>
                <c:pt idx="740">
                  <c:v>13.79</c:v>
                </c:pt>
                <c:pt idx="741">
                  <c:v>14.29</c:v>
                </c:pt>
                <c:pt idx="742">
                  <c:v>14.89</c:v>
                </c:pt>
                <c:pt idx="743">
                  <c:v>14.630000000000003</c:v>
                </c:pt>
                <c:pt idx="744">
                  <c:v>13.509999999999998</c:v>
                </c:pt>
                <c:pt idx="745">
                  <c:v>13.509999999999998</c:v>
                </c:pt>
                <c:pt idx="746">
                  <c:v>13.299999999999997</c:v>
                </c:pt>
                <c:pt idx="747">
                  <c:v>12.009999999999998</c:v>
                </c:pt>
                <c:pt idx="748">
                  <c:v>12.920000000000002</c:v>
                </c:pt>
                <c:pt idx="749">
                  <c:v>10.29</c:v>
                </c:pt>
                <c:pt idx="750">
                  <c:v>11.93</c:v>
                </c:pt>
                <c:pt idx="751">
                  <c:v>11.780000000000001</c:v>
                </c:pt>
                <c:pt idx="752">
                  <c:v>12.280000000000001</c:v>
                </c:pt>
                <c:pt idx="753">
                  <c:v>12.799999999999997</c:v>
                </c:pt>
                <c:pt idx="754">
                  <c:v>13.119999999999997</c:v>
                </c:pt>
                <c:pt idx="755">
                  <c:v>11.990000000000002</c:v>
                </c:pt>
                <c:pt idx="756">
                  <c:v>12.590000000000003</c:v>
                </c:pt>
                <c:pt idx="757">
                  <c:v>12.810000000000002</c:v>
                </c:pt>
                <c:pt idx="758">
                  <c:v>11.54</c:v>
                </c:pt>
                <c:pt idx="759">
                  <c:v>11.969999999999999</c:v>
                </c:pt>
                <c:pt idx="760">
                  <c:v>11.509999999999998</c:v>
                </c:pt>
                <c:pt idx="761">
                  <c:v>11.920000000000002</c:v>
                </c:pt>
                <c:pt idx="762">
                  <c:v>14.200000000000003</c:v>
                </c:pt>
                <c:pt idx="763">
                  <c:v>14.96</c:v>
                </c:pt>
                <c:pt idx="764">
                  <c:v>13.829999999999998</c:v>
                </c:pt>
                <c:pt idx="765">
                  <c:v>14.990000000000002</c:v>
                </c:pt>
                <c:pt idx="766">
                  <c:v>14.560000000000002</c:v>
                </c:pt>
                <c:pt idx="767">
                  <c:v>14.450000000000003</c:v>
                </c:pt>
                <c:pt idx="768">
                  <c:v>14.54</c:v>
                </c:pt>
                <c:pt idx="769">
                  <c:v>13.340000000000003</c:v>
                </c:pt>
                <c:pt idx="770">
                  <c:v>13.5</c:v>
                </c:pt>
                <c:pt idx="771">
                  <c:v>12.18</c:v>
                </c:pt>
                <c:pt idx="772">
                  <c:v>12.939999999999998</c:v>
                </c:pt>
                <c:pt idx="773">
                  <c:v>13.659999999999997</c:v>
                </c:pt>
                <c:pt idx="774">
                  <c:v>12.909999999999997</c:v>
                </c:pt>
                <c:pt idx="775">
                  <c:v>12.810000000000002</c:v>
                </c:pt>
                <c:pt idx="776">
                  <c:v>13.21</c:v>
                </c:pt>
                <c:pt idx="777">
                  <c:v>13.259999999999998</c:v>
                </c:pt>
                <c:pt idx="778">
                  <c:v>12.979999999999997</c:v>
                </c:pt>
                <c:pt idx="779">
                  <c:v>15.270000000000003</c:v>
                </c:pt>
                <c:pt idx="780">
                  <c:v>13.509999999999998</c:v>
                </c:pt>
                <c:pt idx="781">
                  <c:v>12.530000000000001</c:v>
                </c:pt>
                <c:pt idx="782">
                  <c:v>13.990000000000002</c:v>
                </c:pt>
                <c:pt idx="783">
                  <c:v>13.740000000000002</c:v>
                </c:pt>
                <c:pt idx="784">
                  <c:v>12.969999999999999</c:v>
                </c:pt>
                <c:pt idx="785">
                  <c:v>12.509999999999998</c:v>
                </c:pt>
                <c:pt idx="786">
                  <c:v>12.07</c:v>
                </c:pt>
                <c:pt idx="787">
                  <c:v>14.68</c:v>
                </c:pt>
                <c:pt idx="788">
                  <c:v>14.68</c:v>
                </c:pt>
                <c:pt idx="789">
                  <c:v>12.060000000000002</c:v>
                </c:pt>
                <c:pt idx="790">
                  <c:v>12.880000000000003</c:v>
                </c:pt>
                <c:pt idx="791">
                  <c:v>12.670000000000002</c:v>
                </c:pt>
                <c:pt idx="792">
                  <c:v>12.969999999999999</c:v>
                </c:pt>
                <c:pt idx="793">
                  <c:v>11.880000000000003</c:v>
                </c:pt>
                <c:pt idx="794">
                  <c:v>11.39</c:v>
                </c:pt>
                <c:pt idx="795">
                  <c:v>11.560000000000002</c:v>
                </c:pt>
                <c:pt idx="796">
                  <c:v>12.350000000000001</c:v>
                </c:pt>
                <c:pt idx="797">
                  <c:v>11.82</c:v>
                </c:pt>
                <c:pt idx="798">
                  <c:v>12.330000000000005</c:v>
                </c:pt>
                <c:pt idx="799">
                  <c:v>11.949999999999996</c:v>
                </c:pt>
                <c:pt idx="800">
                  <c:v>14.049999999999997</c:v>
                </c:pt>
                <c:pt idx="801">
                  <c:v>11.259999999999998</c:v>
                </c:pt>
                <c:pt idx="802">
                  <c:v>11.54</c:v>
                </c:pt>
                <c:pt idx="803">
                  <c:v>12.100000000000001</c:v>
                </c:pt>
                <c:pt idx="804">
                  <c:v>11.899999999999999</c:v>
                </c:pt>
                <c:pt idx="805">
                  <c:v>11.530000000000001</c:v>
                </c:pt>
                <c:pt idx="806">
                  <c:v>11.399999999999999</c:v>
                </c:pt>
                <c:pt idx="807">
                  <c:v>11.649999999999999</c:v>
                </c:pt>
                <c:pt idx="808">
                  <c:v>11.649999999999999</c:v>
                </c:pt>
                <c:pt idx="809">
                  <c:v>11.549999999999997</c:v>
                </c:pt>
                <c:pt idx="810">
                  <c:v>12.39</c:v>
                </c:pt>
                <c:pt idx="811">
                  <c:v>11.899999999999999</c:v>
                </c:pt>
                <c:pt idx="812">
                  <c:v>11.39</c:v>
                </c:pt>
                <c:pt idx="813">
                  <c:v>10.479999999999997</c:v>
                </c:pt>
                <c:pt idx="814">
                  <c:v>10.14</c:v>
                </c:pt>
                <c:pt idx="815">
                  <c:v>9.89</c:v>
                </c:pt>
                <c:pt idx="816">
                  <c:v>11.489999999999995</c:v>
                </c:pt>
                <c:pt idx="817">
                  <c:v>10.980000000000004</c:v>
                </c:pt>
                <c:pt idx="818">
                  <c:v>10.689999999999998</c:v>
                </c:pt>
                <c:pt idx="819">
                  <c:v>10.379999999999995</c:v>
                </c:pt>
                <c:pt idx="820">
                  <c:v>10.189999999999998</c:v>
                </c:pt>
                <c:pt idx="821">
                  <c:v>10.899999999999999</c:v>
                </c:pt>
                <c:pt idx="822">
                  <c:v>10.560000000000002</c:v>
                </c:pt>
                <c:pt idx="823">
                  <c:v>10.880000000000003</c:v>
                </c:pt>
                <c:pt idx="824">
                  <c:v>9.480000000000004</c:v>
                </c:pt>
                <c:pt idx="825">
                  <c:v>10.14</c:v>
                </c:pt>
                <c:pt idx="826">
                  <c:v>10.25</c:v>
                </c:pt>
                <c:pt idx="827">
                  <c:v>9.4500000000000028</c:v>
                </c:pt>
                <c:pt idx="828">
                  <c:v>9.86</c:v>
                </c:pt>
                <c:pt idx="829">
                  <c:v>10.519999999999996</c:v>
                </c:pt>
                <c:pt idx="830">
                  <c:v>9.4799999999999969</c:v>
                </c:pt>
                <c:pt idx="831">
                  <c:v>10.469999999999999</c:v>
                </c:pt>
                <c:pt idx="832">
                  <c:v>10.199999999999996</c:v>
                </c:pt>
                <c:pt idx="833">
                  <c:v>10.339999999999996</c:v>
                </c:pt>
                <c:pt idx="834">
                  <c:v>10.120000000000005</c:v>
                </c:pt>
                <c:pt idx="835">
                  <c:v>10.780000000000001</c:v>
                </c:pt>
                <c:pt idx="836">
                  <c:v>9.9600000000000009</c:v>
                </c:pt>
                <c:pt idx="837">
                  <c:v>9.8999999999999986</c:v>
                </c:pt>
                <c:pt idx="838">
                  <c:v>9.8500000000000014</c:v>
                </c:pt>
                <c:pt idx="839">
                  <c:v>8.9399999999999977</c:v>
                </c:pt>
                <c:pt idx="840">
                  <c:v>9.779999999999994</c:v>
                </c:pt>
                <c:pt idx="841">
                  <c:v>9.4099999999999966</c:v>
                </c:pt>
                <c:pt idx="842">
                  <c:v>9.1600000000000037</c:v>
                </c:pt>
                <c:pt idx="843">
                  <c:v>9.259999999999998</c:v>
                </c:pt>
                <c:pt idx="844">
                  <c:v>8.6499999999999986</c:v>
                </c:pt>
                <c:pt idx="845">
                  <c:v>8.4699999999999989</c:v>
                </c:pt>
                <c:pt idx="846">
                  <c:v>7.8999999999999986</c:v>
                </c:pt>
                <c:pt idx="847">
                  <c:v>6.2700000000000031</c:v>
                </c:pt>
                <c:pt idx="848">
                  <c:v>7.4100000000000037</c:v>
                </c:pt>
                <c:pt idx="849">
                  <c:v>7.5600000000000023</c:v>
                </c:pt>
                <c:pt idx="850">
                  <c:v>7.0600000000000023</c:v>
                </c:pt>
                <c:pt idx="851">
                  <c:v>7.1199999999999974</c:v>
                </c:pt>
                <c:pt idx="852">
                  <c:v>7.2899999999999991</c:v>
                </c:pt>
                <c:pt idx="853">
                  <c:v>7.5</c:v>
                </c:pt>
                <c:pt idx="854">
                  <c:v>7.529999999999994</c:v>
                </c:pt>
                <c:pt idx="855">
                  <c:v>7.8099999999999952</c:v>
                </c:pt>
                <c:pt idx="856">
                  <c:v>7.9200000000000017</c:v>
                </c:pt>
                <c:pt idx="857">
                  <c:v>7.2199999999999989</c:v>
                </c:pt>
                <c:pt idx="858">
                  <c:v>7.9399999999999977</c:v>
                </c:pt>
                <c:pt idx="859">
                  <c:v>8.7100000000000009</c:v>
                </c:pt>
                <c:pt idx="860">
                  <c:v>8.1499999999999986</c:v>
                </c:pt>
                <c:pt idx="861">
                  <c:v>7.9399999999999977</c:v>
                </c:pt>
                <c:pt idx="862">
                  <c:v>7.8500000000000014</c:v>
                </c:pt>
                <c:pt idx="863">
                  <c:v>7.57</c:v>
                </c:pt>
                <c:pt idx="864">
                  <c:v>7.93</c:v>
                </c:pt>
                <c:pt idx="865">
                  <c:v>8.7299999999999969</c:v>
                </c:pt>
                <c:pt idx="866">
                  <c:v>8.9399999999999977</c:v>
                </c:pt>
                <c:pt idx="867">
                  <c:v>8.3999999999999986</c:v>
                </c:pt>
                <c:pt idx="868">
                  <c:v>8.0100000000000051</c:v>
                </c:pt>
                <c:pt idx="869">
                  <c:v>7.43</c:v>
                </c:pt>
                <c:pt idx="870">
                  <c:v>7.8500000000000014</c:v>
                </c:pt>
                <c:pt idx="871">
                  <c:v>7.6200000000000045</c:v>
                </c:pt>
                <c:pt idx="872">
                  <c:v>8.7899999999999991</c:v>
                </c:pt>
                <c:pt idx="873">
                  <c:v>8.9200000000000017</c:v>
                </c:pt>
                <c:pt idx="874">
                  <c:v>9.0799999999999983</c:v>
                </c:pt>
                <c:pt idx="875">
                  <c:v>7.8700000000000045</c:v>
                </c:pt>
                <c:pt idx="876">
                  <c:v>8.39</c:v>
                </c:pt>
                <c:pt idx="877">
                  <c:v>6.2000000000000028</c:v>
                </c:pt>
                <c:pt idx="878">
                  <c:v>7.9600000000000009</c:v>
                </c:pt>
                <c:pt idx="879">
                  <c:v>7.2899999999999991</c:v>
                </c:pt>
                <c:pt idx="880">
                  <c:v>7.2800000000000011</c:v>
                </c:pt>
                <c:pt idx="881">
                  <c:v>7.0999999999999943</c:v>
                </c:pt>
                <c:pt idx="882">
                  <c:v>7.5600000000000023</c:v>
                </c:pt>
                <c:pt idx="883">
                  <c:v>7.3999999999999986</c:v>
                </c:pt>
                <c:pt idx="884">
                  <c:v>7.8100000000000023</c:v>
                </c:pt>
                <c:pt idx="885">
                  <c:v>8.07</c:v>
                </c:pt>
                <c:pt idx="886">
                  <c:v>7.4400000000000048</c:v>
                </c:pt>
                <c:pt idx="887">
                  <c:v>7.8000000000000043</c:v>
                </c:pt>
                <c:pt idx="888">
                  <c:v>7.6199999999999974</c:v>
                </c:pt>
                <c:pt idx="889">
                  <c:v>8.5300000000000011</c:v>
                </c:pt>
                <c:pt idx="890">
                  <c:v>8.990000000000002</c:v>
                </c:pt>
                <c:pt idx="891">
                  <c:v>9.64</c:v>
                </c:pt>
                <c:pt idx="892">
                  <c:v>9.3100000000000023</c:v>
                </c:pt>
                <c:pt idx="893">
                  <c:v>8.3999999999999986</c:v>
                </c:pt>
                <c:pt idx="894">
                  <c:v>7.1000000000000014</c:v>
                </c:pt>
                <c:pt idx="895">
                  <c:v>6.8999999999999986</c:v>
                </c:pt>
                <c:pt idx="896">
                  <c:v>6.3799999999999955</c:v>
                </c:pt>
                <c:pt idx="897">
                  <c:v>8.2099999999999937</c:v>
                </c:pt>
                <c:pt idx="898">
                  <c:v>8.3100000000000023</c:v>
                </c:pt>
                <c:pt idx="899">
                  <c:v>8.64</c:v>
                </c:pt>
                <c:pt idx="900">
                  <c:v>8.8500000000000014</c:v>
                </c:pt>
                <c:pt idx="901">
                  <c:v>10.700000000000003</c:v>
                </c:pt>
                <c:pt idx="902">
                  <c:v>10.130000000000003</c:v>
                </c:pt>
                <c:pt idx="903">
                  <c:v>8.9500000000000028</c:v>
                </c:pt>
                <c:pt idx="904">
                  <c:v>9.7899999999999991</c:v>
                </c:pt>
                <c:pt idx="905">
                  <c:v>10.269999999999996</c:v>
                </c:pt>
                <c:pt idx="906">
                  <c:v>10.649999999999999</c:v>
                </c:pt>
                <c:pt idx="907">
                  <c:v>10.799999999999997</c:v>
                </c:pt>
                <c:pt idx="908">
                  <c:v>12.469999999999999</c:v>
                </c:pt>
                <c:pt idx="909">
                  <c:v>12.090000000000003</c:v>
                </c:pt>
                <c:pt idx="910">
                  <c:v>10.899999999999999</c:v>
                </c:pt>
                <c:pt idx="911">
                  <c:v>12.120000000000005</c:v>
                </c:pt>
                <c:pt idx="912">
                  <c:v>12.459999999999994</c:v>
                </c:pt>
                <c:pt idx="913">
                  <c:v>10.809999999999995</c:v>
                </c:pt>
                <c:pt idx="914">
                  <c:v>10.79</c:v>
                </c:pt>
                <c:pt idx="915">
                  <c:v>10.829999999999998</c:v>
                </c:pt>
                <c:pt idx="916">
                  <c:v>10.200000000000003</c:v>
                </c:pt>
                <c:pt idx="917">
                  <c:v>10.529999999999994</c:v>
                </c:pt>
                <c:pt idx="918">
                  <c:v>10.18</c:v>
                </c:pt>
                <c:pt idx="919">
                  <c:v>10.899999999999999</c:v>
                </c:pt>
                <c:pt idx="920">
                  <c:v>10.149999999999999</c:v>
                </c:pt>
                <c:pt idx="921">
                  <c:v>11.100000000000001</c:v>
                </c:pt>
                <c:pt idx="922">
                  <c:v>11.840000000000003</c:v>
                </c:pt>
                <c:pt idx="923">
                  <c:v>11.659999999999997</c:v>
                </c:pt>
                <c:pt idx="924">
                  <c:v>10.490000000000002</c:v>
                </c:pt>
                <c:pt idx="925">
                  <c:v>11.04</c:v>
                </c:pt>
                <c:pt idx="926">
                  <c:v>12.280000000000001</c:v>
                </c:pt>
                <c:pt idx="927">
                  <c:v>10.96</c:v>
                </c:pt>
                <c:pt idx="928">
                  <c:v>11.280000000000001</c:v>
                </c:pt>
                <c:pt idx="929">
                  <c:v>11.880000000000003</c:v>
                </c:pt>
                <c:pt idx="930">
                  <c:v>13.36</c:v>
                </c:pt>
                <c:pt idx="931">
                  <c:v>13.36</c:v>
                </c:pt>
                <c:pt idx="932">
                  <c:v>13.160000000000004</c:v>
                </c:pt>
                <c:pt idx="933">
                  <c:v>13.36</c:v>
                </c:pt>
                <c:pt idx="934">
                  <c:v>13.150000000000006</c:v>
                </c:pt>
                <c:pt idx="935">
                  <c:v>12.89</c:v>
                </c:pt>
                <c:pt idx="936">
                  <c:v>14.07</c:v>
                </c:pt>
                <c:pt idx="937">
                  <c:v>14.879999999999995</c:v>
                </c:pt>
                <c:pt idx="938">
                  <c:v>14.780000000000008</c:v>
                </c:pt>
                <c:pt idx="939">
                  <c:v>14.79</c:v>
                </c:pt>
                <c:pt idx="940">
                  <c:v>14.600000000000001</c:v>
                </c:pt>
                <c:pt idx="941">
                  <c:v>14.399999999999991</c:v>
                </c:pt>
                <c:pt idx="942">
                  <c:v>15.170000000000009</c:v>
                </c:pt>
                <c:pt idx="943">
                  <c:v>14.619999999999997</c:v>
                </c:pt>
                <c:pt idx="944">
                  <c:v>14</c:v>
                </c:pt>
                <c:pt idx="945">
                  <c:v>15.11</c:v>
                </c:pt>
                <c:pt idx="946">
                  <c:v>15.769999999999996</c:v>
                </c:pt>
                <c:pt idx="947">
                  <c:v>14.270000000000003</c:v>
                </c:pt>
                <c:pt idx="948">
                  <c:v>14.879999999999995</c:v>
                </c:pt>
                <c:pt idx="949">
                  <c:v>17.579999999999998</c:v>
                </c:pt>
                <c:pt idx="950">
                  <c:v>18.799999999999997</c:v>
                </c:pt>
                <c:pt idx="951">
                  <c:v>18.799999999999997</c:v>
                </c:pt>
                <c:pt idx="952">
                  <c:v>19.349999999999994</c:v>
                </c:pt>
                <c:pt idx="953">
                  <c:v>18.620000000000005</c:v>
                </c:pt>
                <c:pt idx="954">
                  <c:v>17.690000000000005</c:v>
                </c:pt>
                <c:pt idx="955">
                  <c:v>17.800000000000004</c:v>
                </c:pt>
                <c:pt idx="956">
                  <c:v>17.32</c:v>
                </c:pt>
                <c:pt idx="957">
                  <c:v>16.119999999999997</c:v>
                </c:pt>
                <c:pt idx="958">
                  <c:v>16.47</c:v>
                </c:pt>
                <c:pt idx="959">
                  <c:v>15.64</c:v>
                </c:pt>
                <c:pt idx="960">
                  <c:v>15.010000000000005</c:v>
                </c:pt>
                <c:pt idx="961">
                  <c:v>16.689999999999998</c:v>
                </c:pt>
                <c:pt idx="962">
                  <c:v>17</c:v>
                </c:pt>
                <c:pt idx="963">
                  <c:v>16.68</c:v>
                </c:pt>
                <c:pt idx="964">
                  <c:v>16.97</c:v>
                </c:pt>
                <c:pt idx="965">
                  <c:v>15.57</c:v>
                </c:pt>
                <c:pt idx="966">
                  <c:v>15.770000000000003</c:v>
                </c:pt>
                <c:pt idx="967">
                  <c:v>14.899999999999999</c:v>
                </c:pt>
                <c:pt idx="968">
                  <c:v>16.36</c:v>
                </c:pt>
                <c:pt idx="969">
                  <c:v>15.630000000000003</c:v>
                </c:pt>
                <c:pt idx="970">
                  <c:v>17.420000000000002</c:v>
                </c:pt>
                <c:pt idx="971">
                  <c:v>17.659999999999997</c:v>
                </c:pt>
                <c:pt idx="972">
                  <c:v>15.68</c:v>
                </c:pt>
                <c:pt idx="973">
                  <c:v>16.03</c:v>
                </c:pt>
                <c:pt idx="974">
                  <c:v>16.07</c:v>
                </c:pt>
                <c:pt idx="975">
                  <c:v>16.68</c:v>
                </c:pt>
                <c:pt idx="976">
                  <c:v>14.93</c:v>
                </c:pt>
                <c:pt idx="977">
                  <c:v>15.14</c:v>
                </c:pt>
                <c:pt idx="978">
                  <c:v>15.030000000000001</c:v>
                </c:pt>
                <c:pt idx="979">
                  <c:v>15.230000000000004</c:v>
                </c:pt>
                <c:pt idx="980">
                  <c:v>15.230000000000004</c:v>
                </c:pt>
                <c:pt idx="981">
                  <c:v>15.329999999999998</c:v>
                </c:pt>
                <c:pt idx="982">
                  <c:v>14.589999999999996</c:v>
                </c:pt>
                <c:pt idx="983">
                  <c:v>14.39</c:v>
                </c:pt>
                <c:pt idx="984">
                  <c:v>13.82</c:v>
                </c:pt>
                <c:pt idx="985">
                  <c:v>14.060000000000002</c:v>
                </c:pt>
                <c:pt idx="986">
                  <c:v>14.43</c:v>
                </c:pt>
                <c:pt idx="987">
                  <c:v>14.340000000000003</c:v>
                </c:pt>
                <c:pt idx="988">
                  <c:v>15.340000000000003</c:v>
                </c:pt>
                <c:pt idx="989">
                  <c:v>14.650000000000006</c:v>
                </c:pt>
                <c:pt idx="990">
                  <c:v>14.370000000000005</c:v>
                </c:pt>
                <c:pt idx="991">
                  <c:v>14.11</c:v>
                </c:pt>
                <c:pt idx="992">
                  <c:v>14.090000000000003</c:v>
                </c:pt>
                <c:pt idx="993">
                  <c:v>14.700000000000003</c:v>
                </c:pt>
                <c:pt idx="994">
                  <c:v>15.07</c:v>
                </c:pt>
                <c:pt idx="995">
                  <c:v>15.670000000000002</c:v>
                </c:pt>
                <c:pt idx="996">
                  <c:v>14.770000000000003</c:v>
                </c:pt>
                <c:pt idx="997">
                  <c:v>15.160000000000004</c:v>
                </c:pt>
                <c:pt idx="998">
                  <c:v>15.160000000000004</c:v>
                </c:pt>
                <c:pt idx="999">
                  <c:v>14.950000000000003</c:v>
                </c:pt>
                <c:pt idx="1000">
                  <c:v>14.14</c:v>
                </c:pt>
                <c:pt idx="1001">
                  <c:v>16.400000000000006</c:v>
                </c:pt>
                <c:pt idx="1002">
                  <c:v>17.020000000000003</c:v>
                </c:pt>
                <c:pt idx="1003">
                  <c:v>18.029999999999994</c:v>
                </c:pt>
                <c:pt idx="1004">
                  <c:v>17.380000000000003</c:v>
                </c:pt>
                <c:pt idx="1005">
                  <c:v>17.340000000000003</c:v>
                </c:pt>
                <c:pt idx="1006">
                  <c:v>16.350000000000001</c:v>
                </c:pt>
                <c:pt idx="1007">
                  <c:v>16.25</c:v>
                </c:pt>
                <c:pt idx="1008">
                  <c:v>16.75</c:v>
                </c:pt>
                <c:pt idx="1009">
                  <c:v>17.130000000000003</c:v>
                </c:pt>
                <c:pt idx="1010">
                  <c:v>16.649999999999999</c:v>
                </c:pt>
                <c:pt idx="1011">
                  <c:v>18.369999999999997</c:v>
                </c:pt>
                <c:pt idx="1012">
                  <c:v>18.789999999999992</c:v>
                </c:pt>
                <c:pt idx="1013">
                  <c:v>19.530000000000008</c:v>
                </c:pt>
                <c:pt idx="1014">
                  <c:v>19.560000000000002</c:v>
                </c:pt>
                <c:pt idx="1015">
                  <c:v>20</c:v>
                </c:pt>
                <c:pt idx="1016">
                  <c:v>20.599999999999994</c:v>
                </c:pt>
                <c:pt idx="1017">
                  <c:v>20.68</c:v>
                </c:pt>
                <c:pt idx="1018">
                  <c:v>21.129999999999995</c:v>
                </c:pt>
                <c:pt idx="1019">
                  <c:v>20.68</c:v>
                </c:pt>
                <c:pt idx="1020">
                  <c:v>21.270000000000003</c:v>
                </c:pt>
                <c:pt idx="1021">
                  <c:v>21.599999999999994</c:v>
                </c:pt>
                <c:pt idx="1022">
                  <c:v>21.599999999999994</c:v>
                </c:pt>
                <c:pt idx="1023">
                  <c:v>20.480000000000004</c:v>
                </c:pt>
                <c:pt idx="1024">
                  <c:v>20</c:v>
                </c:pt>
                <c:pt idx="1025">
                  <c:v>22.14</c:v>
                </c:pt>
                <c:pt idx="1026">
                  <c:v>22.07</c:v>
                </c:pt>
                <c:pt idx="1027">
                  <c:v>22.759999999999998</c:v>
                </c:pt>
                <c:pt idx="1028">
                  <c:v>22.269999999999996</c:v>
                </c:pt>
                <c:pt idx="1029">
                  <c:v>21.82</c:v>
                </c:pt>
                <c:pt idx="1030">
                  <c:v>22.790000000000006</c:v>
                </c:pt>
                <c:pt idx="1031">
                  <c:v>22.89</c:v>
                </c:pt>
                <c:pt idx="1032">
                  <c:v>22.349999999999994</c:v>
                </c:pt>
                <c:pt idx="1033">
                  <c:v>22.139999999999993</c:v>
                </c:pt>
                <c:pt idx="1034">
                  <c:v>21.14</c:v>
                </c:pt>
                <c:pt idx="1035">
                  <c:v>20.630000000000003</c:v>
                </c:pt>
                <c:pt idx="1036">
                  <c:v>21.699999999999996</c:v>
                </c:pt>
                <c:pt idx="1037">
                  <c:v>22.33</c:v>
                </c:pt>
                <c:pt idx="1038">
                  <c:v>21.309999999999995</c:v>
                </c:pt>
                <c:pt idx="1039">
                  <c:v>22.900000000000006</c:v>
                </c:pt>
                <c:pt idx="1040">
                  <c:v>21.96</c:v>
                </c:pt>
                <c:pt idx="1041">
                  <c:v>21.299999999999997</c:v>
                </c:pt>
                <c:pt idx="1042">
                  <c:v>21.880000000000003</c:v>
                </c:pt>
                <c:pt idx="1043">
                  <c:v>21.89</c:v>
                </c:pt>
                <c:pt idx="1044">
                  <c:v>22.14</c:v>
                </c:pt>
                <c:pt idx="1045">
                  <c:v>21.630000000000003</c:v>
                </c:pt>
                <c:pt idx="1046">
                  <c:v>21.630000000000003</c:v>
                </c:pt>
                <c:pt idx="1047">
                  <c:v>20.64</c:v>
                </c:pt>
                <c:pt idx="1048">
                  <c:v>20.210000000000008</c:v>
                </c:pt>
                <c:pt idx="1049">
                  <c:v>20.210000000000008</c:v>
                </c:pt>
                <c:pt idx="1050">
                  <c:v>20.210000000000008</c:v>
                </c:pt>
                <c:pt idx="1051">
                  <c:v>19.880000000000003</c:v>
                </c:pt>
                <c:pt idx="1052">
                  <c:v>18.920000000000002</c:v>
                </c:pt>
                <c:pt idx="1053">
                  <c:v>19.39</c:v>
                </c:pt>
                <c:pt idx="1054">
                  <c:v>19.100000000000001</c:v>
                </c:pt>
                <c:pt idx="1055">
                  <c:v>19.049999999999997</c:v>
                </c:pt>
                <c:pt idx="1056">
                  <c:v>18.32</c:v>
                </c:pt>
                <c:pt idx="1057">
                  <c:v>17.269999999999996</c:v>
                </c:pt>
                <c:pt idx="1058">
                  <c:v>18.150000000000006</c:v>
                </c:pt>
                <c:pt idx="1059">
                  <c:v>18.89</c:v>
                </c:pt>
                <c:pt idx="1060">
                  <c:v>19</c:v>
                </c:pt>
                <c:pt idx="1061">
                  <c:v>18.399999999999999</c:v>
                </c:pt>
                <c:pt idx="1062">
                  <c:v>17.899999999999999</c:v>
                </c:pt>
                <c:pt idx="1063">
                  <c:v>17.899999999999999</c:v>
                </c:pt>
                <c:pt idx="1064">
                  <c:v>17.899999999999999</c:v>
                </c:pt>
                <c:pt idx="1065">
                  <c:v>17.899999999999999</c:v>
                </c:pt>
                <c:pt idx="1066">
                  <c:v>20.07</c:v>
                </c:pt>
                <c:pt idx="1067">
                  <c:v>19.459999999999994</c:v>
                </c:pt>
                <c:pt idx="1068">
                  <c:v>21.669999999999995</c:v>
                </c:pt>
                <c:pt idx="1069">
                  <c:v>22.360000000000007</c:v>
                </c:pt>
                <c:pt idx="1070">
                  <c:v>23.08</c:v>
                </c:pt>
                <c:pt idx="1071">
                  <c:v>22.709999999999994</c:v>
                </c:pt>
                <c:pt idx="1072">
                  <c:v>23.11</c:v>
                </c:pt>
                <c:pt idx="1073">
                  <c:v>22.93</c:v>
                </c:pt>
                <c:pt idx="1074">
                  <c:v>23.460000000000008</c:v>
                </c:pt>
                <c:pt idx="1075">
                  <c:v>23.53</c:v>
                </c:pt>
                <c:pt idx="1076">
                  <c:v>23.730000000000004</c:v>
                </c:pt>
                <c:pt idx="1077">
                  <c:v>26.090000000000003</c:v>
                </c:pt>
                <c:pt idx="1078">
                  <c:v>26.880000000000003</c:v>
                </c:pt>
                <c:pt idx="1079">
                  <c:v>26.92</c:v>
                </c:pt>
                <c:pt idx="1080">
                  <c:v>27.119999999999997</c:v>
                </c:pt>
                <c:pt idx="1081">
                  <c:v>27.140000000000008</c:v>
                </c:pt>
                <c:pt idx="1082">
                  <c:v>27.32</c:v>
                </c:pt>
                <c:pt idx="1083">
                  <c:v>27.78</c:v>
                </c:pt>
                <c:pt idx="1084">
                  <c:v>27.880000000000003</c:v>
                </c:pt>
                <c:pt idx="1085">
                  <c:v>28.349999999999994</c:v>
                </c:pt>
                <c:pt idx="1086">
                  <c:v>28.989999999999995</c:v>
                </c:pt>
                <c:pt idx="1087">
                  <c:v>29.220000000000006</c:v>
                </c:pt>
                <c:pt idx="1088">
                  <c:v>30.729999999999997</c:v>
                </c:pt>
                <c:pt idx="1089">
                  <c:v>31.430000000000007</c:v>
                </c:pt>
                <c:pt idx="1090">
                  <c:v>34.900000000000006</c:v>
                </c:pt>
                <c:pt idx="1091">
                  <c:v>34.779999999999994</c:v>
                </c:pt>
                <c:pt idx="1092">
                  <c:v>31.259999999999998</c:v>
                </c:pt>
                <c:pt idx="1093">
                  <c:v>31.39</c:v>
                </c:pt>
                <c:pt idx="1094">
                  <c:v>30.889999999999993</c:v>
                </c:pt>
                <c:pt idx="1095">
                  <c:v>31.480000000000004</c:v>
                </c:pt>
                <c:pt idx="1096">
                  <c:v>30.130000000000003</c:v>
                </c:pt>
                <c:pt idx="1097">
                  <c:v>31.119999999999997</c:v>
                </c:pt>
                <c:pt idx="1098">
                  <c:v>34.409999999999997</c:v>
                </c:pt>
                <c:pt idx="1099">
                  <c:v>35.160000000000004</c:v>
                </c:pt>
                <c:pt idx="1100">
                  <c:v>34.340000000000003</c:v>
                </c:pt>
                <c:pt idx="1101">
                  <c:v>33.76</c:v>
                </c:pt>
                <c:pt idx="1102">
                  <c:v>32.350000000000009</c:v>
                </c:pt>
                <c:pt idx="1103">
                  <c:v>31.509999999999991</c:v>
                </c:pt>
                <c:pt idx="1104">
                  <c:v>32.230000000000004</c:v>
                </c:pt>
                <c:pt idx="1105">
                  <c:v>30.910000000000004</c:v>
                </c:pt>
                <c:pt idx="1106">
                  <c:v>34.01</c:v>
                </c:pt>
                <c:pt idx="1107">
                  <c:v>33.06</c:v>
                </c:pt>
                <c:pt idx="1108">
                  <c:v>34.82</c:v>
                </c:pt>
                <c:pt idx="1109">
                  <c:v>33.449999999999996</c:v>
                </c:pt>
                <c:pt idx="1110">
                  <c:v>33.72</c:v>
                </c:pt>
                <c:pt idx="1111">
                  <c:v>34.209999999999994</c:v>
                </c:pt>
                <c:pt idx="1112">
                  <c:v>34.14</c:v>
                </c:pt>
                <c:pt idx="1113">
                  <c:v>35.090000000000003</c:v>
                </c:pt>
                <c:pt idx="1114">
                  <c:v>34.44</c:v>
                </c:pt>
                <c:pt idx="1115">
                  <c:v>33.549999999999997</c:v>
                </c:pt>
                <c:pt idx="1116">
                  <c:v>35.540000000000006</c:v>
                </c:pt>
                <c:pt idx="1117">
                  <c:v>34.790000000000006</c:v>
                </c:pt>
                <c:pt idx="1118">
                  <c:v>35.479999999999997</c:v>
                </c:pt>
                <c:pt idx="1119">
                  <c:v>36.53</c:v>
                </c:pt>
                <c:pt idx="1120">
                  <c:v>36.32</c:v>
                </c:pt>
                <c:pt idx="1121">
                  <c:v>36.32</c:v>
                </c:pt>
                <c:pt idx="1122">
                  <c:v>34.4</c:v>
                </c:pt>
                <c:pt idx="1123">
                  <c:v>37.450000000000003</c:v>
                </c:pt>
                <c:pt idx="1124">
                  <c:v>36.880000000000003</c:v>
                </c:pt>
                <c:pt idx="1125">
                  <c:v>35.410000000000004</c:v>
                </c:pt>
                <c:pt idx="1126">
                  <c:v>35.410000000000004</c:v>
                </c:pt>
                <c:pt idx="1127">
                  <c:v>34.219999999999992</c:v>
                </c:pt>
                <c:pt idx="1128">
                  <c:v>33.93</c:v>
                </c:pt>
                <c:pt idx="1129">
                  <c:v>33.370000000000005</c:v>
                </c:pt>
                <c:pt idx="1130">
                  <c:v>33.919999999999995</c:v>
                </c:pt>
                <c:pt idx="1131">
                  <c:v>33.909999999999997</c:v>
                </c:pt>
                <c:pt idx="1132">
                  <c:v>34.110000000000007</c:v>
                </c:pt>
                <c:pt idx="1133">
                  <c:v>34.6</c:v>
                </c:pt>
                <c:pt idx="1134">
                  <c:v>36.880000000000003</c:v>
                </c:pt>
                <c:pt idx="1135">
                  <c:v>35.410000000000004</c:v>
                </c:pt>
                <c:pt idx="1136">
                  <c:v>35.410000000000004</c:v>
                </c:pt>
                <c:pt idx="1137">
                  <c:v>34.219999999999992</c:v>
                </c:pt>
                <c:pt idx="1138">
                  <c:v>33.93</c:v>
                </c:pt>
                <c:pt idx="1139">
                  <c:v>33.370000000000005</c:v>
                </c:pt>
                <c:pt idx="1140">
                  <c:v>33.919999999999995</c:v>
                </c:pt>
                <c:pt idx="1141">
                  <c:v>33.909999999999997</c:v>
                </c:pt>
                <c:pt idx="1142">
                  <c:v>34.110000000000007</c:v>
                </c:pt>
                <c:pt idx="1143">
                  <c:v>34.6</c:v>
                </c:pt>
                <c:pt idx="1144">
                  <c:v>34.259999999999991</c:v>
                </c:pt>
                <c:pt idx="1145">
                  <c:v>33.240000000000009</c:v>
                </c:pt>
                <c:pt idx="1146">
                  <c:v>34.64</c:v>
                </c:pt>
                <c:pt idx="1147">
                  <c:v>34.14</c:v>
                </c:pt>
                <c:pt idx="1148">
                  <c:v>33.719999999999992</c:v>
                </c:pt>
                <c:pt idx="1149">
                  <c:v>32.389999999999993</c:v>
                </c:pt>
                <c:pt idx="1150">
                  <c:v>33.379999999999995</c:v>
                </c:pt>
                <c:pt idx="1151">
                  <c:v>35.789999999999992</c:v>
                </c:pt>
                <c:pt idx="1152">
                  <c:v>36.090000000000003</c:v>
                </c:pt>
                <c:pt idx="1153">
                  <c:v>35.69</c:v>
                </c:pt>
                <c:pt idx="1154">
                  <c:v>36.790000000000006</c:v>
                </c:pt>
                <c:pt idx="1155">
                  <c:v>36.790000000000006</c:v>
                </c:pt>
                <c:pt idx="1156">
                  <c:v>36.790000000000006</c:v>
                </c:pt>
                <c:pt idx="1157">
                  <c:v>36.790000000000006</c:v>
                </c:pt>
                <c:pt idx="1158">
                  <c:v>40.35</c:v>
                </c:pt>
                <c:pt idx="1159">
                  <c:v>40.35</c:v>
                </c:pt>
                <c:pt idx="1160">
                  <c:v>41.35</c:v>
                </c:pt>
                <c:pt idx="1161">
                  <c:v>42.4</c:v>
                </c:pt>
                <c:pt idx="1162">
                  <c:v>44.300000000000004</c:v>
                </c:pt>
                <c:pt idx="1163">
                  <c:v>44.650000000000006</c:v>
                </c:pt>
                <c:pt idx="1164">
                  <c:v>45.1</c:v>
                </c:pt>
                <c:pt idx="1165">
                  <c:v>43.6</c:v>
                </c:pt>
                <c:pt idx="1166">
                  <c:v>49.050000000000004</c:v>
                </c:pt>
                <c:pt idx="1167">
                  <c:v>47.999999999999993</c:v>
                </c:pt>
                <c:pt idx="1168">
                  <c:v>47.85</c:v>
                </c:pt>
                <c:pt idx="1169">
                  <c:v>45.95</c:v>
                </c:pt>
                <c:pt idx="1170">
                  <c:v>45.95</c:v>
                </c:pt>
                <c:pt idx="1171">
                  <c:v>46.8</c:v>
                </c:pt>
                <c:pt idx="1172">
                  <c:v>47.099999999999994</c:v>
                </c:pt>
                <c:pt idx="1173">
                  <c:v>47.75</c:v>
                </c:pt>
                <c:pt idx="1174">
                  <c:v>48.3</c:v>
                </c:pt>
                <c:pt idx="1175">
                  <c:v>49.900000000000006</c:v>
                </c:pt>
                <c:pt idx="1176">
                  <c:v>51.650000000000006</c:v>
                </c:pt>
                <c:pt idx="1177">
                  <c:v>51.650000000000006</c:v>
                </c:pt>
                <c:pt idx="1178">
                  <c:v>51.650000000000006</c:v>
                </c:pt>
                <c:pt idx="1179">
                  <c:v>52.649999999999991</c:v>
                </c:pt>
                <c:pt idx="1180">
                  <c:v>52.649999999999991</c:v>
                </c:pt>
                <c:pt idx="1181">
                  <c:v>52.649999999999991</c:v>
                </c:pt>
                <c:pt idx="1182">
                  <c:v>52.65</c:v>
                </c:pt>
                <c:pt idx="1183">
                  <c:v>52.649999999999991</c:v>
                </c:pt>
                <c:pt idx="1184">
                  <c:v>52.65</c:v>
                </c:pt>
                <c:pt idx="1185">
                  <c:v>52.65</c:v>
                </c:pt>
                <c:pt idx="1186">
                  <c:v>51.85</c:v>
                </c:pt>
                <c:pt idx="1187">
                  <c:v>51.85</c:v>
                </c:pt>
                <c:pt idx="1188">
                  <c:v>51.850000000000009</c:v>
                </c:pt>
                <c:pt idx="1189">
                  <c:v>51.849999999999994</c:v>
                </c:pt>
                <c:pt idx="1190">
                  <c:v>51.150000000000006</c:v>
                </c:pt>
                <c:pt idx="1191">
                  <c:v>51.150000000000006</c:v>
                </c:pt>
                <c:pt idx="1192">
                  <c:v>51.150000000000006</c:v>
                </c:pt>
                <c:pt idx="1193">
                  <c:v>48.900000000000006</c:v>
                </c:pt>
                <c:pt idx="1194">
                  <c:v>48.9</c:v>
                </c:pt>
                <c:pt idx="1195">
                  <c:v>48.9</c:v>
                </c:pt>
                <c:pt idx="1196">
                  <c:v>47.449999999999996</c:v>
                </c:pt>
                <c:pt idx="1197">
                  <c:v>47.699999999999996</c:v>
                </c:pt>
                <c:pt idx="1198">
                  <c:v>47</c:v>
                </c:pt>
                <c:pt idx="1199">
                  <c:v>46.15</c:v>
                </c:pt>
                <c:pt idx="1200">
                  <c:v>44.800000000000004</c:v>
                </c:pt>
                <c:pt idx="1201">
                  <c:v>44.800000000000004</c:v>
                </c:pt>
                <c:pt idx="1202">
                  <c:v>44.800000000000004</c:v>
                </c:pt>
                <c:pt idx="1203">
                  <c:v>45.800000000000004</c:v>
                </c:pt>
                <c:pt idx="1204">
                  <c:v>44.8</c:v>
                </c:pt>
                <c:pt idx="1205">
                  <c:v>43.800000000000004</c:v>
                </c:pt>
                <c:pt idx="1206">
                  <c:v>43.8</c:v>
                </c:pt>
                <c:pt idx="1207">
                  <c:v>43.8</c:v>
                </c:pt>
                <c:pt idx="1208">
                  <c:v>40.200000000000003</c:v>
                </c:pt>
                <c:pt idx="1209">
                  <c:v>40.200000000000003</c:v>
                </c:pt>
                <c:pt idx="1210">
                  <c:v>40.200000000000003</c:v>
                </c:pt>
                <c:pt idx="1211">
                  <c:v>39.700000000000003</c:v>
                </c:pt>
                <c:pt idx="1212">
                  <c:v>41.000000000000007</c:v>
                </c:pt>
                <c:pt idx="1213">
                  <c:v>41</c:v>
                </c:pt>
                <c:pt idx="1214">
                  <c:v>41.000000000000007</c:v>
                </c:pt>
                <c:pt idx="1215">
                  <c:v>41</c:v>
                </c:pt>
                <c:pt idx="1216">
                  <c:v>41</c:v>
                </c:pt>
                <c:pt idx="1217">
                  <c:v>41.000000000000007</c:v>
                </c:pt>
                <c:pt idx="1218">
                  <c:v>41.000000000000007</c:v>
                </c:pt>
                <c:pt idx="1219">
                  <c:v>41</c:v>
                </c:pt>
                <c:pt idx="1220">
                  <c:v>41</c:v>
                </c:pt>
                <c:pt idx="1221">
                  <c:v>41.000000000000007</c:v>
                </c:pt>
                <c:pt idx="1222">
                  <c:v>40.449999999999996</c:v>
                </c:pt>
                <c:pt idx="1223">
                  <c:v>38.450000000000003</c:v>
                </c:pt>
                <c:pt idx="1224">
                  <c:v>37.450000000000003</c:v>
                </c:pt>
                <c:pt idx="1225">
                  <c:v>36.25</c:v>
                </c:pt>
                <c:pt idx="1226">
                  <c:v>36.25</c:v>
                </c:pt>
                <c:pt idx="1227">
                  <c:v>36.25</c:v>
                </c:pt>
                <c:pt idx="1228">
                  <c:v>36.25</c:v>
                </c:pt>
                <c:pt idx="1229">
                  <c:v>35.849999999999994</c:v>
                </c:pt>
                <c:pt idx="1230">
                  <c:v>36.549999999999997</c:v>
                </c:pt>
                <c:pt idx="1231">
                  <c:v>36.549999999999997</c:v>
                </c:pt>
                <c:pt idx="1232">
                  <c:v>36.549999999999997</c:v>
                </c:pt>
                <c:pt idx="1233">
                  <c:v>36.799999999999997</c:v>
                </c:pt>
                <c:pt idx="1234">
                  <c:v>37.350000000000009</c:v>
                </c:pt>
                <c:pt idx="1235">
                  <c:v>37.350000000000009</c:v>
                </c:pt>
                <c:pt idx="1236">
                  <c:v>36.700000000000003</c:v>
                </c:pt>
                <c:pt idx="1237">
                  <c:v>36</c:v>
                </c:pt>
                <c:pt idx="1238">
                  <c:v>34.999999999999993</c:v>
                </c:pt>
                <c:pt idx="1239">
                  <c:v>34.999999999999993</c:v>
                </c:pt>
                <c:pt idx="1240">
                  <c:v>34.999999999999993</c:v>
                </c:pt>
                <c:pt idx="1241">
                  <c:v>36.199999999999996</c:v>
                </c:pt>
                <c:pt idx="1242">
                  <c:v>36.200000000000003</c:v>
                </c:pt>
                <c:pt idx="1243">
                  <c:v>36.200000000000003</c:v>
                </c:pt>
                <c:pt idx="1244">
                  <c:v>37.650000000000006</c:v>
                </c:pt>
                <c:pt idx="1245">
                  <c:v>37.650000000000006</c:v>
                </c:pt>
                <c:pt idx="1246">
                  <c:v>39.450000000000003</c:v>
                </c:pt>
                <c:pt idx="1247">
                  <c:v>39.449999999999996</c:v>
                </c:pt>
                <c:pt idx="1248">
                  <c:v>39.450000000000003</c:v>
                </c:pt>
                <c:pt idx="1249">
                  <c:v>39.449999999999996</c:v>
                </c:pt>
                <c:pt idx="1250">
                  <c:v>39.800000000000004</c:v>
                </c:pt>
                <c:pt idx="1251">
                  <c:v>39.500000000000007</c:v>
                </c:pt>
                <c:pt idx="1252">
                  <c:v>39.6</c:v>
                </c:pt>
                <c:pt idx="1253">
                  <c:v>39.9</c:v>
                </c:pt>
                <c:pt idx="1254">
                  <c:v>39.899999999999991</c:v>
                </c:pt>
                <c:pt idx="1255">
                  <c:v>39.700000000000003</c:v>
                </c:pt>
                <c:pt idx="1256">
                  <c:v>39.299999999999997</c:v>
                </c:pt>
                <c:pt idx="1257">
                  <c:v>38.800000000000004</c:v>
                </c:pt>
                <c:pt idx="1258">
                  <c:v>38.799999999999997</c:v>
                </c:pt>
                <c:pt idx="1259">
                  <c:v>39.050000000000004</c:v>
                </c:pt>
                <c:pt idx="1260">
                  <c:v>39.050000000000004</c:v>
                </c:pt>
                <c:pt idx="1261">
                  <c:v>39.049999999999997</c:v>
                </c:pt>
                <c:pt idx="1262">
                  <c:v>39.050000000000004</c:v>
                </c:pt>
                <c:pt idx="1263">
                  <c:v>39.049999999999997</c:v>
                </c:pt>
                <c:pt idx="1264">
                  <c:v>40.450000000000003</c:v>
                </c:pt>
                <c:pt idx="1265">
                  <c:v>40.450000000000003</c:v>
                </c:pt>
                <c:pt idx="1266">
                  <c:v>40.450000000000003</c:v>
                </c:pt>
                <c:pt idx="1267">
                  <c:v>41.25</c:v>
                </c:pt>
                <c:pt idx="1268">
                  <c:v>41.249999999999993</c:v>
                </c:pt>
                <c:pt idx="1269">
                  <c:v>41.250000000000007</c:v>
                </c:pt>
                <c:pt idx="1270">
                  <c:v>41.249999999999993</c:v>
                </c:pt>
                <c:pt idx="1271">
                  <c:v>41.249999999999993</c:v>
                </c:pt>
                <c:pt idx="1272">
                  <c:v>41.349999999999994</c:v>
                </c:pt>
                <c:pt idx="1273">
                  <c:v>41.35</c:v>
                </c:pt>
                <c:pt idx="1274">
                  <c:v>40.949999999999996</c:v>
                </c:pt>
                <c:pt idx="1275">
                  <c:v>40.950000000000003</c:v>
                </c:pt>
                <c:pt idx="1276">
                  <c:v>40.949999999999996</c:v>
                </c:pt>
                <c:pt idx="1277">
                  <c:v>40.050000000000004</c:v>
                </c:pt>
                <c:pt idx="1278">
                  <c:v>40.049999999999997</c:v>
                </c:pt>
                <c:pt idx="1279">
                  <c:v>41.550000000000004</c:v>
                </c:pt>
                <c:pt idx="1280">
                  <c:v>41.550000000000004</c:v>
                </c:pt>
                <c:pt idx="1281">
                  <c:v>41.55</c:v>
                </c:pt>
                <c:pt idx="1282">
                  <c:v>41.550000000000004</c:v>
                </c:pt>
                <c:pt idx="1283">
                  <c:v>41.55</c:v>
                </c:pt>
                <c:pt idx="1284">
                  <c:v>41.9</c:v>
                </c:pt>
                <c:pt idx="1285">
                  <c:v>42.35</c:v>
                </c:pt>
                <c:pt idx="1286">
                  <c:v>42.35</c:v>
                </c:pt>
                <c:pt idx="1287">
                  <c:v>43.04999999999999</c:v>
                </c:pt>
                <c:pt idx="1288">
                  <c:v>43.599999999999994</c:v>
                </c:pt>
                <c:pt idx="1289">
                  <c:v>43.7</c:v>
                </c:pt>
                <c:pt idx="1290">
                  <c:v>43.85</c:v>
                </c:pt>
                <c:pt idx="1291">
                  <c:v>43.85</c:v>
                </c:pt>
                <c:pt idx="1292">
                  <c:v>43.85</c:v>
                </c:pt>
                <c:pt idx="1293">
                  <c:v>45.999999999999993</c:v>
                </c:pt>
                <c:pt idx="1294">
                  <c:v>46.550000000000004</c:v>
                </c:pt>
                <c:pt idx="1295">
                  <c:v>46.9</c:v>
                </c:pt>
                <c:pt idx="1296">
                  <c:v>48.899999999999991</c:v>
                </c:pt>
                <c:pt idx="1297">
                  <c:v>48.899999999999991</c:v>
                </c:pt>
                <c:pt idx="1298">
                  <c:v>49.25</c:v>
                </c:pt>
                <c:pt idx="1299">
                  <c:v>51.65</c:v>
                </c:pt>
                <c:pt idx="1300">
                  <c:v>53.20000000000001</c:v>
                </c:pt>
                <c:pt idx="1301">
                  <c:v>53.800000000000004</c:v>
                </c:pt>
                <c:pt idx="1302">
                  <c:v>53.849999999999994</c:v>
                </c:pt>
                <c:pt idx="1303">
                  <c:v>53.85</c:v>
                </c:pt>
                <c:pt idx="1304">
                  <c:v>54.250000000000007</c:v>
                </c:pt>
                <c:pt idx="1305">
                  <c:v>53.750000000000007</c:v>
                </c:pt>
                <c:pt idx="1306">
                  <c:v>53.75</c:v>
                </c:pt>
                <c:pt idx="1307">
                  <c:v>53.750000000000007</c:v>
                </c:pt>
                <c:pt idx="1308">
                  <c:v>54.300000000000004</c:v>
                </c:pt>
                <c:pt idx="1309">
                  <c:v>54.300000000000004</c:v>
                </c:pt>
                <c:pt idx="1310">
                  <c:v>54.3</c:v>
                </c:pt>
                <c:pt idx="1311">
                  <c:v>54.3</c:v>
                </c:pt>
                <c:pt idx="1312">
                  <c:v>54.149999999999991</c:v>
                </c:pt>
                <c:pt idx="1313">
                  <c:v>55.100000000000009</c:v>
                </c:pt>
                <c:pt idx="1314">
                  <c:v>55.099999999999994</c:v>
                </c:pt>
                <c:pt idx="1315">
                  <c:v>55.100000000000009</c:v>
                </c:pt>
                <c:pt idx="1316">
                  <c:v>54.650000000000006</c:v>
                </c:pt>
                <c:pt idx="1317">
                  <c:v>54.650000000000006</c:v>
                </c:pt>
                <c:pt idx="1318">
                  <c:v>54.650000000000006</c:v>
                </c:pt>
                <c:pt idx="1319">
                  <c:v>54.650000000000006</c:v>
                </c:pt>
                <c:pt idx="1320">
                  <c:v>54.649999999999991</c:v>
                </c:pt>
                <c:pt idx="1321">
                  <c:v>54.649999999999991</c:v>
                </c:pt>
                <c:pt idx="1322">
                  <c:v>54.65</c:v>
                </c:pt>
                <c:pt idx="1323">
                  <c:v>54.649999999999991</c:v>
                </c:pt>
                <c:pt idx="1324">
                  <c:v>54.650000000000006</c:v>
                </c:pt>
                <c:pt idx="1325">
                  <c:v>54.650000000000006</c:v>
                </c:pt>
                <c:pt idx="1326">
                  <c:v>54.65</c:v>
                </c:pt>
                <c:pt idx="1327">
                  <c:v>53.949999999999996</c:v>
                </c:pt>
                <c:pt idx="1328">
                  <c:v>52.949999999999996</c:v>
                </c:pt>
                <c:pt idx="1329">
                  <c:v>52.949999999999996</c:v>
                </c:pt>
                <c:pt idx="1330">
                  <c:v>52.949999999999996</c:v>
                </c:pt>
                <c:pt idx="1331">
                  <c:v>52.949999999999996</c:v>
                </c:pt>
                <c:pt idx="1332">
                  <c:v>52.949999999999996</c:v>
                </c:pt>
                <c:pt idx="1333">
                  <c:v>53.1</c:v>
                </c:pt>
                <c:pt idx="1334">
                  <c:v>52.95</c:v>
                </c:pt>
                <c:pt idx="1335">
                  <c:v>50.3</c:v>
                </c:pt>
                <c:pt idx="1336">
                  <c:v>49.300000000000004</c:v>
                </c:pt>
                <c:pt idx="1337">
                  <c:v>49.3</c:v>
                </c:pt>
                <c:pt idx="1338">
                  <c:v>49.249999999999993</c:v>
                </c:pt>
                <c:pt idx="1339">
                  <c:v>49.25</c:v>
                </c:pt>
                <c:pt idx="1340">
                  <c:v>49.249999999999993</c:v>
                </c:pt>
                <c:pt idx="1341">
                  <c:v>49.25</c:v>
                </c:pt>
                <c:pt idx="1342">
                  <c:v>49.25</c:v>
                </c:pt>
                <c:pt idx="1343">
                  <c:v>48.900000000000006</c:v>
                </c:pt>
                <c:pt idx="1344">
                  <c:v>48.599999999999994</c:v>
                </c:pt>
                <c:pt idx="1345">
                  <c:v>47.600000000000009</c:v>
                </c:pt>
                <c:pt idx="1346">
                  <c:v>48.600000000000009</c:v>
                </c:pt>
                <c:pt idx="1347">
                  <c:v>48.599999999999994</c:v>
                </c:pt>
                <c:pt idx="1348">
                  <c:v>45.599999999999994</c:v>
                </c:pt>
                <c:pt idx="1349">
                  <c:v>45.600000000000009</c:v>
                </c:pt>
                <c:pt idx="1350">
                  <c:v>45.599999999999994</c:v>
                </c:pt>
                <c:pt idx="1351">
                  <c:v>45.599999999999994</c:v>
                </c:pt>
                <c:pt idx="1352">
                  <c:v>45.600000000000009</c:v>
                </c:pt>
                <c:pt idx="1353">
                  <c:v>45.599999999999994</c:v>
                </c:pt>
                <c:pt idx="1354">
                  <c:v>45.6</c:v>
                </c:pt>
                <c:pt idx="1355">
                  <c:v>45.600000000000009</c:v>
                </c:pt>
                <c:pt idx="1356">
                  <c:v>45.600000000000009</c:v>
                </c:pt>
                <c:pt idx="1357">
                  <c:v>44.949999999999996</c:v>
                </c:pt>
                <c:pt idx="1358">
                  <c:v>46.05</c:v>
                </c:pt>
                <c:pt idx="1359">
                  <c:v>46.05</c:v>
                </c:pt>
                <c:pt idx="1360">
                  <c:v>46.05</c:v>
                </c:pt>
                <c:pt idx="1361">
                  <c:v>45.05</c:v>
                </c:pt>
                <c:pt idx="1362">
                  <c:v>45.05</c:v>
                </c:pt>
                <c:pt idx="1363">
                  <c:v>45.05</c:v>
                </c:pt>
                <c:pt idx="1364">
                  <c:v>45.050000000000004</c:v>
                </c:pt>
                <c:pt idx="1365">
                  <c:v>45.05</c:v>
                </c:pt>
                <c:pt idx="1366">
                  <c:v>45.05</c:v>
                </c:pt>
                <c:pt idx="1367">
                  <c:v>45.05</c:v>
                </c:pt>
                <c:pt idx="1368">
                  <c:v>45.050000000000004</c:v>
                </c:pt>
                <c:pt idx="1369">
                  <c:v>45.050000000000004</c:v>
                </c:pt>
                <c:pt idx="1370">
                  <c:v>45.05</c:v>
                </c:pt>
                <c:pt idx="1371">
                  <c:v>45.05</c:v>
                </c:pt>
                <c:pt idx="1372">
                  <c:v>45.05</c:v>
                </c:pt>
                <c:pt idx="1373">
                  <c:v>45.05</c:v>
                </c:pt>
                <c:pt idx="1374">
                  <c:v>45.05</c:v>
                </c:pt>
                <c:pt idx="1375">
                  <c:v>46</c:v>
                </c:pt>
                <c:pt idx="1376">
                  <c:v>46</c:v>
                </c:pt>
                <c:pt idx="1377">
                  <c:v>46.000000000000007</c:v>
                </c:pt>
                <c:pt idx="1378">
                  <c:v>46</c:v>
                </c:pt>
                <c:pt idx="1379">
                  <c:v>46.000000000000007</c:v>
                </c:pt>
                <c:pt idx="1380">
                  <c:v>46</c:v>
                </c:pt>
                <c:pt idx="1381">
                  <c:v>46</c:v>
                </c:pt>
                <c:pt idx="1382">
                  <c:v>46</c:v>
                </c:pt>
                <c:pt idx="1383">
                  <c:v>45</c:v>
                </c:pt>
                <c:pt idx="1384">
                  <c:v>45.000000000000007</c:v>
                </c:pt>
                <c:pt idx="1385">
                  <c:v>45</c:v>
                </c:pt>
                <c:pt idx="1386">
                  <c:v>44.85</c:v>
                </c:pt>
                <c:pt idx="1387">
                  <c:v>44.85</c:v>
                </c:pt>
                <c:pt idx="1388">
                  <c:v>44.849999999999994</c:v>
                </c:pt>
                <c:pt idx="1389">
                  <c:v>44.850000000000009</c:v>
                </c:pt>
                <c:pt idx="1390">
                  <c:v>44.85</c:v>
                </c:pt>
                <c:pt idx="1391">
                  <c:v>44.849999999999994</c:v>
                </c:pt>
                <c:pt idx="1392">
                  <c:v>44.849999999999994</c:v>
                </c:pt>
                <c:pt idx="1393">
                  <c:v>44.850000000000009</c:v>
                </c:pt>
                <c:pt idx="1394">
                  <c:v>44.85</c:v>
                </c:pt>
                <c:pt idx="1395">
                  <c:v>44.85</c:v>
                </c:pt>
                <c:pt idx="1396">
                  <c:v>45</c:v>
                </c:pt>
                <c:pt idx="1397">
                  <c:v>45</c:v>
                </c:pt>
                <c:pt idx="1398">
                  <c:v>44.999999999999993</c:v>
                </c:pt>
                <c:pt idx="1399">
                  <c:v>44.6</c:v>
                </c:pt>
                <c:pt idx="1400">
                  <c:v>44.6</c:v>
                </c:pt>
                <c:pt idx="1401">
                  <c:v>45.550000000000004</c:v>
                </c:pt>
                <c:pt idx="1402">
                  <c:v>45.999999999999993</c:v>
                </c:pt>
                <c:pt idx="1403">
                  <c:v>46.349999999999994</c:v>
                </c:pt>
                <c:pt idx="1404">
                  <c:v>46.699999999999996</c:v>
                </c:pt>
                <c:pt idx="1405">
                  <c:v>46.699999999999996</c:v>
                </c:pt>
                <c:pt idx="1406">
                  <c:v>46.699999999999996</c:v>
                </c:pt>
                <c:pt idx="1407">
                  <c:v>46.699999999999996</c:v>
                </c:pt>
                <c:pt idx="1408">
                  <c:v>46.699999999999996</c:v>
                </c:pt>
                <c:pt idx="1409">
                  <c:v>46.7</c:v>
                </c:pt>
                <c:pt idx="1410">
                  <c:v>47.05</c:v>
                </c:pt>
                <c:pt idx="1411">
                  <c:v>47.849999999999994</c:v>
                </c:pt>
                <c:pt idx="1412">
                  <c:v>47.850000000000009</c:v>
                </c:pt>
                <c:pt idx="1413">
                  <c:v>48.7</c:v>
                </c:pt>
                <c:pt idx="1414">
                  <c:v>48.7</c:v>
                </c:pt>
                <c:pt idx="1415">
                  <c:v>48.099999999999994</c:v>
                </c:pt>
                <c:pt idx="1416">
                  <c:v>49.55</c:v>
                </c:pt>
                <c:pt idx="1417">
                  <c:v>49.55</c:v>
                </c:pt>
                <c:pt idx="1418">
                  <c:v>49.7</c:v>
                </c:pt>
                <c:pt idx="1419">
                  <c:v>49.7</c:v>
                </c:pt>
                <c:pt idx="1420">
                  <c:v>50</c:v>
                </c:pt>
                <c:pt idx="1421">
                  <c:v>49.999999999999993</c:v>
                </c:pt>
                <c:pt idx="1422">
                  <c:v>50</c:v>
                </c:pt>
                <c:pt idx="1423">
                  <c:v>51.600000000000009</c:v>
                </c:pt>
                <c:pt idx="1424">
                  <c:v>51.6</c:v>
                </c:pt>
                <c:pt idx="1425">
                  <c:v>51.599999999999994</c:v>
                </c:pt>
                <c:pt idx="1426">
                  <c:v>50.849999999999994</c:v>
                </c:pt>
                <c:pt idx="1427">
                  <c:v>50.849999999999994</c:v>
                </c:pt>
                <c:pt idx="1428">
                  <c:v>50.849999999999994</c:v>
                </c:pt>
                <c:pt idx="1429">
                  <c:v>50.849999999999994</c:v>
                </c:pt>
                <c:pt idx="1430">
                  <c:v>50.849999999999994</c:v>
                </c:pt>
                <c:pt idx="1431">
                  <c:v>51.05</c:v>
                </c:pt>
                <c:pt idx="1432">
                  <c:v>51.7</c:v>
                </c:pt>
                <c:pt idx="1433">
                  <c:v>51.7</c:v>
                </c:pt>
                <c:pt idx="1434">
                  <c:v>51.650000000000006</c:v>
                </c:pt>
                <c:pt idx="1435">
                  <c:v>51.65</c:v>
                </c:pt>
                <c:pt idx="1436">
                  <c:v>50.999999999999993</c:v>
                </c:pt>
                <c:pt idx="1437">
                  <c:v>51.000000000000007</c:v>
                </c:pt>
                <c:pt idx="1438">
                  <c:v>51.000000000000007</c:v>
                </c:pt>
                <c:pt idx="1439">
                  <c:v>52.599999999999994</c:v>
                </c:pt>
                <c:pt idx="1440">
                  <c:v>51.7</c:v>
                </c:pt>
                <c:pt idx="1441">
                  <c:v>51.7</c:v>
                </c:pt>
                <c:pt idx="1442">
                  <c:v>51.1</c:v>
                </c:pt>
                <c:pt idx="1443">
                  <c:v>50.6</c:v>
                </c:pt>
                <c:pt idx="1444">
                  <c:v>50.600000000000009</c:v>
                </c:pt>
                <c:pt idx="1445">
                  <c:v>50.6</c:v>
                </c:pt>
                <c:pt idx="1446">
                  <c:v>50.300000000000004</c:v>
                </c:pt>
                <c:pt idx="1447">
                  <c:v>50.3</c:v>
                </c:pt>
                <c:pt idx="1448">
                  <c:v>50.3</c:v>
                </c:pt>
                <c:pt idx="1449">
                  <c:v>50.300000000000004</c:v>
                </c:pt>
                <c:pt idx="1450">
                  <c:v>50.3</c:v>
                </c:pt>
                <c:pt idx="1451">
                  <c:v>50.3</c:v>
                </c:pt>
                <c:pt idx="1452">
                  <c:v>50.300000000000004</c:v>
                </c:pt>
                <c:pt idx="1453">
                  <c:v>50.1</c:v>
                </c:pt>
                <c:pt idx="1454">
                  <c:v>51.55</c:v>
                </c:pt>
                <c:pt idx="1455">
                  <c:v>51.550000000000004</c:v>
                </c:pt>
                <c:pt idx="1456">
                  <c:v>51.550000000000004</c:v>
                </c:pt>
                <c:pt idx="1457">
                  <c:v>47.75</c:v>
                </c:pt>
                <c:pt idx="1458">
                  <c:v>46.150000000000006</c:v>
                </c:pt>
                <c:pt idx="1459">
                  <c:v>45.55</c:v>
                </c:pt>
                <c:pt idx="1460">
                  <c:v>45.55</c:v>
                </c:pt>
                <c:pt idx="1461">
                  <c:v>45.55</c:v>
                </c:pt>
                <c:pt idx="1462">
                  <c:v>45.249999999999993</c:v>
                </c:pt>
                <c:pt idx="1463">
                  <c:v>45.250000000000007</c:v>
                </c:pt>
                <c:pt idx="1464">
                  <c:v>44.25</c:v>
                </c:pt>
                <c:pt idx="1465">
                  <c:v>44.25</c:v>
                </c:pt>
                <c:pt idx="1466">
                  <c:v>43.600000000000009</c:v>
                </c:pt>
                <c:pt idx="1467">
                  <c:v>43.6</c:v>
                </c:pt>
                <c:pt idx="1468">
                  <c:v>43.599999999999994</c:v>
                </c:pt>
                <c:pt idx="1469">
                  <c:v>44.05</c:v>
                </c:pt>
                <c:pt idx="1470">
                  <c:v>44.249999999999993</c:v>
                </c:pt>
                <c:pt idx="1471">
                  <c:v>44.250000000000007</c:v>
                </c:pt>
                <c:pt idx="1472">
                  <c:v>44.449999999999996</c:v>
                </c:pt>
                <c:pt idx="1473">
                  <c:v>44.45</c:v>
                </c:pt>
                <c:pt idx="1474">
                  <c:v>44.45</c:v>
                </c:pt>
                <c:pt idx="1475">
                  <c:v>45.100000000000009</c:v>
                </c:pt>
                <c:pt idx="1476">
                  <c:v>45.1</c:v>
                </c:pt>
                <c:pt idx="1477">
                  <c:v>45.099999999999994</c:v>
                </c:pt>
                <c:pt idx="1478">
                  <c:v>45.099999999999994</c:v>
                </c:pt>
                <c:pt idx="1479">
                  <c:v>45.599999999999994</c:v>
                </c:pt>
                <c:pt idx="1480">
                  <c:v>45.599999999999994</c:v>
                </c:pt>
                <c:pt idx="1481">
                  <c:v>45.599999999999994</c:v>
                </c:pt>
                <c:pt idx="1482">
                  <c:v>46.45</c:v>
                </c:pt>
                <c:pt idx="1483">
                  <c:v>46.45</c:v>
                </c:pt>
                <c:pt idx="1484">
                  <c:v>46.55</c:v>
                </c:pt>
                <c:pt idx="1485">
                  <c:v>46.55</c:v>
                </c:pt>
                <c:pt idx="1486">
                  <c:v>46.249999999999993</c:v>
                </c:pt>
                <c:pt idx="1487">
                  <c:v>46.25</c:v>
                </c:pt>
                <c:pt idx="1488">
                  <c:v>46.75</c:v>
                </c:pt>
                <c:pt idx="1489">
                  <c:v>46.75</c:v>
                </c:pt>
                <c:pt idx="1490">
                  <c:v>46.75</c:v>
                </c:pt>
                <c:pt idx="1491">
                  <c:v>47</c:v>
                </c:pt>
                <c:pt idx="1492">
                  <c:v>47</c:v>
                </c:pt>
                <c:pt idx="1493">
                  <c:v>46.65</c:v>
                </c:pt>
                <c:pt idx="1494">
                  <c:v>46.650000000000006</c:v>
                </c:pt>
                <c:pt idx="1495">
                  <c:v>46.650000000000006</c:v>
                </c:pt>
                <c:pt idx="1496">
                  <c:v>46.65</c:v>
                </c:pt>
                <c:pt idx="1497">
                  <c:v>46.65</c:v>
                </c:pt>
                <c:pt idx="1498">
                  <c:v>46.550000000000004</c:v>
                </c:pt>
                <c:pt idx="1499">
                  <c:v>48.4</c:v>
                </c:pt>
                <c:pt idx="1500">
                  <c:v>49.5</c:v>
                </c:pt>
                <c:pt idx="1501">
                  <c:v>49.650000000000006</c:v>
                </c:pt>
                <c:pt idx="1502">
                  <c:v>50.3</c:v>
                </c:pt>
                <c:pt idx="1503">
                  <c:v>50.65</c:v>
                </c:pt>
                <c:pt idx="1504">
                  <c:v>50.800000000000004</c:v>
                </c:pt>
                <c:pt idx="1505">
                  <c:v>50.750000000000007</c:v>
                </c:pt>
                <c:pt idx="1506">
                  <c:v>50.749999999999993</c:v>
                </c:pt>
                <c:pt idx="1507">
                  <c:v>51</c:v>
                </c:pt>
                <c:pt idx="1508">
                  <c:v>51.1</c:v>
                </c:pt>
                <c:pt idx="1509">
                  <c:v>51.099999999999994</c:v>
                </c:pt>
                <c:pt idx="1510">
                  <c:v>51.6</c:v>
                </c:pt>
                <c:pt idx="1511">
                  <c:v>51.6</c:v>
                </c:pt>
                <c:pt idx="1512">
                  <c:v>51.6</c:v>
                </c:pt>
                <c:pt idx="1513">
                  <c:v>50.9</c:v>
                </c:pt>
                <c:pt idx="1514">
                  <c:v>50.9</c:v>
                </c:pt>
                <c:pt idx="1515">
                  <c:v>50.749999999999993</c:v>
                </c:pt>
                <c:pt idx="1516">
                  <c:v>53.050000000000004</c:v>
                </c:pt>
                <c:pt idx="1517">
                  <c:v>53.300000000000004</c:v>
                </c:pt>
                <c:pt idx="1518">
                  <c:v>53.300000000000004</c:v>
                </c:pt>
                <c:pt idx="1519">
                  <c:v>53.800000000000004</c:v>
                </c:pt>
                <c:pt idx="1520">
                  <c:v>53.849999999999994</c:v>
                </c:pt>
                <c:pt idx="1521">
                  <c:v>54.400000000000006</c:v>
                </c:pt>
                <c:pt idx="1522">
                  <c:v>54.4</c:v>
                </c:pt>
                <c:pt idx="1523">
                  <c:v>54.4</c:v>
                </c:pt>
                <c:pt idx="1524">
                  <c:v>54.399999999999991</c:v>
                </c:pt>
                <c:pt idx="1525">
                  <c:v>54.4</c:v>
                </c:pt>
                <c:pt idx="1526">
                  <c:v>54.400000000000006</c:v>
                </c:pt>
                <c:pt idx="1527">
                  <c:v>54.4</c:v>
                </c:pt>
                <c:pt idx="1528">
                  <c:v>54.400000000000006</c:v>
                </c:pt>
                <c:pt idx="1529">
                  <c:v>54.400000000000006</c:v>
                </c:pt>
                <c:pt idx="1530">
                  <c:v>54.4</c:v>
                </c:pt>
                <c:pt idx="1531">
                  <c:v>55.949999999999996</c:v>
                </c:pt>
                <c:pt idx="1532">
                  <c:v>55.75</c:v>
                </c:pt>
                <c:pt idx="1533">
                  <c:v>55.8</c:v>
                </c:pt>
                <c:pt idx="1534">
                  <c:v>55.849999999999994</c:v>
                </c:pt>
                <c:pt idx="1535">
                  <c:v>55.900000000000006</c:v>
                </c:pt>
                <c:pt idx="1536">
                  <c:v>55.949999999999996</c:v>
                </c:pt>
                <c:pt idx="1537">
                  <c:v>56.1</c:v>
                </c:pt>
                <c:pt idx="1538">
                  <c:v>56</c:v>
                </c:pt>
                <c:pt idx="1539">
                  <c:v>55.75</c:v>
                </c:pt>
                <c:pt idx="1540">
                  <c:v>55.599999999999994</c:v>
                </c:pt>
                <c:pt idx="1541">
                  <c:v>55.949999999999996</c:v>
                </c:pt>
                <c:pt idx="1542">
                  <c:v>55.75</c:v>
                </c:pt>
                <c:pt idx="1543">
                  <c:v>56</c:v>
                </c:pt>
                <c:pt idx="1544">
                  <c:v>55.550000000000004</c:v>
                </c:pt>
                <c:pt idx="1545">
                  <c:v>55.550000000000004</c:v>
                </c:pt>
                <c:pt idx="1546">
                  <c:v>55.95</c:v>
                </c:pt>
                <c:pt idx="1547">
                  <c:v>56.550000000000004</c:v>
                </c:pt>
                <c:pt idx="1548">
                  <c:v>56.75</c:v>
                </c:pt>
                <c:pt idx="1549">
                  <c:v>56.7</c:v>
                </c:pt>
                <c:pt idx="1550">
                  <c:v>57.100000000000009</c:v>
                </c:pt>
                <c:pt idx="1551">
                  <c:v>56.45</c:v>
                </c:pt>
                <c:pt idx="1552">
                  <c:v>56.45</c:v>
                </c:pt>
                <c:pt idx="1553">
                  <c:v>55.95</c:v>
                </c:pt>
                <c:pt idx="1554">
                  <c:v>55.8</c:v>
                </c:pt>
                <c:pt idx="1555">
                  <c:v>55.65</c:v>
                </c:pt>
                <c:pt idx="1556">
                  <c:v>54.7</c:v>
                </c:pt>
                <c:pt idx="1557">
                  <c:v>55.8</c:v>
                </c:pt>
                <c:pt idx="1558">
                  <c:v>55.25</c:v>
                </c:pt>
                <c:pt idx="1559">
                  <c:v>55.25</c:v>
                </c:pt>
                <c:pt idx="1560">
                  <c:v>54.85</c:v>
                </c:pt>
                <c:pt idx="1561">
                  <c:v>56.249999999999993</c:v>
                </c:pt>
                <c:pt idx="1562">
                  <c:v>55.5</c:v>
                </c:pt>
                <c:pt idx="1563">
                  <c:v>52.1</c:v>
                </c:pt>
                <c:pt idx="1564">
                  <c:v>52.4</c:v>
                </c:pt>
                <c:pt idx="1565">
                  <c:v>53.900000000000006</c:v>
                </c:pt>
                <c:pt idx="1566">
                  <c:v>54.699999999999996</c:v>
                </c:pt>
                <c:pt idx="1567">
                  <c:v>54.7</c:v>
                </c:pt>
                <c:pt idx="1568">
                  <c:v>55.6</c:v>
                </c:pt>
                <c:pt idx="1569">
                  <c:v>56</c:v>
                </c:pt>
                <c:pt idx="1570">
                  <c:v>56.05</c:v>
                </c:pt>
                <c:pt idx="1571">
                  <c:v>56.6</c:v>
                </c:pt>
                <c:pt idx="1572">
                  <c:v>55.95</c:v>
                </c:pt>
                <c:pt idx="1573">
                  <c:v>56.6</c:v>
                </c:pt>
                <c:pt idx="1574">
                  <c:v>56.45</c:v>
                </c:pt>
                <c:pt idx="1575">
                  <c:v>56.8</c:v>
                </c:pt>
                <c:pt idx="1576">
                  <c:v>56.95</c:v>
                </c:pt>
                <c:pt idx="1577">
                  <c:v>56.55</c:v>
                </c:pt>
                <c:pt idx="1578">
                  <c:v>56.55</c:v>
                </c:pt>
                <c:pt idx="1579">
                  <c:v>56.699999999999996</c:v>
                </c:pt>
                <c:pt idx="1580">
                  <c:v>56.8</c:v>
                </c:pt>
                <c:pt idx="1581">
                  <c:v>56.25</c:v>
                </c:pt>
                <c:pt idx="1582">
                  <c:v>55.95</c:v>
                </c:pt>
                <c:pt idx="1583">
                  <c:v>56</c:v>
                </c:pt>
                <c:pt idx="1584">
                  <c:v>56.35</c:v>
                </c:pt>
                <c:pt idx="1585">
                  <c:v>56.25</c:v>
                </c:pt>
                <c:pt idx="1586">
                  <c:v>56.449999999999996</c:v>
                </c:pt>
                <c:pt idx="1587">
                  <c:v>56.25</c:v>
                </c:pt>
                <c:pt idx="1588">
                  <c:v>55.850000000000009</c:v>
                </c:pt>
                <c:pt idx="1589">
                  <c:v>55.850000000000009</c:v>
                </c:pt>
                <c:pt idx="1590">
                  <c:v>55.850000000000009</c:v>
                </c:pt>
                <c:pt idx="1591">
                  <c:v>55.850000000000009</c:v>
                </c:pt>
                <c:pt idx="1592">
                  <c:v>56.150000000000006</c:v>
                </c:pt>
                <c:pt idx="1593">
                  <c:v>57.000000000000007</c:v>
                </c:pt>
                <c:pt idx="1594">
                  <c:v>56.95</c:v>
                </c:pt>
                <c:pt idx="1595">
                  <c:v>56.65</c:v>
                </c:pt>
                <c:pt idx="1596">
                  <c:v>56.25</c:v>
                </c:pt>
                <c:pt idx="1597">
                  <c:v>56.150000000000006</c:v>
                </c:pt>
                <c:pt idx="1598">
                  <c:v>56.25</c:v>
                </c:pt>
                <c:pt idx="1599">
                  <c:v>55.449999999999996</c:v>
                </c:pt>
                <c:pt idx="1600">
                  <c:v>55.45</c:v>
                </c:pt>
                <c:pt idx="1601">
                  <c:v>55.05</c:v>
                </c:pt>
                <c:pt idx="1602">
                  <c:v>54.9</c:v>
                </c:pt>
                <c:pt idx="1603">
                  <c:v>54.8</c:v>
                </c:pt>
                <c:pt idx="1604">
                  <c:v>55.45</c:v>
                </c:pt>
                <c:pt idx="1605">
                  <c:v>54.2</c:v>
                </c:pt>
                <c:pt idx="1606">
                  <c:v>54.199999999999996</c:v>
                </c:pt>
                <c:pt idx="1607">
                  <c:v>54.099999999999994</c:v>
                </c:pt>
                <c:pt idx="1608">
                  <c:v>53.55</c:v>
                </c:pt>
                <c:pt idx="1609">
                  <c:v>54.05</c:v>
                </c:pt>
                <c:pt idx="1610">
                  <c:v>53.2</c:v>
                </c:pt>
                <c:pt idx="1611">
                  <c:v>53</c:v>
                </c:pt>
                <c:pt idx="1612">
                  <c:v>53.7</c:v>
                </c:pt>
                <c:pt idx="1613">
                  <c:v>53.7</c:v>
                </c:pt>
                <c:pt idx="1614">
                  <c:v>53.2</c:v>
                </c:pt>
                <c:pt idx="1615">
                  <c:v>53.2</c:v>
                </c:pt>
                <c:pt idx="1616">
                  <c:v>52.6</c:v>
                </c:pt>
                <c:pt idx="1617">
                  <c:v>51.9</c:v>
                </c:pt>
                <c:pt idx="1618">
                  <c:v>51.25</c:v>
                </c:pt>
                <c:pt idx="1619">
                  <c:v>49.3</c:v>
                </c:pt>
                <c:pt idx="1620">
                  <c:v>48.900000000000006</c:v>
                </c:pt>
                <c:pt idx="1621">
                  <c:v>49.05</c:v>
                </c:pt>
                <c:pt idx="1622">
                  <c:v>47.85</c:v>
                </c:pt>
                <c:pt idx="1623">
                  <c:v>46.699999999999996</c:v>
                </c:pt>
                <c:pt idx="1624">
                  <c:v>46.650000000000006</c:v>
                </c:pt>
                <c:pt idx="1625">
                  <c:v>45.849999999999994</c:v>
                </c:pt>
                <c:pt idx="1626">
                  <c:v>44.1</c:v>
                </c:pt>
                <c:pt idx="1627">
                  <c:v>42.4</c:v>
                </c:pt>
                <c:pt idx="1628">
                  <c:v>41.9</c:v>
                </c:pt>
                <c:pt idx="1629">
                  <c:v>42.3</c:v>
                </c:pt>
                <c:pt idx="1630">
                  <c:v>42.2</c:v>
                </c:pt>
                <c:pt idx="1631">
                  <c:v>41.9</c:v>
                </c:pt>
                <c:pt idx="1632">
                  <c:v>41.149999999999991</c:v>
                </c:pt>
                <c:pt idx="1633">
                  <c:v>39.599999999999994</c:v>
                </c:pt>
                <c:pt idx="1634">
                  <c:v>39.549999999999997</c:v>
                </c:pt>
                <c:pt idx="1635">
                  <c:v>38.699999999999996</c:v>
                </c:pt>
                <c:pt idx="1636">
                  <c:v>39.450000000000003</c:v>
                </c:pt>
                <c:pt idx="1637">
                  <c:v>39.299999999999997</c:v>
                </c:pt>
                <c:pt idx="1638">
                  <c:v>39.350000000000009</c:v>
                </c:pt>
                <c:pt idx="1639">
                  <c:v>39.200000000000003</c:v>
                </c:pt>
                <c:pt idx="1640">
                  <c:v>39.6</c:v>
                </c:pt>
                <c:pt idx="1641">
                  <c:v>40.300000000000004</c:v>
                </c:pt>
                <c:pt idx="1642">
                  <c:v>40.549999999999997</c:v>
                </c:pt>
                <c:pt idx="1643">
                  <c:v>39.800000000000004</c:v>
                </c:pt>
                <c:pt idx="1644">
                  <c:v>40.000000000000007</c:v>
                </c:pt>
                <c:pt idx="1645">
                  <c:v>40.5</c:v>
                </c:pt>
                <c:pt idx="1646">
                  <c:v>40.550000000000004</c:v>
                </c:pt>
                <c:pt idx="1647">
                  <c:v>40.35</c:v>
                </c:pt>
                <c:pt idx="1648">
                  <c:v>40.549999999999997</c:v>
                </c:pt>
                <c:pt idx="1649">
                  <c:v>40.65</c:v>
                </c:pt>
                <c:pt idx="1650">
                  <c:v>40.550000000000004</c:v>
                </c:pt>
                <c:pt idx="1651">
                  <c:v>40.699999999999996</c:v>
                </c:pt>
                <c:pt idx="1652">
                  <c:v>41.4</c:v>
                </c:pt>
                <c:pt idx="1653">
                  <c:v>41.35</c:v>
                </c:pt>
                <c:pt idx="1654">
                  <c:v>41.35</c:v>
                </c:pt>
                <c:pt idx="1655">
                  <c:v>41.05</c:v>
                </c:pt>
                <c:pt idx="1656">
                  <c:v>41.2</c:v>
                </c:pt>
                <c:pt idx="1657">
                  <c:v>40.950000000000003</c:v>
                </c:pt>
                <c:pt idx="1658">
                  <c:v>41</c:v>
                </c:pt>
                <c:pt idx="1659">
                  <c:v>38.249999999999993</c:v>
                </c:pt>
                <c:pt idx="1660">
                  <c:v>38.450000000000003</c:v>
                </c:pt>
                <c:pt idx="1661">
                  <c:v>38.299999999999997</c:v>
                </c:pt>
                <c:pt idx="1662">
                  <c:v>38.300000000000004</c:v>
                </c:pt>
                <c:pt idx="1663">
                  <c:v>38.300000000000004</c:v>
                </c:pt>
                <c:pt idx="1664">
                  <c:v>38.349999999999994</c:v>
                </c:pt>
                <c:pt idx="1665">
                  <c:v>38.349999999999994</c:v>
                </c:pt>
                <c:pt idx="1666">
                  <c:v>39.200000000000003</c:v>
                </c:pt>
                <c:pt idx="1667">
                  <c:v>39.200000000000003</c:v>
                </c:pt>
                <c:pt idx="1668">
                  <c:v>40.5</c:v>
                </c:pt>
                <c:pt idx="1669">
                  <c:v>41</c:v>
                </c:pt>
                <c:pt idx="1670">
                  <c:v>42.45</c:v>
                </c:pt>
                <c:pt idx="1671">
                  <c:v>42.2</c:v>
                </c:pt>
                <c:pt idx="1672">
                  <c:v>42.75</c:v>
                </c:pt>
                <c:pt idx="1673">
                  <c:v>42.750000000000007</c:v>
                </c:pt>
                <c:pt idx="1674">
                  <c:v>42.750000000000007</c:v>
                </c:pt>
                <c:pt idx="1675">
                  <c:v>42.750000000000007</c:v>
                </c:pt>
                <c:pt idx="1676">
                  <c:v>44</c:v>
                </c:pt>
                <c:pt idx="1677">
                  <c:v>45.7</c:v>
                </c:pt>
                <c:pt idx="1678">
                  <c:v>44.150000000000006</c:v>
                </c:pt>
                <c:pt idx="1679">
                  <c:v>43.35</c:v>
                </c:pt>
                <c:pt idx="1680">
                  <c:v>43</c:v>
                </c:pt>
                <c:pt idx="1681">
                  <c:v>43.599999999999994</c:v>
                </c:pt>
                <c:pt idx="1682">
                  <c:v>43.349999999999994</c:v>
                </c:pt>
                <c:pt idx="1683">
                  <c:v>43.15</c:v>
                </c:pt>
                <c:pt idx="1684">
                  <c:v>43.2</c:v>
                </c:pt>
                <c:pt idx="1685">
                  <c:v>29.950000000000003</c:v>
                </c:pt>
                <c:pt idx="1686">
                  <c:v>29.450000000000003</c:v>
                </c:pt>
                <c:pt idx="1687">
                  <c:v>29.600000000000009</c:v>
                </c:pt>
                <c:pt idx="1688">
                  <c:v>29.349999999999994</c:v>
                </c:pt>
                <c:pt idx="1689">
                  <c:v>28.849999999999994</c:v>
                </c:pt>
                <c:pt idx="1690">
                  <c:v>28.700000000000003</c:v>
                </c:pt>
                <c:pt idx="1691">
                  <c:v>29.099999999999994</c:v>
                </c:pt>
                <c:pt idx="1692">
                  <c:v>30.450000000000003</c:v>
                </c:pt>
                <c:pt idx="1693">
                  <c:v>30.5</c:v>
                </c:pt>
                <c:pt idx="1694">
                  <c:v>30.600000000000009</c:v>
                </c:pt>
                <c:pt idx="1695">
                  <c:v>29.049999999999997</c:v>
                </c:pt>
                <c:pt idx="1696">
                  <c:v>30.299999999999997</c:v>
                </c:pt>
                <c:pt idx="1697">
                  <c:v>29.799999999999997</c:v>
                </c:pt>
                <c:pt idx="1698">
                  <c:v>29.299999999999997</c:v>
                </c:pt>
                <c:pt idx="1699">
                  <c:v>29</c:v>
                </c:pt>
                <c:pt idx="1700">
                  <c:v>28.849999999999994</c:v>
                </c:pt>
                <c:pt idx="1701">
                  <c:v>29.099999999999994</c:v>
                </c:pt>
                <c:pt idx="1702">
                  <c:v>28.450000000000003</c:v>
                </c:pt>
                <c:pt idx="1703">
                  <c:v>28.650000000000006</c:v>
                </c:pt>
                <c:pt idx="1704">
                  <c:v>28</c:v>
                </c:pt>
                <c:pt idx="1705">
                  <c:v>27.450000000000003</c:v>
                </c:pt>
                <c:pt idx="1706">
                  <c:v>27.5</c:v>
                </c:pt>
                <c:pt idx="1707">
                  <c:v>27.849999999999994</c:v>
                </c:pt>
                <c:pt idx="1708">
                  <c:v>25.150000000000006</c:v>
                </c:pt>
                <c:pt idx="1709">
                  <c:v>24.5</c:v>
                </c:pt>
                <c:pt idx="1710">
                  <c:v>24.799999999999997</c:v>
                </c:pt>
                <c:pt idx="1711">
                  <c:v>24.25</c:v>
                </c:pt>
                <c:pt idx="1712">
                  <c:v>25</c:v>
                </c:pt>
                <c:pt idx="1713">
                  <c:v>26.399999999999991</c:v>
                </c:pt>
                <c:pt idx="1714">
                  <c:v>26.449999999999989</c:v>
                </c:pt>
                <c:pt idx="1715">
                  <c:v>26.950000000000003</c:v>
                </c:pt>
                <c:pt idx="1716">
                  <c:v>26.099999999999994</c:v>
                </c:pt>
                <c:pt idx="1717">
                  <c:v>26.700000000000003</c:v>
                </c:pt>
                <c:pt idx="1718">
                  <c:v>27</c:v>
                </c:pt>
                <c:pt idx="1719">
                  <c:v>26.949999999999989</c:v>
                </c:pt>
                <c:pt idx="1720">
                  <c:v>27.700000000000003</c:v>
                </c:pt>
                <c:pt idx="1721">
                  <c:v>28.049999999999997</c:v>
                </c:pt>
                <c:pt idx="1722">
                  <c:v>30.099999999999994</c:v>
                </c:pt>
                <c:pt idx="1723">
                  <c:v>30.299999999999997</c:v>
                </c:pt>
                <c:pt idx="1724">
                  <c:v>30.299999999999997</c:v>
                </c:pt>
                <c:pt idx="1725">
                  <c:v>30</c:v>
                </c:pt>
                <c:pt idx="1726">
                  <c:v>29.899999999999991</c:v>
                </c:pt>
                <c:pt idx="1727">
                  <c:v>29.899999999999991</c:v>
                </c:pt>
                <c:pt idx="1728">
                  <c:v>30.100000000000009</c:v>
                </c:pt>
                <c:pt idx="1729">
                  <c:v>28.349999999999994</c:v>
                </c:pt>
                <c:pt idx="1730">
                  <c:v>28.149999999999991</c:v>
                </c:pt>
                <c:pt idx="1731">
                  <c:v>28.349999999999994</c:v>
                </c:pt>
                <c:pt idx="1732">
                  <c:v>28.25</c:v>
                </c:pt>
                <c:pt idx="1733">
                  <c:v>28.049999999999997</c:v>
                </c:pt>
                <c:pt idx="1734">
                  <c:v>30.549999999999997</c:v>
                </c:pt>
                <c:pt idx="1735">
                  <c:v>30.200000000000003</c:v>
                </c:pt>
                <c:pt idx="1736">
                  <c:v>29.949999999999989</c:v>
                </c:pt>
                <c:pt idx="1737">
                  <c:v>30.900000000000006</c:v>
                </c:pt>
                <c:pt idx="1738">
                  <c:v>30.299999999999997</c:v>
                </c:pt>
                <c:pt idx="1739">
                  <c:v>31.550000000000011</c:v>
                </c:pt>
                <c:pt idx="1740">
                  <c:v>30.600000000000009</c:v>
                </c:pt>
                <c:pt idx="1741">
                  <c:v>31.449999999999989</c:v>
                </c:pt>
                <c:pt idx="1742">
                  <c:v>30.850000000000009</c:v>
                </c:pt>
                <c:pt idx="1743">
                  <c:v>30.649999999999991</c:v>
                </c:pt>
                <c:pt idx="1744">
                  <c:v>30.700000000000003</c:v>
                </c:pt>
                <c:pt idx="1745">
                  <c:v>31.200000000000003</c:v>
                </c:pt>
                <c:pt idx="1746">
                  <c:v>31.799999999999997</c:v>
                </c:pt>
                <c:pt idx="1747">
                  <c:v>31.599999999999994</c:v>
                </c:pt>
                <c:pt idx="1748">
                  <c:v>31.599999999999994</c:v>
                </c:pt>
                <c:pt idx="1749">
                  <c:v>31.5</c:v>
                </c:pt>
                <c:pt idx="1750">
                  <c:v>31.400000000000006</c:v>
                </c:pt>
                <c:pt idx="1751">
                  <c:v>31</c:v>
                </c:pt>
                <c:pt idx="1752">
                  <c:v>31.349999999999994</c:v>
                </c:pt>
                <c:pt idx="1753">
                  <c:v>32.050000000000011</c:v>
                </c:pt>
                <c:pt idx="1754">
                  <c:v>30.849999999999994</c:v>
                </c:pt>
                <c:pt idx="1755">
                  <c:v>29.700000000000003</c:v>
                </c:pt>
                <c:pt idx="1756">
                  <c:v>29.950000000000003</c:v>
                </c:pt>
                <c:pt idx="1757">
                  <c:v>29.349999999999994</c:v>
                </c:pt>
                <c:pt idx="1758">
                  <c:v>30.950000000000003</c:v>
                </c:pt>
                <c:pt idx="1759">
                  <c:v>31.400000000000006</c:v>
                </c:pt>
                <c:pt idx="1760">
                  <c:v>31.400000000000006</c:v>
                </c:pt>
                <c:pt idx="1761">
                  <c:v>30.599999999999994</c:v>
                </c:pt>
                <c:pt idx="1762">
                  <c:v>30.549999999999997</c:v>
                </c:pt>
                <c:pt idx="1763">
                  <c:v>31.150000000000006</c:v>
                </c:pt>
                <c:pt idx="1764">
                  <c:v>31.700000000000003</c:v>
                </c:pt>
                <c:pt idx="1765">
                  <c:v>31.650000000000006</c:v>
                </c:pt>
                <c:pt idx="1766">
                  <c:v>31.350000000000009</c:v>
                </c:pt>
                <c:pt idx="1767">
                  <c:v>31.5</c:v>
                </c:pt>
                <c:pt idx="1768">
                  <c:v>31.650000000000006</c:v>
                </c:pt>
                <c:pt idx="1769">
                  <c:v>31.5</c:v>
                </c:pt>
                <c:pt idx="1770">
                  <c:v>23.40000000000002</c:v>
                </c:pt>
                <c:pt idx="1771">
                  <c:v>24.500000000000014</c:v>
                </c:pt>
                <c:pt idx="1772">
                  <c:v>24</c:v>
                </c:pt>
                <c:pt idx="1773">
                  <c:v>26.550000000000011</c:v>
                </c:pt>
                <c:pt idx="1774">
                  <c:v>26.650000000000006</c:v>
                </c:pt>
                <c:pt idx="1775">
                  <c:v>26.599999999999994</c:v>
                </c:pt>
                <c:pt idx="1776">
                  <c:v>26.699999999999989</c:v>
                </c:pt>
                <c:pt idx="1777">
                  <c:v>25.599999999999994</c:v>
                </c:pt>
                <c:pt idx="1778">
                  <c:v>26.549999999999983</c:v>
                </c:pt>
                <c:pt idx="1779">
                  <c:v>28.649999999999991</c:v>
                </c:pt>
                <c:pt idx="1780">
                  <c:v>27.699999999999989</c:v>
                </c:pt>
                <c:pt idx="1781">
                  <c:v>27.050000000000011</c:v>
                </c:pt>
                <c:pt idx="1782">
                  <c:v>25.299999999999997</c:v>
                </c:pt>
                <c:pt idx="1783">
                  <c:v>24.799999999999997</c:v>
                </c:pt>
                <c:pt idx="1784">
                  <c:v>25.649999999999991</c:v>
                </c:pt>
                <c:pt idx="1785">
                  <c:v>25.549999999999983</c:v>
                </c:pt>
                <c:pt idx="1786">
                  <c:v>23.849999999999994</c:v>
                </c:pt>
                <c:pt idx="1787">
                  <c:v>22.700000000000003</c:v>
                </c:pt>
                <c:pt idx="1788">
                  <c:v>23.100000000000009</c:v>
                </c:pt>
                <c:pt idx="1789">
                  <c:v>23.949999999999989</c:v>
                </c:pt>
                <c:pt idx="1790">
                  <c:v>23.099999999999994</c:v>
                </c:pt>
                <c:pt idx="1791">
                  <c:v>22.950000000000003</c:v>
                </c:pt>
                <c:pt idx="1792">
                  <c:v>21.799999999999997</c:v>
                </c:pt>
                <c:pt idx="1793">
                  <c:v>20.549999999999997</c:v>
                </c:pt>
                <c:pt idx="1794">
                  <c:v>21.299999999999997</c:v>
                </c:pt>
                <c:pt idx="1795">
                  <c:v>20.400000000000006</c:v>
                </c:pt>
                <c:pt idx="1796">
                  <c:v>20.650000000000006</c:v>
                </c:pt>
                <c:pt idx="1797">
                  <c:v>20.299999999999997</c:v>
                </c:pt>
                <c:pt idx="1798">
                  <c:v>20.799999999999997</c:v>
                </c:pt>
                <c:pt idx="1799">
                  <c:v>20.600000000000009</c:v>
                </c:pt>
                <c:pt idx="1800">
                  <c:v>18.5</c:v>
                </c:pt>
                <c:pt idx="1801">
                  <c:v>21.900000000000006</c:v>
                </c:pt>
                <c:pt idx="1802">
                  <c:v>20.150000000000006</c:v>
                </c:pt>
                <c:pt idx="1803">
                  <c:v>19.25</c:v>
                </c:pt>
                <c:pt idx="1804">
                  <c:v>18.850000000000009</c:v>
                </c:pt>
                <c:pt idx="1805">
                  <c:v>17.950000000000003</c:v>
                </c:pt>
                <c:pt idx="1806">
                  <c:v>18.799999999999997</c:v>
                </c:pt>
                <c:pt idx="1807">
                  <c:v>18.799999999999997</c:v>
                </c:pt>
                <c:pt idx="1808">
                  <c:v>18.799999999999997</c:v>
                </c:pt>
                <c:pt idx="1809">
                  <c:v>16.25</c:v>
                </c:pt>
                <c:pt idx="1810">
                  <c:v>16.149999999999991</c:v>
                </c:pt>
                <c:pt idx="1811">
                  <c:v>16.399999999999991</c:v>
                </c:pt>
                <c:pt idx="1812">
                  <c:v>16.649999999999991</c:v>
                </c:pt>
                <c:pt idx="1813">
                  <c:v>17.25</c:v>
                </c:pt>
                <c:pt idx="1814">
                  <c:v>17.049999999999997</c:v>
                </c:pt>
                <c:pt idx="1815">
                  <c:v>17.200000000000003</c:v>
                </c:pt>
                <c:pt idx="1816">
                  <c:v>17.149999999999991</c:v>
                </c:pt>
                <c:pt idx="1817">
                  <c:v>17.450000000000003</c:v>
                </c:pt>
                <c:pt idx="1818">
                  <c:v>17.900000000000006</c:v>
                </c:pt>
                <c:pt idx="1819">
                  <c:v>17.349999999999994</c:v>
                </c:pt>
                <c:pt idx="1820">
                  <c:v>19.400000000000006</c:v>
                </c:pt>
                <c:pt idx="1821">
                  <c:v>18.200000000000003</c:v>
                </c:pt>
                <c:pt idx="1822">
                  <c:v>19.099999999999994</c:v>
                </c:pt>
                <c:pt idx="1823">
                  <c:v>20.92</c:v>
                </c:pt>
                <c:pt idx="1824">
                  <c:v>20.049999999999997</c:v>
                </c:pt>
                <c:pt idx="1825">
                  <c:v>19.549999999999997</c:v>
                </c:pt>
                <c:pt idx="1826">
                  <c:v>19.349999999999994</c:v>
                </c:pt>
                <c:pt idx="1827">
                  <c:v>18.650000000000006</c:v>
                </c:pt>
                <c:pt idx="1828">
                  <c:v>19.099999999999994</c:v>
                </c:pt>
                <c:pt idx="1829">
                  <c:v>21.200000000000003</c:v>
                </c:pt>
                <c:pt idx="1830">
                  <c:v>21.799999999999997</c:v>
                </c:pt>
                <c:pt idx="1831">
                  <c:v>20.449999999999989</c:v>
                </c:pt>
                <c:pt idx="1832">
                  <c:v>19.599999999999994</c:v>
                </c:pt>
                <c:pt idx="1833">
                  <c:v>18.650000000000006</c:v>
                </c:pt>
                <c:pt idx="1834">
                  <c:v>18.549999999999997</c:v>
                </c:pt>
                <c:pt idx="1835">
                  <c:v>18.649999999999991</c:v>
                </c:pt>
                <c:pt idx="1836">
                  <c:v>18</c:v>
                </c:pt>
                <c:pt idx="1837">
                  <c:v>17.849999999999994</c:v>
                </c:pt>
                <c:pt idx="1838">
                  <c:v>18.5</c:v>
                </c:pt>
                <c:pt idx="1839">
                  <c:v>17.649999999999991</c:v>
                </c:pt>
                <c:pt idx="1840">
                  <c:v>17.849999999999994</c:v>
                </c:pt>
                <c:pt idx="1841">
                  <c:v>17.850000000000009</c:v>
                </c:pt>
                <c:pt idx="1842">
                  <c:v>17.900000000000006</c:v>
                </c:pt>
                <c:pt idx="1843">
                  <c:v>16.950000000000003</c:v>
                </c:pt>
                <c:pt idx="1844">
                  <c:v>20.400000000000006</c:v>
                </c:pt>
                <c:pt idx="1845">
                  <c:v>20.400000000000006</c:v>
                </c:pt>
                <c:pt idx="1846">
                  <c:v>20.650000000000006</c:v>
                </c:pt>
                <c:pt idx="1847">
                  <c:v>20.700000000000003</c:v>
                </c:pt>
                <c:pt idx="1848">
                  <c:v>20.550000000000011</c:v>
                </c:pt>
                <c:pt idx="1849">
                  <c:v>20.599999999999994</c:v>
                </c:pt>
                <c:pt idx="1850">
                  <c:v>19.850000000000009</c:v>
                </c:pt>
                <c:pt idx="1851">
                  <c:v>20.300000000000011</c:v>
                </c:pt>
                <c:pt idx="1852">
                  <c:v>19.850000000000009</c:v>
                </c:pt>
                <c:pt idx="1853">
                  <c:v>21</c:v>
                </c:pt>
                <c:pt idx="1854">
                  <c:v>20.399999999999991</c:v>
                </c:pt>
                <c:pt idx="1855">
                  <c:v>19.5</c:v>
                </c:pt>
                <c:pt idx="1856">
                  <c:v>18.799999999999997</c:v>
                </c:pt>
                <c:pt idx="1857">
                  <c:v>18.75</c:v>
                </c:pt>
                <c:pt idx="1858">
                  <c:v>21.049999999999997</c:v>
                </c:pt>
                <c:pt idx="1859">
                  <c:v>20.5</c:v>
                </c:pt>
                <c:pt idx="1860">
                  <c:v>21.450000000000003</c:v>
                </c:pt>
                <c:pt idx="1861">
                  <c:v>21.549999999999997</c:v>
                </c:pt>
                <c:pt idx="1862">
                  <c:v>22.150000000000006</c:v>
                </c:pt>
                <c:pt idx="1863">
                  <c:v>22.150000000000006</c:v>
                </c:pt>
                <c:pt idx="1864">
                  <c:v>21.150000000000006</c:v>
                </c:pt>
                <c:pt idx="1865">
                  <c:v>21.349999999999994</c:v>
                </c:pt>
                <c:pt idx="1866">
                  <c:v>21.849999999999994</c:v>
                </c:pt>
                <c:pt idx="1867">
                  <c:v>22.099999999999994</c:v>
                </c:pt>
                <c:pt idx="1868">
                  <c:v>21.549999999999997</c:v>
                </c:pt>
                <c:pt idx="1869">
                  <c:v>24.049999999999997</c:v>
                </c:pt>
                <c:pt idx="1870">
                  <c:v>25.200000000000003</c:v>
                </c:pt>
                <c:pt idx="1871">
                  <c:v>26.100000000000009</c:v>
                </c:pt>
                <c:pt idx="1872">
                  <c:v>25.200000000000003</c:v>
                </c:pt>
                <c:pt idx="1873">
                  <c:v>25.099999999999994</c:v>
                </c:pt>
                <c:pt idx="1874">
                  <c:v>25.950000000000003</c:v>
                </c:pt>
                <c:pt idx="1875">
                  <c:v>27.549999999999997</c:v>
                </c:pt>
                <c:pt idx="1876">
                  <c:v>28.299999999999997</c:v>
                </c:pt>
                <c:pt idx="1877">
                  <c:v>30.75</c:v>
                </c:pt>
                <c:pt idx="1878">
                  <c:v>32.299999999999997</c:v>
                </c:pt>
                <c:pt idx="1879">
                  <c:v>33.049999999999997</c:v>
                </c:pt>
                <c:pt idx="1880">
                  <c:v>33.150000000000006</c:v>
                </c:pt>
                <c:pt idx="1881">
                  <c:v>34.150000000000006</c:v>
                </c:pt>
                <c:pt idx="1882">
                  <c:v>35.099999999999994</c:v>
                </c:pt>
                <c:pt idx="1883">
                  <c:v>37.200000000000003</c:v>
                </c:pt>
                <c:pt idx="1884">
                  <c:v>36.5</c:v>
                </c:pt>
                <c:pt idx="1885">
                  <c:v>35.5</c:v>
                </c:pt>
                <c:pt idx="1886">
                  <c:v>36.25</c:v>
                </c:pt>
                <c:pt idx="1887">
                  <c:v>36.450000000000003</c:v>
                </c:pt>
                <c:pt idx="1888">
                  <c:v>34.900000000000006</c:v>
                </c:pt>
                <c:pt idx="1889">
                  <c:v>33.700000000000003</c:v>
                </c:pt>
                <c:pt idx="1890">
                  <c:v>33.150000000000006</c:v>
                </c:pt>
                <c:pt idx="1891">
                  <c:v>32.850000000000009</c:v>
                </c:pt>
                <c:pt idx="1892">
                  <c:v>33.350000000000009</c:v>
                </c:pt>
                <c:pt idx="1893">
                  <c:v>33.449999999999989</c:v>
                </c:pt>
                <c:pt idx="1894">
                  <c:v>32.150000000000006</c:v>
                </c:pt>
                <c:pt idx="1895">
                  <c:v>33.349999999999994</c:v>
                </c:pt>
                <c:pt idx="1896">
                  <c:v>34.399999999999991</c:v>
                </c:pt>
                <c:pt idx="1897">
                  <c:v>35.049999999999997</c:v>
                </c:pt>
                <c:pt idx="1898">
                  <c:v>34.5</c:v>
                </c:pt>
                <c:pt idx="1899">
                  <c:v>33.699999999999989</c:v>
                </c:pt>
                <c:pt idx="1900">
                  <c:v>33.399999999999991</c:v>
                </c:pt>
                <c:pt idx="1901">
                  <c:v>34.299999999999997</c:v>
                </c:pt>
                <c:pt idx="1902">
                  <c:v>32.799999999999997</c:v>
                </c:pt>
                <c:pt idx="1903">
                  <c:v>32.050000000000011</c:v>
                </c:pt>
                <c:pt idx="1904">
                  <c:v>31.800000000000011</c:v>
                </c:pt>
                <c:pt idx="1905">
                  <c:v>31.800000000000011</c:v>
                </c:pt>
                <c:pt idx="1906">
                  <c:v>31.150000000000006</c:v>
                </c:pt>
                <c:pt idx="1907">
                  <c:v>31.950000000000003</c:v>
                </c:pt>
                <c:pt idx="1908">
                  <c:v>31.900000000000006</c:v>
                </c:pt>
                <c:pt idx="1909">
                  <c:v>32.850000000000009</c:v>
                </c:pt>
                <c:pt idx="1910">
                  <c:v>32.850000000000009</c:v>
                </c:pt>
                <c:pt idx="1911">
                  <c:v>33.25</c:v>
                </c:pt>
                <c:pt idx="1912">
                  <c:v>33.799999999999997</c:v>
                </c:pt>
                <c:pt idx="1913">
                  <c:v>33.799999999999997</c:v>
                </c:pt>
                <c:pt idx="1914">
                  <c:v>34</c:v>
                </c:pt>
                <c:pt idx="1915">
                  <c:v>34.550000000000011</c:v>
                </c:pt>
                <c:pt idx="1916">
                  <c:v>34.900000000000006</c:v>
                </c:pt>
                <c:pt idx="1917">
                  <c:v>35</c:v>
                </c:pt>
                <c:pt idx="1918">
                  <c:v>35.150000000000006</c:v>
                </c:pt>
                <c:pt idx="1919">
                  <c:v>36.850000000000009</c:v>
                </c:pt>
                <c:pt idx="1920">
                  <c:v>36.599999999999994</c:v>
                </c:pt>
                <c:pt idx="1921">
                  <c:v>36.599999999999994</c:v>
                </c:pt>
                <c:pt idx="1922">
                  <c:v>35.5</c:v>
                </c:pt>
                <c:pt idx="1923">
                  <c:v>35.099999999999994</c:v>
                </c:pt>
                <c:pt idx="1924">
                  <c:v>35.099999999999994</c:v>
                </c:pt>
                <c:pt idx="1925">
                  <c:v>35.099999999999994</c:v>
                </c:pt>
                <c:pt idx="1926">
                  <c:v>35.200000000000003</c:v>
                </c:pt>
                <c:pt idx="1927">
                  <c:v>35.75</c:v>
                </c:pt>
                <c:pt idx="1928">
                  <c:v>35.75</c:v>
                </c:pt>
                <c:pt idx="1929">
                  <c:v>33.950000000000003</c:v>
                </c:pt>
                <c:pt idx="1930">
                  <c:v>34.25</c:v>
                </c:pt>
                <c:pt idx="1931">
                  <c:v>33.450000000000003</c:v>
                </c:pt>
                <c:pt idx="1932">
                  <c:v>33.299999999999997</c:v>
                </c:pt>
                <c:pt idx="1933">
                  <c:v>32.449999999999996</c:v>
                </c:pt>
                <c:pt idx="1934">
                  <c:v>32.700000000000003</c:v>
                </c:pt>
                <c:pt idx="1935">
                  <c:v>33</c:v>
                </c:pt>
                <c:pt idx="1936">
                  <c:v>34.050000000000004</c:v>
                </c:pt>
                <c:pt idx="1937">
                  <c:v>34.550000000000004</c:v>
                </c:pt>
                <c:pt idx="1938">
                  <c:v>33.6</c:v>
                </c:pt>
                <c:pt idx="1939">
                  <c:v>37.5</c:v>
                </c:pt>
                <c:pt idx="1940">
                  <c:v>38.900000000000006</c:v>
                </c:pt>
                <c:pt idx="1941">
                  <c:v>39.100000000000009</c:v>
                </c:pt>
                <c:pt idx="1942">
                  <c:v>39.100000000000009</c:v>
                </c:pt>
                <c:pt idx="1943">
                  <c:v>40.350000000000009</c:v>
                </c:pt>
                <c:pt idx="1944">
                  <c:v>39.849999999999994</c:v>
                </c:pt>
                <c:pt idx="1945">
                  <c:v>39.5</c:v>
                </c:pt>
                <c:pt idx="1946">
                  <c:v>40.199999999999989</c:v>
                </c:pt>
                <c:pt idx="1947">
                  <c:v>40.899999999999991</c:v>
                </c:pt>
                <c:pt idx="1948">
                  <c:v>41.100000000000009</c:v>
                </c:pt>
                <c:pt idx="1949">
                  <c:v>41</c:v>
                </c:pt>
                <c:pt idx="1950">
                  <c:v>37.5</c:v>
                </c:pt>
                <c:pt idx="1951">
                  <c:v>36.800000000000004</c:v>
                </c:pt>
                <c:pt idx="1952">
                  <c:v>35.300000000000004</c:v>
                </c:pt>
                <c:pt idx="1953">
                  <c:v>37.349999999999994</c:v>
                </c:pt>
                <c:pt idx="1954">
                  <c:v>37.449999999999989</c:v>
                </c:pt>
                <c:pt idx="1955">
                  <c:v>39.100000000000009</c:v>
                </c:pt>
                <c:pt idx="1956">
                  <c:v>40.050000000000011</c:v>
                </c:pt>
                <c:pt idx="1957">
                  <c:v>37.650000000000006</c:v>
                </c:pt>
                <c:pt idx="1958">
                  <c:v>36.950000000000003</c:v>
                </c:pt>
                <c:pt idx="1959">
                  <c:v>38.200000000000003</c:v>
                </c:pt>
                <c:pt idx="1960">
                  <c:v>37.5</c:v>
                </c:pt>
                <c:pt idx="1961">
                  <c:v>38.799999999999997</c:v>
                </c:pt>
                <c:pt idx="1962">
                  <c:v>39.650000000000006</c:v>
                </c:pt>
                <c:pt idx="1963">
                  <c:v>38.849999999999994</c:v>
                </c:pt>
                <c:pt idx="1964">
                  <c:v>39.400000000000006</c:v>
                </c:pt>
                <c:pt idx="1965">
                  <c:v>40.400000000000006</c:v>
                </c:pt>
                <c:pt idx="1966">
                  <c:v>40.150000000000006</c:v>
                </c:pt>
                <c:pt idx="1967">
                  <c:v>37.9</c:v>
                </c:pt>
                <c:pt idx="1968">
                  <c:v>35.900000000000006</c:v>
                </c:pt>
                <c:pt idx="1969">
                  <c:v>37.199999999999996</c:v>
                </c:pt>
                <c:pt idx="1970">
                  <c:v>38.099999999999994</c:v>
                </c:pt>
                <c:pt idx="1971">
                  <c:v>37.75</c:v>
                </c:pt>
                <c:pt idx="1972">
                  <c:v>37.750000000000007</c:v>
                </c:pt>
                <c:pt idx="1973">
                  <c:v>36.65</c:v>
                </c:pt>
                <c:pt idx="1974">
                  <c:v>37</c:v>
                </c:pt>
                <c:pt idx="1975">
                  <c:v>36.450000000000003</c:v>
                </c:pt>
                <c:pt idx="1976">
                  <c:v>36.950000000000003</c:v>
                </c:pt>
                <c:pt idx="1977">
                  <c:v>36.700000000000003</c:v>
                </c:pt>
                <c:pt idx="1978">
                  <c:v>36.65</c:v>
                </c:pt>
                <c:pt idx="1979">
                  <c:v>35.950000000000003</c:v>
                </c:pt>
                <c:pt idx="1980">
                  <c:v>36.4</c:v>
                </c:pt>
                <c:pt idx="1981">
                  <c:v>36.5</c:v>
                </c:pt>
                <c:pt idx="1982">
                  <c:v>36.5</c:v>
                </c:pt>
                <c:pt idx="1983">
                  <c:v>37.5</c:v>
                </c:pt>
                <c:pt idx="1984">
                  <c:v>37.799999999999997</c:v>
                </c:pt>
                <c:pt idx="1985">
                  <c:v>36.549999999999997</c:v>
                </c:pt>
                <c:pt idx="1986">
                  <c:v>36.15</c:v>
                </c:pt>
                <c:pt idx="1987">
                  <c:v>36.400000000000006</c:v>
                </c:pt>
                <c:pt idx="1988">
                  <c:v>36.350000000000009</c:v>
                </c:pt>
                <c:pt idx="1989">
                  <c:v>35.849999999999994</c:v>
                </c:pt>
                <c:pt idx="1990">
                  <c:v>35.75</c:v>
                </c:pt>
                <c:pt idx="1991">
                  <c:v>36.1</c:v>
                </c:pt>
                <c:pt idx="1992">
                  <c:v>36.150000000000006</c:v>
                </c:pt>
                <c:pt idx="1993">
                  <c:v>38.1</c:v>
                </c:pt>
                <c:pt idx="1994">
                  <c:v>35.849999999999994</c:v>
                </c:pt>
                <c:pt idx="1995">
                  <c:v>35.900000000000006</c:v>
                </c:pt>
                <c:pt idx="1996">
                  <c:v>36.700000000000003</c:v>
                </c:pt>
                <c:pt idx="1997">
                  <c:v>36.700000000000003</c:v>
                </c:pt>
                <c:pt idx="1998">
                  <c:v>32.950000000000003</c:v>
                </c:pt>
                <c:pt idx="1999">
                  <c:v>32.950000000000003</c:v>
                </c:pt>
                <c:pt idx="2000">
                  <c:v>32.799999999999997</c:v>
                </c:pt>
                <c:pt idx="2001">
                  <c:v>32.799999999999997</c:v>
                </c:pt>
                <c:pt idx="2002">
                  <c:v>35</c:v>
                </c:pt>
                <c:pt idx="2003">
                  <c:v>34.150000000000006</c:v>
                </c:pt>
                <c:pt idx="2004">
                  <c:v>33.299999999999997</c:v>
                </c:pt>
                <c:pt idx="2005">
                  <c:v>33.299999999999997</c:v>
                </c:pt>
                <c:pt idx="2006">
                  <c:v>33.299999999999997</c:v>
                </c:pt>
                <c:pt idx="2007">
                  <c:v>33.549999999999997</c:v>
                </c:pt>
                <c:pt idx="2008">
                  <c:v>35.350000000000009</c:v>
                </c:pt>
                <c:pt idx="2009">
                  <c:v>33.75</c:v>
                </c:pt>
                <c:pt idx="2010">
                  <c:v>34.699999999999989</c:v>
                </c:pt>
                <c:pt idx="2011">
                  <c:v>34.100000000000009</c:v>
                </c:pt>
                <c:pt idx="2012">
                  <c:v>30.949999999999989</c:v>
                </c:pt>
                <c:pt idx="2013">
                  <c:v>30.949999999999989</c:v>
                </c:pt>
                <c:pt idx="2014">
                  <c:v>31.849999999999994</c:v>
                </c:pt>
                <c:pt idx="2015">
                  <c:v>31.299999999999997</c:v>
                </c:pt>
                <c:pt idx="2016">
                  <c:v>32.600000000000009</c:v>
                </c:pt>
                <c:pt idx="2017">
                  <c:v>34.900000000000006</c:v>
                </c:pt>
                <c:pt idx="2018">
                  <c:v>30.950000000000003</c:v>
                </c:pt>
                <c:pt idx="2019">
                  <c:v>30.450000000000003</c:v>
                </c:pt>
                <c:pt idx="2020">
                  <c:v>29.799999999999997</c:v>
                </c:pt>
                <c:pt idx="2021">
                  <c:v>30.599999999999994</c:v>
                </c:pt>
                <c:pt idx="2022">
                  <c:v>30.950000000000003</c:v>
                </c:pt>
                <c:pt idx="2023">
                  <c:v>32.049999999999997</c:v>
                </c:pt>
                <c:pt idx="2024">
                  <c:v>30.549999999999997</c:v>
                </c:pt>
                <c:pt idx="2025">
                  <c:v>30.25</c:v>
                </c:pt>
                <c:pt idx="2026">
                  <c:v>30.100000000000009</c:v>
                </c:pt>
                <c:pt idx="2027">
                  <c:v>29.849999999999994</c:v>
                </c:pt>
                <c:pt idx="2028">
                  <c:v>26.450000000000003</c:v>
                </c:pt>
                <c:pt idx="2029">
                  <c:v>28.950000000000003</c:v>
                </c:pt>
                <c:pt idx="2030">
                  <c:v>28.049999999999997</c:v>
                </c:pt>
                <c:pt idx="2031">
                  <c:v>28</c:v>
                </c:pt>
                <c:pt idx="2032">
                  <c:v>28</c:v>
                </c:pt>
                <c:pt idx="2033">
                  <c:v>27.200000000000003</c:v>
                </c:pt>
                <c:pt idx="2034">
                  <c:v>27.200000000000003</c:v>
                </c:pt>
                <c:pt idx="2035">
                  <c:v>27.199999999999989</c:v>
                </c:pt>
                <c:pt idx="2036">
                  <c:v>27.199999999999989</c:v>
                </c:pt>
                <c:pt idx="2037">
                  <c:v>27.299999999999997</c:v>
                </c:pt>
                <c:pt idx="2038">
                  <c:v>25.700000000000003</c:v>
                </c:pt>
                <c:pt idx="2039">
                  <c:v>24.799999999999997</c:v>
                </c:pt>
                <c:pt idx="2040">
                  <c:v>24.75</c:v>
                </c:pt>
                <c:pt idx="2041">
                  <c:v>25.650000000000006</c:v>
                </c:pt>
                <c:pt idx="2042">
                  <c:v>27.200000000000003</c:v>
                </c:pt>
                <c:pt idx="2043">
                  <c:v>29.849999999999994</c:v>
                </c:pt>
                <c:pt idx="2044">
                  <c:v>28.200000000000003</c:v>
                </c:pt>
                <c:pt idx="2045">
                  <c:v>27.5</c:v>
                </c:pt>
                <c:pt idx="2046">
                  <c:v>27.650000000000006</c:v>
                </c:pt>
                <c:pt idx="2047">
                  <c:v>27.650000000000006</c:v>
                </c:pt>
                <c:pt idx="2048">
                  <c:v>29</c:v>
                </c:pt>
                <c:pt idx="2049">
                  <c:v>29</c:v>
                </c:pt>
                <c:pt idx="2050">
                  <c:v>30.400000000000006</c:v>
                </c:pt>
                <c:pt idx="2051">
                  <c:v>29.049999999999997</c:v>
                </c:pt>
                <c:pt idx="2052">
                  <c:v>27.700000000000003</c:v>
                </c:pt>
                <c:pt idx="2053">
                  <c:v>27.75</c:v>
                </c:pt>
                <c:pt idx="2054">
                  <c:v>27.5</c:v>
                </c:pt>
                <c:pt idx="2055">
                  <c:v>28.400000000000006</c:v>
                </c:pt>
                <c:pt idx="2056">
                  <c:v>27.900000000000006</c:v>
                </c:pt>
                <c:pt idx="2057">
                  <c:v>27.75</c:v>
                </c:pt>
                <c:pt idx="2058">
                  <c:v>27.5</c:v>
                </c:pt>
                <c:pt idx="2059">
                  <c:v>27.400000000000006</c:v>
                </c:pt>
                <c:pt idx="2060">
                  <c:v>27.099999999999994</c:v>
                </c:pt>
                <c:pt idx="2061">
                  <c:v>27</c:v>
                </c:pt>
                <c:pt idx="2062">
                  <c:v>27</c:v>
                </c:pt>
                <c:pt idx="2063">
                  <c:v>28.950000000000003</c:v>
                </c:pt>
                <c:pt idx="2064">
                  <c:v>28.799999999999997</c:v>
                </c:pt>
                <c:pt idx="2065">
                  <c:v>27.5</c:v>
                </c:pt>
                <c:pt idx="2066">
                  <c:v>26.5</c:v>
                </c:pt>
                <c:pt idx="2067">
                  <c:v>27.549999999999997</c:v>
                </c:pt>
                <c:pt idx="2068">
                  <c:v>27.549999999999997</c:v>
                </c:pt>
                <c:pt idx="2069">
                  <c:v>27.25</c:v>
                </c:pt>
                <c:pt idx="2070">
                  <c:v>27.299999999999983</c:v>
                </c:pt>
                <c:pt idx="2071">
                  <c:v>26.5</c:v>
                </c:pt>
                <c:pt idx="2072">
                  <c:v>26.699999999999989</c:v>
                </c:pt>
                <c:pt idx="2073">
                  <c:v>26.849999999999994</c:v>
                </c:pt>
                <c:pt idx="2074">
                  <c:v>27.749999999999986</c:v>
                </c:pt>
                <c:pt idx="2075">
                  <c:v>28.050000000000011</c:v>
                </c:pt>
                <c:pt idx="2076">
                  <c:v>28.050000000000011</c:v>
                </c:pt>
                <c:pt idx="2077">
                  <c:v>27.650000000000006</c:v>
                </c:pt>
                <c:pt idx="2078">
                  <c:v>27.299999999999997</c:v>
                </c:pt>
                <c:pt idx="2079">
                  <c:v>29.5</c:v>
                </c:pt>
                <c:pt idx="2080">
                  <c:v>30.25</c:v>
                </c:pt>
                <c:pt idx="2081">
                  <c:v>30.699999999999989</c:v>
                </c:pt>
                <c:pt idx="2082">
                  <c:v>28.299999999999983</c:v>
                </c:pt>
                <c:pt idx="2083">
                  <c:v>29.049999999999997</c:v>
                </c:pt>
                <c:pt idx="2084">
                  <c:v>29.549999999999983</c:v>
                </c:pt>
                <c:pt idx="2085">
                  <c:v>31.549999999999997</c:v>
                </c:pt>
                <c:pt idx="2086">
                  <c:v>31.800000000000011</c:v>
                </c:pt>
                <c:pt idx="2087">
                  <c:v>30.999999999999986</c:v>
                </c:pt>
                <c:pt idx="2088">
                  <c:v>32.349999999999994</c:v>
                </c:pt>
                <c:pt idx="2089">
                  <c:v>31.449999999999989</c:v>
                </c:pt>
                <c:pt idx="2090">
                  <c:v>31.200000000000003</c:v>
                </c:pt>
                <c:pt idx="2091">
                  <c:v>30</c:v>
                </c:pt>
                <c:pt idx="2092">
                  <c:v>30.800000000000011</c:v>
                </c:pt>
                <c:pt idx="2093">
                  <c:v>30.5</c:v>
                </c:pt>
                <c:pt idx="2094">
                  <c:v>28.100000000000009</c:v>
                </c:pt>
                <c:pt idx="2095">
                  <c:v>27.099999999999994</c:v>
                </c:pt>
                <c:pt idx="2096">
                  <c:v>29.150000000000006</c:v>
                </c:pt>
                <c:pt idx="2097">
                  <c:v>24.000000000000014</c:v>
                </c:pt>
                <c:pt idx="2098">
                  <c:v>23</c:v>
                </c:pt>
                <c:pt idx="2099">
                  <c:v>22.950000000000003</c:v>
                </c:pt>
                <c:pt idx="2100">
                  <c:v>23.650000000000006</c:v>
                </c:pt>
                <c:pt idx="2101">
                  <c:v>23.200000000000003</c:v>
                </c:pt>
                <c:pt idx="2102">
                  <c:v>23</c:v>
                </c:pt>
                <c:pt idx="2103">
                  <c:v>22.699999999999989</c:v>
                </c:pt>
                <c:pt idx="2104">
                  <c:v>22.949999999999989</c:v>
                </c:pt>
                <c:pt idx="2105">
                  <c:v>26.200000000000017</c:v>
                </c:pt>
                <c:pt idx="2106">
                  <c:v>26.200000000000017</c:v>
                </c:pt>
                <c:pt idx="2107">
                  <c:v>26.200000000000017</c:v>
                </c:pt>
                <c:pt idx="2108">
                  <c:v>26.200000000000017</c:v>
                </c:pt>
                <c:pt idx="2109">
                  <c:v>26.200000000000017</c:v>
                </c:pt>
                <c:pt idx="2110">
                  <c:v>26.200000000000017</c:v>
                </c:pt>
                <c:pt idx="2111">
                  <c:v>26.200000000000017</c:v>
                </c:pt>
                <c:pt idx="2112">
                  <c:v>24.950000000000003</c:v>
                </c:pt>
                <c:pt idx="2113">
                  <c:v>24.75</c:v>
                </c:pt>
                <c:pt idx="2114">
                  <c:v>25.25</c:v>
                </c:pt>
                <c:pt idx="2115">
                  <c:v>25.149999999999991</c:v>
                </c:pt>
                <c:pt idx="2116">
                  <c:v>25.25</c:v>
                </c:pt>
                <c:pt idx="2117">
                  <c:v>25.400000000000006</c:v>
                </c:pt>
                <c:pt idx="2118">
                  <c:v>25.400000000000006</c:v>
                </c:pt>
                <c:pt idx="2119">
                  <c:v>25.849999999999994</c:v>
                </c:pt>
                <c:pt idx="2120">
                  <c:v>25.599999999999994</c:v>
                </c:pt>
                <c:pt idx="2121">
                  <c:v>25.299999999999983</c:v>
                </c:pt>
                <c:pt idx="2122">
                  <c:v>25.050000000000011</c:v>
                </c:pt>
                <c:pt idx="2123">
                  <c:v>24.900000000000006</c:v>
                </c:pt>
                <c:pt idx="2124">
                  <c:v>25.549999999999997</c:v>
                </c:pt>
                <c:pt idx="2125">
                  <c:v>25.349999999999994</c:v>
                </c:pt>
                <c:pt idx="2126">
                  <c:v>25.599999999999994</c:v>
                </c:pt>
                <c:pt idx="2127">
                  <c:v>25.200000000000017</c:v>
                </c:pt>
                <c:pt idx="2128">
                  <c:v>25</c:v>
                </c:pt>
                <c:pt idx="2129">
                  <c:v>25.100000000000009</c:v>
                </c:pt>
                <c:pt idx="2130">
                  <c:v>25.049999999999997</c:v>
                </c:pt>
                <c:pt idx="2131">
                  <c:v>24.949999999999989</c:v>
                </c:pt>
                <c:pt idx="2132">
                  <c:v>24.850000000000009</c:v>
                </c:pt>
                <c:pt idx="2133">
                  <c:v>25.550000000000011</c:v>
                </c:pt>
                <c:pt idx="2134">
                  <c:v>25.300000000000011</c:v>
                </c:pt>
                <c:pt idx="2135">
                  <c:v>25.700000000000003</c:v>
                </c:pt>
                <c:pt idx="2136">
                  <c:v>25.449999999999989</c:v>
                </c:pt>
                <c:pt idx="2137">
                  <c:v>25.399999999999991</c:v>
                </c:pt>
                <c:pt idx="2138">
                  <c:v>26.699999999999989</c:v>
                </c:pt>
                <c:pt idx="2139">
                  <c:v>27.700000000000003</c:v>
                </c:pt>
                <c:pt idx="2140">
                  <c:v>27.700000000000003</c:v>
                </c:pt>
                <c:pt idx="2141">
                  <c:v>27.150000000000006</c:v>
                </c:pt>
                <c:pt idx="2142">
                  <c:v>27.250000000000014</c:v>
                </c:pt>
                <c:pt idx="2143">
                  <c:v>27.75</c:v>
                </c:pt>
                <c:pt idx="2144">
                  <c:v>27.249999999999986</c:v>
                </c:pt>
                <c:pt idx="2145">
                  <c:v>27.299999999999997</c:v>
                </c:pt>
                <c:pt idx="2146">
                  <c:v>27.249999999999986</c:v>
                </c:pt>
                <c:pt idx="2147">
                  <c:v>27.849999999999994</c:v>
                </c:pt>
                <c:pt idx="2148">
                  <c:v>28.900000000000006</c:v>
                </c:pt>
                <c:pt idx="2149">
                  <c:v>28.950000000000017</c:v>
                </c:pt>
                <c:pt idx="2150">
                  <c:v>29.25</c:v>
                </c:pt>
                <c:pt idx="2151">
                  <c:v>30.000000000000014</c:v>
                </c:pt>
                <c:pt idx="2152">
                  <c:v>30.800000000000011</c:v>
                </c:pt>
                <c:pt idx="2153">
                  <c:v>30.700000000000017</c:v>
                </c:pt>
                <c:pt idx="2154">
                  <c:v>31.549999999999983</c:v>
                </c:pt>
                <c:pt idx="2155">
                  <c:v>31.949999999999989</c:v>
                </c:pt>
                <c:pt idx="2156">
                  <c:v>32.150000000000006</c:v>
                </c:pt>
                <c:pt idx="2157">
                  <c:v>32.449999999999989</c:v>
                </c:pt>
                <c:pt idx="2158">
                  <c:v>30.900000000000006</c:v>
                </c:pt>
                <c:pt idx="2159">
                  <c:v>31.75</c:v>
                </c:pt>
                <c:pt idx="2160">
                  <c:v>32</c:v>
                </c:pt>
                <c:pt idx="2161">
                  <c:v>32.199999999999989</c:v>
                </c:pt>
                <c:pt idx="2162">
                  <c:v>33.150000000000006</c:v>
                </c:pt>
                <c:pt idx="2163">
                  <c:v>34.599999999999994</c:v>
                </c:pt>
                <c:pt idx="2164">
                  <c:v>36.599999999999994</c:v>
                </c:pt>
                <c:pt idx="2165">
                  <c:v>36.75</c:v>
                </c:pt>
                <c:pt idx="2166">
                  <c:v>36.150000000000006</c:v>
                </c:pt>
                <c:pt idx="2167">
                  <c:v>36.150000000000006</c:v>
                </c:pt>
                <c:pt idx="2168">
                  <c:v>36.099999999999994</c:v>
                </c:pt>
                <c:pt idx="2169">
                  <c:v>37.400000000000006</c:v>
                </c:pt>
                <c:pt idx="2170">
                  <c:v>36.150000000000006</c:v>
                </c:pt>
                <c:pt idx="2171">
                  <c:v>37.549999999999983</c:v>
                </c:pt>
                <c:pt idx="2172">
                  <c:v>37.549999999999983</c:v>
                </c:pt>
                <c:pt idx="2173">
                  <c:v>41.650000000000006</c:v>
                </c:pt>
                <c:pt idx="2174">
                  <c:v>42.300000000000011</c:v>
                </c:pt>
                <c:pt idx="2175">
                  <c:v>42.549999999999983</c:v>
                </c:pt>
                <c:pt idx="2176">
                  <c:v>44.349999999999994</c:v>
                </c:pt>
                <c:pt idx="2177">
                  <c:v>46.900000000000006</c:v>
                </c:pt>
                <c:pt idx="2178">
                  <c:v>49.549999999999983</c:v>
                </c:pt>
                <c:pt idx="2179">
                  <c:v>49.75</c:v>
                </c:pt>
                <c:pt idx="2180">
                  <c:v>49.75</c:v>
                </c:pt>
                <c:pt idx="2181">
                  <c:v>49.900000000000006</c:v>
                </c:pt>
                <c:pt idx="2182">
                  <c:v>50.099999999999994</c:v>
                </c:pt>
                <c:pt idx="2183">
                  <c:v>50</c:v>
                </c:pt>
                <c:pt idx="2184">
                  <c:v>49.5</c:v>
                </c:pt>
                <c:pt idx="2185">
                  <c:v>50.050000000000011</c:v>
                </c:pt>
                <c:pt idx="2186">
                  <c:v>50.5</c:v>
                </c:pt>
                <c:pt idx="2187">
                  <c:v>50.349999999999994</c:v>
                </c:pt>
                <c:pt idx="2188">
                  <c:v>50.600000000000023</c:v>
                </c:pt>
                <c:pt idx="2189">
                  <c:v>49.899999999999977</c:v>
                </c:pt>
                <c:pt idx="2190">
                  <c:v>50.25</c:v>
                </c:pt>
                <c:pt idx="2191">
                  <c:v>48.5</c:v>
                </c:pt>
                <c:pt idx="2192">
                  <c:v>49.450000000000017</c:v>
                </c:pt>
                <c:pt idx="2193">
                  <c:v>48.550000000000011</c:v>
                </c:pt>
                <c:pt idx="2194">
                  <c:v>48.55</c:v>
                </c:pt>
                <c:pt idx="2195">
                  <c:v>48.500000000000014</c:v>
                </c:pt>
                <c:pt idx="2196">
                  <c:v>49.800000000000011</c:v>
                </c:pt>
                <c:pt idx="2197">
                  <c:v>49.650000000000006</c:v>
                </c:pt>
                <c:pt idx="2198">
                  <c:v>52</c:v>
                </c:pt>
                <c:pt idx="2199">
                  <c:v>52.400000000000006</c:v>
                </c:pt>
                <c:pt idx="2200">
                  <c:v>52.349999999999994</c:v>
                </c:pt>
                <c:pt idx="2201">
                  <c:v>52.349999999999994</c:v>
                </c:pt>
                <c:pt idx="2202">
                  <c:v>52.349999999999994</c:v>
                </c:pt>
                <c:pt idx="2203">
                  <c:v>52.349999999999994</c:v>
                </c:pt>
                <c:pt idx="2204">
                  <c:v>52.349999999999994</c:v>
                </c:pt>
                <c:pt idx="2205">
                  <c:v>52.599999999999994</c:v>
                </c:pt>
                <c:pt idx="2206">
                  <c:v>52.550000000000011</c:v>
                </c:pt>
                <c:pt idx="2207">
                  <c:v>51.300000000000011</c:v>
                </c:pt>
                <c:pt idx="2208">
                  <c:v>51.900000000000006</c:v>
                </c:pt>
                <c:pt idx="2209">
                  <c:v>51.400000000000006</c:v>
                </c:pt>
                <c:pt idx="2210">
                  <c:v>51.75</c:v>
                </c:pt>
                <c:pt idx="2211">
                  <c:v>52.099999999999994</c:v>
                </c:pt>
                <c:pt idx="2212">
                  <c:v>52.549999999999983</c:v>
                </c:pt>
                <c:pt idx="2213">
                  <c:v>50.800000000000011</c:v>
                </c:pt>
                <c:pt idx="2214">
                  <c:v>51.149999999999977</c:v>
                </c:pt>
                <c:pt idx="2215">
                  <c:v>52.199999999999989</c:v>
                </c:pt>
                <c:pt idx="2216">
                  <c:v>53.099999999999994</c:v>
                </c:pt>
                <c:pt idx="2217">
                  <c:v>51.5</c:v>
                </c:pt>
                <c:pt idx="2218">
                  <c:v>50.050000000000011</c:v>
                </c:pt>
                <c:pt idx="2219">
                  <c:v>48.25</c:v>
                </c:pt>
                <c:pt idx="2220">
                  <c:v>47.949999999999989</c:v>
                </c:pt>
                <c:pt idx="2221">
                  <c:v>48.650000000000006</c:v>
                </c:pt>
                <c:pt idx="2222">
                  <c:v>48.300000000000011</c:v>
                </c:pt>
                <c:pt idx="2223">
                  <c:v>48.599999999999994</c:v>
                </c:pt>
                <c:pt idx="2224">
                  <c:v>50.75</c:v>
                </c:pt>
                <c:pt idx="2225">
                  <c:v>50.150000000000006</c:v>
                </c:pt>
                <c:pt idx="2226">
                  <c:v>50.150000000000006</c:v>
                </c:pt>
                <c:pt idx="2227">
                  <c:v>49.849999999999994</c:v>
                </c:pt>
                <c:pt idx="2228">
                  <c:v>50.25</c:v>
                </c:pt>
                <c:pt idx="2229">
                  <c:v>51.149999999999977</c:v>
                </c:pt>
                <c:pt idx="2230">
                  <c:v>51.549999999999983</c:v>
                </c:pt>
                <c:pt idx="2231">
                  <c:v>53.449999999999989</c:v>
                </c:pt>
                <c:pt idx="2232">
                  <c:v>53.699999999999989</c:v>
                </c:pt>
                <c:pt idx="2233">
                  <c:v>55.25</c:v>
                </c:pt>
                <c:pt idx="2234">
                  <c:v>55.200000000000017</c:v>
                </c:pt>
                <c:pt idx="2235">
                  <c:v>56.899999999999977</c:v>
                </c:pt>
                <c:pt idx="2236">
                  <c:v>56.899999999999977</c:v>
                </c:pt>
                <c:pt idx="2237">
                  <c:v>56.899999999999977</c:v>
                </c:pt>
                <c:pt idx="2238">
                  <c:v>57.599999999999994</c:v>
                </c:pt>
                <c:pt idx="2239">
                  <c:v>58.949999999999989</c:v>
                </c:pt>
                <c:pt idx="2240">
                  <c:v>61.450000000000017</c:v>
                </c:pt>
                <c:pt idx="2241">
                  <c:v>62</c:v>
                </c:pt>
                <c:pt idx="2242">
                  <c:v>62.449999999999989</c:v>
                </c:pt>
                <c:pt idx="2243">
                  <c:v>63.5</c:v>
                </c:pt>
                <c:pt idx="2244">
                  <c:v>63.350000000000023</c:v>
                </c:pt>
                <c:pt idx="2245">
                  <c:v>63.599999999999994</c:v>
                </c:pt>
                <c:pt idx="2246">
                  <c:v>68.099999999999994</c:v>
                </c:pt>
                <c:pt idx="2247">
                  <c:v>70.200000000000017</c:v>
                </c:pt>
                <c:pt idx="2248">
                  <c:v>72.699999999999989</c:v>
                </c:pt>
                <c:pt idx="2249">
                  <c:v>74.700000000000017</c:v>
                </c:pt>
                <c:pt idx="2250">
                  <c:v>74.100000000000023</c:v>
                </c:pt>
                <c:pt idx="2251">
                  <c:v>73.950000000000017</c:v>
                </c:pt>
                <c:pt idx="2252">
                  <c:v>74.050000000000011</c:v>
                </c:pt>
                <c:pt idx="2253">
                  <c:v>76.300000000000011</c:v>
                </c:pt>
                <c:pt idx="2254">
                  <c:v>77.599999999999994</c:v>
                </c:pt>
                <c:pt idx="2255">
                  <c:v>76.549999999999983</c:v>
                </c:pt>
                <c:pt idx="2256">
                  <c:v>76.549999999999983</c:v>
                </c:pt>
                <c:pt idx="2257">
                  <c:v>71.199999999999989</c:v>
                </c:pt>
                <c:pt idx="2258">
                  <c:v>71.199999999999989</c:v>
                </c:pt>
                <c:pt idx="2259">
                  <c:v>71.199999999999989</c:v>
                </c:pt>
                <c:pt idx="2260">
                  <c:v>73.599999999999994</c:v>
                </c:pt>
                <c:pt idx="2261">
                  <c:v>78.050000000000011</c:v>
                </c:pt>
                <c:pt idx="2262">
                  <c:v>79.099999999999994</c:v>
                </c:pt>
                <c:pt idx="2263">
                  <c:v>82.799999999999983</c:v>
                </c:pt>
                <c:pt idx="2264">
                  <c:v>83.199999999999989</c:v>
                </c:pt>
                <c:pt idx="2265">
                  <c:v>85.5</c:v>
                </c:pt>
                <c:pt idx="2266">
                  <c:v>85.5</c:v>
                </c:pt>
                <c:pt idx="2267">
                  <c:v>85.4</c:v>
                </c:pt>
                <c:pt idx="2268">
                  <c:v>87.049999999999983</c:v>
                </c:pt>
                <c:pt idx="2269">
                  <c:v>92.049999999999983</c:v>
                </c:pt>
                <c:pt idx="2270">
                  <c:v>89.4</c:v>
                </c:pt>
                <c:pt idx="2271">
                  <c:v>88.5</c:v>
                </c:pt>
                <c:pt idx="2272">
                  <c:v>84.9</c:v>
                </c:pt>
                <c:pt idx="2273">
                  <c:v>78.800000000000011</c:v>
                </c:pt>
                <c:pt idx="2274">
                  <c:v>79.849999999999994</c:v>
                </c:pt>
                <c:pt idx="2275">
                  <c:v>79.849999999999994</c:v>
                </c:pt>
                <c:pt idx="2276">
                  <c:v>79.950000000000017</c:v>
                </c:pt>
                <c:pt idx="2277">
                  <c:v>77.599999999999994</c:v>
                </c:pt>
                <c:pt idx="2278">
                  <c:v>81.999999999999972</c:v>
                </c:pt>
                <c:pt idx="2279">
                  <c:v>84.299999999999983</c:v>
                </c:pt>
                <c:pt idx="2280">
                  <c:v>83.25</c:v>
                </c:pt>
                <c:pt idx="2281">
                  <c:v>82.1</c:v>
                </c:pt>
                <c:pt idx="2282">
                  <c:v>80.949999999999989</c:v>
                </c:pt>
                <c:pt idx="2283">
                  <c:v>78.699999999999989</c:v>
                </c:pt>
                <c:pt idx="2284">
                  <c:v>81.950000000000017</c:v>
                </c:pt>
                <c:pt idx="2285">
                  <c:v>83.949999999999989</c:v>
                </c:pt>
                <c:pt idx="2286">
                  <c:v>84.649999999999977</c:v>
                </c:pt>
                <c:pt idx="2287">
                  <c:v>85.9</c:v>
                </c:pt>
                <c:pt idx="2288">
                  <c:v>85.199999999999989</c:v>
                </c:pt>
                <c:pt idx="2289">
                  <c:v>86.35</c:v>
                </c:pt>
                <c:pt idx="2290">
                  <c:v>83.1</c:v>
                </c:pt>
                <c:pt idx="2291">
                  <c:v>89.65</c:v>
                </c:pt>
                <c:pt idx="2292">
                  <c:v>89.549999999999983</c:v>
                </c:pt>
                <c:pt idx="2293">
                  <c:v>86.549999999999983</c:v>
                </c:pt>
                <c:pt idx="2294">
                  <c:v>91.049999999999983</c:v>
                </c:pt>
                <c:pt idx="2295">
                  <c:v>91.65</c:v>
                </c:pt>
                <c:pt idx="2296">
                  <c:v>91.75</c:v>
                </c:pt>
                <c:pt idx="2297">
                  <c:v>92.1</c:v>
                </c:pt>
                <c:pt idx="2298">
                  <c:v>94.25</c:v>
                </c:pt>
                <c:pt idx="2299">
                  <c:v>92.85</c:v>
                </c:pt>
                <c:pt idx="2300">
                  <c:v>91.550000000000011</c:v>
                </c:pt>
                <c:pt idx="2301">
                  <c:v>89.5</c:v>
                </c:pt>
                <c:pt idx="2302">
                  <c:v>89.25</c:v>
                </c:pt>
                <c:pt idx="2303">
                  <c:v>90</c:v>
                </c:pt>
                <c:pt idx="2304">
                  <c:v>90.6</c:v>
                </c:pt>
                <c:pt idx="2305">
                  <c:v>90.65</c:v>
                </c:pt>
                <c:pt idx="2306">
                  <c:v>88.049999999999983</c:v>
                </c:pt>
                <c:pt idx="2307">
                  <c:v>88.699999999999989</c:v>
                </c:pt>
                <c:pt idx="2308">
                  <c:v>88.949999999999989</c:v>
                </c:pt>
                <c:pt idx="2309">
                  <c:v>89.1</c:v>
                </c:pt>
                <c:pt idx="2310">
                  <c:v>89.9</c:v>
                </c:pt>
                <c:pt idx="2311">
                  <c:v>91.399999999999977</c:v>
                </c:pt>
                <c:pt idx="2312">
                  <c:v>93.450000000000017</c:v>
                </c:pt>
                <c:pt idx="2313">
                  <c:v>93</c:v>
                </c:pt>
                <c:pt idx="2314">
                  <c:v>93</c:v>
                </c:pt>
                <c:pt idx="2315">
                  <c:v>93.65</c:v>
                </c:pt>
                <c:pt idx="2316">
                  <c:v>89.199999999999989</c:v>
                </c:pt>
                <c:pt idx="2317">
                  <c:v>85.25</c:v>
                </c:pt>
                <c:pt idx="2318">
                  <c:v>85.25</c:v>
                </c:pt>
                <c:pt idx="2319">
                  <c:v>85.450000000000017</c:v>
                </c:pt>
                <c:pt idx="2320">
                  <c:v>84.449999999999989</c:v>
                </c:pt>
                <c:pt idx="2321">
                  <c:v>81.949999999999989</c:v>
                </c:pt>
                <c:pt idx="2322">
                  <c:v>79.849999999999994</c:v>
                </c:pt>
                <c:pt idx="2323">
                  <c:v>82.15</c:v>
                </c:pt>
                <c:pt idx="2324">
                  <c:v>81.600000000000023</c:v>
                </c:pt>
                <c:pt idx="2325">
                  <c:v>80.700000000000017</c:v>
                </c:pt>
                <c:pt idx="2326">
                  <c:v>75.600000000000009</c:v>
                </c:pt>
                <c:pt idx="2327">
                  <c:v>75.399999999999991</c:v>
                </c:pt>
                <c:pt idx="2328">
                  <c:v>75.399999999999991</c:v>
                </c:pt>
                <c:pt idx="2329">
                  <c:v>71.849999999999994</c:v>
                </c:pt>
                <c:pt idx="2330">
                  <c:v>72.449999999999989</c:v>
                </c:pt>
                <c:pt idx="2331">
                  <c:v>70.75</c:v>
                </c:pt>
                <c:pt idx="2332">
                  <c:v>70.450000000000017</c:v>
                </c:pt>
                <c:pt idx="2333">
                  <c:v>70.95</c:v>
                </c:pt>
                <c:pt idx="2334">
                  <c:v>70.900000000000006</c:v>
                </c:pt>
                <c:pt idx="2335">
                  <c:v>69.400000000000006</c:v>
                </c:pt>
                <c:pt idx="2336">
                  <c:v>54.900000000000006</c:v>
                </c:pt>
                <c:pt idx="2337">
                  <c:v>55.149999999999991</c:v>
                </c:pt>
                <c:pt idx="2338">
                  <c:v>54.7</c:v>
                </c:pt>
                <c:pt idx="2339">
                  <c:v>58.5</c:v>
                </c:pt>
                <c:pt idx="2340">
                  <c:v>59.099999999999994</c:v>
                </c:pt>
                <c:pt idx="2341">
                  <c:v>60.75</c:v>
                </c:pt>
                <c:pt idx="2342">
                  <c:v>63.000000000000014</c:v>
                </c:pt>
                <c:pt idx="2343">
                  <c:v>62.850000000000009</c:v>
                </c:pt>
                <c:pt idx="2344">
                  <c:v>65.8</c:v>
                </c:pt>
                <c:pt idx="2345">
                  <c:v>62.300000000000011</c:v>
                </c:pt>
                <c:pt idx="2346">
                  <c:v>60.349999999999994</c:v>
                </c:pt>
                <c:pt idx="2347">
                  <c:v>63.450000000000017</c:v>
                </c:pt>
                <c:pt idx="2348">
                  <c:v>57.650000000000006</c:v>
                </c:pt>
                <c:pt idx="2349">
                  <c:v>63.75</c:v>
                </c:pt>
                <c:pt idx="2350">
                  <c:v>61.100000000000009</c:v>
                </c:pt>
                <c:pt idx="2351">
                  <c:v>59.900000000000006</c:v>
                </c:pt>
                <c:pt idx="2352">
                  <c:v>58.300000000000011</c:v>
                </c:pt>
                <c:pt idx="2353">
                  <c:v>54.199999999999989</c:v>
                </c:pt>
                <c:pt idx="2354">
                  <c:v>53.300000000000011</c:v>
                </c:pt>
                <c:pt idx="2355">
                  <c:v>51.499999999999986</c:v>
                </c:pt>
                <c:pt idx="2356">
                  <c:v>49.550000000000011</c:v>
                </c:pt>
                <c:pt idx="2357">
                  <c:v>53.999999999999986</c:v>
                </c:pt>
                <c:pt idx="2358">
                  <c:v>53.25</c:v>
                </c:pt>
                <c:pt idx="2359">
                  <c:v>52.050000000000011</c:v>
                </c:pt>
                <c:pt idx="2360">
                  <c:v>56.000000000000014</c:v>
                </c:pt>
                <c:pt idx="2361">
                  <c:v>54.900000000000006</c:v>
                </c:pt>
                <c:pt idx="2362">
                  <c:v>56</c:v>
                </c:pt>
                <c:pt idx="2363">
                  <c:v>58.55</c:v>
                </c:pt>
                <c:pt idx="2364">
                  <c:v>55.949999999999989</c:v>
                </c:pt>
                <c:pt idx="2365">
                  <c:v>59.05</c:v>
                </c:pt>
                <c:pt idx="2366">
                  <c:v>61.449999999999989</c:v>
                </c:pt>
                <c:pt idx="2367">
                  <c:v>62.799999999999983</c:v>
                </c:pt>
                <c:pt idx="2368">
                  <c:v>61.3</c:v>
                </c:pt>
                <c:pt idx="2369">
                  <c:v>61.3</c:v>
                </c:pt>
                <c:pt idx="2370">
                  <c:v>61.3</c:v>
                </c:pt>
                <c:pt idx="2371">
                  <c:v>61.3</c:v>
                </c:pt>
                <c:pt idx="2372">
                  <c:v>64.45</c:v>
                </c:pt>
                <c:pt idx="2373">
                  <c:v>70.699999999999989</c:v>
                </c:pt>
                <c:pt idx="2374">
                  <c:v>66.600000000000009</c:v>
                </c:pt>
                <c:pt idx="2375">
                  <c:v>64.95</c:v>
                </c:pt>
                <c:pt idx="2376">
                  <c:v>67.599999999999994</c:v>
                </c:pt>
                <c:pt idx="2377">
                  <c:v>66.699999999999989</c:v>
                </c:pt>
                <c:pt idx="2378">
                  <c:v>66.100000000000009</c:v>
                </c:pt>
                <c:pt idx="2379">
                  <c:v>65.95</c:v>
                </c:pt>
                <c:pt idx="2380">
                  <c:v>67.349999999999994</c:v>
                </c:pt>
                <c:pt idx="2381">
                  <c:v>63.950000000000017</c:v>
                </c:pt>
                <c:pt idx="2382">
                  <c:v>65.349999999999994</c:v>
                </c:pt>
                <c:pt idx="2383">
                  <c:v>62.400000000000006</c:v>
                </c:pt>
                <c:pt idx="2384">
                  <c:v>64.900000000000006</c:v>
                </c:pt>
                <c:pt idx="2385">
                  <c:v>63.550000000000011</c:v>
                </c:pt>
                <c:pt idx="2386">
                  <c:v>59.05</c:v>
                </c:pt>
                <c:pt idx="2387">
                  <c:v>55.600000000000009</c:v>
                </c:pt>
                <c:pt idx="2388">
                  <c:v>56.150000000000006</c:v>
                </c:pt>
                <c:pt idx="2389">
                  <c:v>54.35</c:v>
                </c:pt>
                <c:pt idx="2390">
                  <c:v>56.45</c:v>
                </c:pt>
                <c:pt idx="2391">
                  <c:v>56.45</c:v>
                </c:pt>
                <c:pt idx="2392">
                  <c:v>49.85</c:v>
                </c:pt>
                <c:pt idx="2393">
                  <c:v>50.55</c:v>
                </c:pt>
                <c:pt idx="2394">
                  <c:v>49.1</c:v>
                </c:pt>
                <c:pt idx="2395">
                  <c:v>46.15</c:v>
                </c:pt>
                <c:pt idx="2396">
                  <c:v>46.800000000000004</c:v>
                </c:pt>
                <c:pt idx="2397">
                  <c:v>45.5</c:v>
                </c:pt>
                <c:pt idx="2398">
                  <c:v>45.149999999999991</c:v>
                </c:pt>
                <c:pt idx="2399">
                  <c:v>46.350000000000009</c:v>
                </c:pt>
                <c:pt idx="2400">
                  <c:v>46.8</c:v>
                </c:pt>
                <c:pt idx="2401">
                  <c:v>44.55</c:v>
                </c:pt>
                <c:pt idx="2402">
                  <c:v>45.5</c:v>
                </c:pt>
                <c:pt idx="2403">
                  <c:v>45.999999999999993</c:v>
                </c:pt>
                <c:pt idx="2404">
                  <c:v>48.5</c:v>
                </c:pt>
                <c:pt idx="2405">
                  <c:v>50.5</c:v>
                </c:pt>
                <c:pt idx="2406">
                  <c:v>50.850000000000009</c:v>
                </c:pt>
                <c:pt idx="2407">
                  <c:v>49.350000000000009</c:v>
                </c:pt>
                <c:pt idx="2408">
                  <c:v>48.7</c:v>
                </c:pt>
                <c:pt idx="2409">
                  <c:v>48.699999999999989</c:v>
                </c:pt>
                <c:pt idx="2410">
                  <c:v>50.650000000000006</c:v>
                </c:pt>
                <c:pt idx="2411">
                  <c:v>49.899999999999991</c:v>
                </c:pt>
                <c:pt idx="2412">
                  <c:v>49.7</c:v>
                </c:pt>
                <c:pt idx="2413">
                  <c:v>50.75</c:v>
                </c:pt>
                <c:pt idx="2414">
                  <c:v>56.2</c:v>
                </c:pt>
                <c:pt idx="2415">
                  <c:v>51.7</c:v>
                </c:pt>
                <c:pt idx="2416">
                  <c:v>54.550000000000011</c:v>
                </c:pt>
                <c:pt idx="2417">
                  <c:v>52.95</c:v>
                </c:pt>
                <c:pt idx="2418">
                  <c:v>56.350000000000009</c:v>
                </c:pt>
                <c:pt idx="2419">
                  <c:v>57.249999999999986</c:v>
                </c:pt>
                <c:pt idx="2420">
                  <c:v>58.399999999999991</c:v>
                </c:pt>
                <c:pt idx="2421">
                  <c:v>61.599999999999994</c:v>
                </c:pt>
                <c:pt idx="2422">
                  <c:v>63.7</c:v>
                </c:pt>
                <c:pt idx="2423">
                  <c:v>65.199999999999989</c:v>
                </c:pt>
                <c:pt idx="2424">
                  <c:v>66.199999999999989</c:v>
                </c:pt>
                <c:pt idx="2425">
                  <c:v>66.300000000000011</c:v>
                </c:pt>
                <c:pt idx="2426">
                  <c:v>68.399999999999991</c:v>
                </c:pt>
                <c:pt idx="2427">
                  <c:v>68.05</c:v>
                </c:pt>
                <c:pt idx="2428">
                  <c:v>68.05</c:v>
                </c:pt>
                <c:pt idx="2429">
                  <c:v>65.45</c:v>
                </c:pt>
                <c:pt idx="2430">
                  <c:v>66.7</c:v>
                </c:pt>
                <c:pt idx="2431">
                  <c:v>65.8</c:v>
                </c:pt>
                <c:pt idx="2432">
                  <c:v>62.55</c:v>
                </c:pt>
                <c:pt idx="2433">
                  <c:v>61.3</c:v>
                </c:pt>
                <c:pt idx="2434">
                  <c:v>65.150000000000006</c:v>
                </c:pt>
                <c:pt idx="2435">
                  <c:v>67.099999999999994</c:v>
                </c:pt>
                <c:pt idx="2436">
                  <c:v>70.550000000000011</c:v>
                </c:pt>
                <c:pt idx="2437">
                  <c:v>69.499999999999986</c:v>
                </c:pt>
                <c:pt idx="2438">
                  <c:v>68.399999999999991</c:v>
                </c:pt>
                <c:pt idx="2439">
                  <c:v>75.75</c:v>
                </c:pt>
                <c:pt idx="2440">
                  <c:v>76.949999999999989</c:v>
                </c:pt>
                <c:pt idx="2441">
                  <c:v>76.149999999999991</c:v>
                </c:pt>
                <c:pt idx="2442">
                  <c:v>75.349999999999994</c:v>
                </c:pt>
                <c:pt idx="2443">
                  <c:v>72.399999999999991</c:v>
                </c:pt>
                <c:pt idx="2444">
                  <c:v>75.650000000000006</c:v>
                </c:pt>
                <c:pt idx="2445">
                  <c:v>75.949999999999989</c:v>
                </c:pt>
                <c:pt idx="2446">
                  <c:v>78.150000000000006</c:v>
                </c:pt>
                <c:pt idx="2447">
                  <c:v>79.800000000000011</c:v>
                </c:pt>
                <c:pt idx="2448">
                  <c:v>78.099999999999994</c:v>
                </c:pt>
                <c:pt idx="2449">
                  <c:v>80.149999999999991</c:v>
                </c:pt>
                <c:pt idx="2450">
                  <c:v>81.199999999999989</c:v>
                </c:pt>
                <c:pt idx="2451">
                  <c:v>81.449999999999989</c:v>
                </c:pt>
                <c:pt idx="2452">
                  <c:v>80.2</c:v>
                </c:pt>
                <c:pt idx="2453">
                  <c:v>80.349999999999994</c:v>
                </c:pt>
                <c:pt idx="2454">
                  <c:v>80.349999999999994</c:v>
                </c:pt>
                <c:pt idx="2455">
                  <c:v>80.349999999999994</c:v>
                </c:pt>
                <c:pt idx="2456">
                  <c:v>79.449999999999989</c:v>
                </c:pt>
                <c:pt idx="2457">
                  <c:v>79.949999999999989</c:v>
                </c:pt>
                <c:pt idx="2458">
                  <c:v>80.550000000000011</c:v>
                </c:pt>
                <c:pt idx="2459">
                  <c:v>81.300000000000011</c:v>
                </c:pt>
                <c:pt idx="2460">
                  <c:v>79.099999999999994</c:v>
                </c:pt>
                <c:pt idx="2461">
                  <c:v>81.900000000000006</c:v>
                </c:pt>
                <c:pt idx="2462">
                  <c:v>79.550000000000011</c:v>
                </c:pt>
                <c:pt idx="2463">
                  <c:v>79.400000000000006</c:v>
                </c:pt>
                <c:pt idx="2464">
                  <c:v>77.949999999999989</c:v>
                </c:pt>
                <c:pt idx="2465">
                  <c:v>76.799999999999983</c:v>
                </c:pt>
                <c:pt idx="2466">
                  <c:v>73.199999999999989</c:v>
                </c:pt>
                <c:pt idx="2467">
                  <c:v>72.900000000000006</c:v>
                </c:pt>
                <c:pt idx="2468">
                  <c:v>74.700000000000017</c:v>
                </c:pt>
                <c:pt idx="2469">
                  <c:v>73.45</c:v>
                </c:pt>
                <c:pt idx="2470">
                  <c:v>72.600000000000009</c:v>
                </c:pt>
                <c:pt idx="2471">
                  <c:v>71.899999999999991</c:v>
                </c:pt>
                <c:pt idx="2472">
                  <c:v>71.449999999999989</c:v>
                </c:pt>
                <c:pt idx="2473">
                  <c:v>75.349999999999994</c:v>
                </c:pt>
                <c:pt idx="2474">
                  <c:v>76.599999999999994</c:v>
                </c:pt>
                <c:pt idx="2475">
                  <c:v>76.150000000000006</c:v>
                </c:pt>
                <c:pt idx="2476">
                  <c:v>79.2</c:v>
                </c:pt>
                <c:pt idx="2477">
                  <c:v>79.7</c:v>
                </c:pt>
                <c:pt idx="2478">
                  <c:v>84.55</c:v>
                </c:pt>
                <c:pt idx="2479">
                  <c:v>84.1</c:v>
                </c:pt>
                <c:pt idx="2480">
                  <c:v>80.600000000000009</c:v>
                </c:pt>
                <c:pt idx="2481">
                  <c:v>79.699999999999989</c:v>
                </c:pt>
                <c:pt idx="2482">
                  <c:v>81</c:v>
                </c:pt>
                <c:pt idx="2483">
                  <c:v>76.8</c:v>
                </c:pt>
                <c:pt idx="2484">
                  <c:v>71.5</c:v>
                </c:pt>
                <c:pt idx="2485">
                  <c:v>75.450000000000017</c:v>
                </c:pt>
                <c:pt idx="2486">
                  <c:v>74</c:v>
                </c:pt>
                <c:pt idx="2487">
                  <c:v>76.649999999999991</c:v>
                </c:pt>
                <c:pt idx="2488">
                  <c:v>75.5</c:v>
                </c:pt>
                <c:pt idx="2489">
                  <c:v>73.749999999999986</c:v>
                </c:pt>
                <c:pt idx="2490">
                  <c:v>73.5</c:v>
                </c:pt>
                <c:pt idx="2491">
                  <c:v>72.050000000000011</c:v>
                </c:pt>
                <c:pt idx="2492">
                  <c:v>71.550000000000011</c:v>
                </c:pt>
                <c:pt idx="2493">
                  <c:v>70.350000000000009</c:v>
                </c:pt>
                <c:pt idx="2494">
                  <c:v>70.349999999999994</c:v>
                </c:pt>
                <c:pt idx="2495">
                  <c:v>71.7</c:v>
                </c:pt>
                <c:pt idx="2496">
                  <c:v>70.550000000000011</c:v>
                </c:pt>
                <c:pt idx="2497">
                  <c:v>71.250000000000014</c:v>
                </c:pt>
                <c:pt idx="2498">
                  <c:v>70.099999999999994</c:v>
                </c:pt>
                <c:pt idx="2499">
                  <c:v>71.400000000000006</c:v>
                </c:pt>
                <c:pt idx="2500">
                  <c:v>71.400000000000006</c:v>
                </c:pt>
                <c:pt idx="2501">
                  <c:v>68.900000000000006</c:v>
                </c:pt>
                <c:pt idx="2502">
                  <c:v>69.050000000000011</c:v>
                </c:pt>
                <c:pt idx="2503">
                  <c:v>66.399999999999991</c:v>
                </c:pt>
                <c:pt idx="2504">
                  <c:v>68.099999999999994</c:v>
                </c:pt>
                <c:pt idx="2505">
                  <c:v>65.5</c:v>
                </c:pt>
                <c:pt idx="2506">
                  <c:v>65.300000000000011</c:v>
                </c:pt>
                <c:pt idx="2507">
                  <c:v>66.850000000000009</c:v>
                </c:pt>
                <c:pt idx="2508">
                  <c:v>65.650000000000006</c:v>
                </c:pt>
                <c:pt idx="2509">
                  <c:v>64.8</c:v>
                </c:pt>
                <c:pt idx="2510">
                  <c:v>64.050000000000026</c:v>
                </c:pt>
                <c:pt idx="2511">
                  <c:v>64.200000000000017</c:v>
                </c:pt>
                <c:pt idx="2512">
                  <c:v>57.000000000000014</c:v>
                </c:pt>
                <c:pt idx="2513">
                  <c:v>57.599999999999994</c:v>
                </c:pt>
                <c:pt idx="2514">
                  <c:v>59.150000000000006</c:v>
                </c:pt>
                <c:pt idx="2515">
                  <c:v>58.649999999999991</c:v>
                </c:pt>
                <c:pt idx="2516">
                  <c:v>58.700000000000017</c:v>
                </c:pt>
                <c:pt idx="2517">
                  <c:v>58.700000000000017</c:v>
                </c:pt>
                <c:pt idx="2518">
                  <c:v>58.700000000000017</c:v>
                </c:pt>
                <c:pt idx="2519">
                  <c:v>56.600000000000023</c:v>
                </c:pt>
                <c:pt idx="2520">
                  <c:v>57.45</c:v>
                </c:pt>
                <c:pt idx="2521">
                  <c:v>55.499999999999986</c:v>
                </c:pt>
                <c:pt idx="2522">
                  <c:v>51.649999999999991</c:v>
                </c:pt>
                <c:pt idx="2523">
                  <c:v>49.349999999999994</c:v>
                </c:pt>
                <c:pt idx="2524">
                  <c:v>52.8</c:v>
                </c:pt>
                <c:pt idx="2525">
                  <c:v>50.7</c:v>
                </c:pt>
                <c:pt idx="2526">
                  <c:v>49.199999999999989</c:v>
                </c:pt>
                <c:pt idx="2527">
                  <c:v>49.199999999999989</c:v>
                </c:pt>
                <c:pt idx="2528">
                  <c:v>50.75</c:v>
                </c:pt>
                <c:pt idx="2529">
                  <c:v>49.549999999999983</c:v>
                </c:pt>
                <c:pt idx="2530">
                  <c:v>48.899999999999991</c:v>
                </c:pt>
                <c:pt idx="2531">
                  <c:v>52</c:v>
                </c:pt>
                <c:pt idx="2532">
                  <c:v>51.849999999999994</c:v>
                </c:pt>
                <c:pt idx="2533">
                  <c:v>51.3</c:v>
                </c:pt>
                <c:pt idx="2534">
                  <c:v>51.3</c:v>
                </c:pt>
                <c:pt idx="2535">
                  <c:v>50.05</c:v>
                </c:pt>
                <c:pt idx="2536">
                  <c:v>50.549999999999983</c:v>
                </c:pt>
                <c:pt idx="2537">
                  <c:v>50.649999999999991</c:v>
                </c:pt>
                <c:pt idx="2538">
                  <c:v>48.5</c:v>
                </c:pt>
                <c:pt idx="2539">
                  <c:v>47.850000000000009</c:v>
                </c:pt>
                <c:pt idx="2540">
                  <c:v>49.45</c:v>
                </c:pt>
                <c:pt idx="2541">
                  <c:v>4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86-4A02-A76E-E94BFA145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85760"/>
        <c:axId val="1474066176"/>
      </c:lineChart>
      <c:dateAx>
        <c:axId val="1474085760"/>
        <c:scaling>
          <c:orientation val="minMax"/>
          <c:min val="41365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66176"/>
        <c:crosses val="autoZero"/>
        <c:auto val="1"/>
        <c:lblOffset val="100"/>
        <c:baseTimeUnit val="days"/>
        <c:majorUnit val="6"/>
        <c:majorTimeUnit val="months"/>
      </c:dateAx>
      <c:valAx>
        <c:axId val="1474066176"/>
        <c:scaling>
          <c:orientation val="minMax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85760"/>
        <c:crosses val="autoZero"/>
        <c:crossBetween val="between"/>
        <c:majorUnit val="20"/>
      </c:valAx>
    </c:plotArea>
    <c:legend>
      <c:legendPos val="b"/>
      <c:layout>
        <c:manualLayout>
          <c:xMode val="edge"/>
          <c:yMode val="edge"/>
          <c:x val="0"/>
          <c:y val="0.92815845853582346"/>
          <c:w val="1"/>
          <c:h val="7.1841605842802983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906876001363293E-2"/>
          <c:y val="2.6548929306579608E-2"/>
          <c:w val="0.8926709476680259"/>
          <c:h val="0.68675099072422885"/>
        </c:manualLayout>
      </c:layout>
      <c:lineChart>
        <c:grouping val="standard"/>
        <c:varyColors val="0"/>
        <c:ser>
          <c:idx val="1"/>
          <c:order val="0"/>
          <c:tx>
            <c:strRef>
              <c:f>'US steel + scrap - CRU'!$H$1</c:f>
              <c:strCache>
                <c:ptCount val="1"/>
                <c:pt idx="0">
                  <c:v>Scrap/Rebar price spread ($/metric ton)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H$105:$H$242</c:f>
              <c:numCache>
                <c:formatCode>0.00</c:formatCode>
                <c:ptCount val="54"/>
                <c:pt idx="0">
                  <c:v>482.45359470705444</c:v>
                </c:pt>
                <c:pt idx="1">
                  <c:v>482.45359470705444</c:v>
                </c:pt>
                <c:pt idx="2">
                  <c:v>489.73661698546061</c:v>
                </c:pt>
                <c:pt idx="3">
                  <c:v>498.39765001239118</c:v>
                </c:pt>
                <c:pt idx="4">
                  <c:v>511.38919955278658</c:v>
                </c:pt>
                <c:pt idx="5">
                  <c:v>496.82315499597405</c:v>
                </c:pt>
                <c:pt idx="6">
                  <c:v>501.15367150943922</c:v>
                </c:pt>
                <c:pt idx="7">
                  <c:v>459.42352556585905</c:v>
                </c:pt>
                <c:pt idx="8">
                  <c:v>488.94259481008817</c:v>
                </c:pt>
                <c:pt idx="9">
                  <c:v>495.24195307293246</c:v>
                </c:pt>
                <c:pt idx="10">
                  <c:v>462.33036917960555</c:v>
                </c:pt>
                <c:pt idx="11">
                  <c:v>423.98592102920958</c:v>
                </c:pt>
                <c:pt idx="12">
                  <c:v>427.52859809927213</c:v>
                </c:pt>
                <c:pt idx="13">
                  <c:v>447.21266876508582</c:v>
                </c:pt>
                <c:pt idx="14">
                  <c:v>447.21266876508582</c:v>
                </c:pt>
                <c:pt idx="15">
                  <c:v>496.42284542962005</c:v>
                </c:pt>
                <c:pt idx="16">
                  <c:v>423.98592102920958</c:v>
                </c:pt>
                <c:pt idx="17">
                  <c:v>412.96299333961525</c:v>
                </c:pt>
                <c:pt idx="18">
                  <c:v>421.62413631583451</c:v>
                </c:pt>
                <c:pt idx="19">
                  <c:v>410.60120862624018</c:v>
                </c:pt>
                <c:pt idx="20">
                  <c:v>371.23306729461279</c:v>
                </c:pt>
                <c:pt idx="21">
                  <c:v>404.30185036339589</c:v>
                </c:pt>
                <c:pt idx="22">
                  <c:v>410.40376038653676</c:v>
                </c:pt>
                <c:pt idx="23">
                  <c:v>369.65727845851853</c:v>
                </c:pt>
                <c:pt idx="24">
                  <c:v>402.33116504789484</c:v>
                </c:pt>
                <c:pt idx="25">
                  <c:v>522.59992551644859</c:v>
                </c:pt>
                <c:pt idx="26">
                  <c:v>473.38974885191436</c:v>
                </c:pt>
                <c:pt idx="27">
                  <c:v>515.11967489691688</c:v>
                </c:pt>
                <c:pt idx="28">
                  <c:v>539.5273149894806</c:v>
                </c:pt>
                <c:pt idx="29">
                  <c:v>534.40884908332373</c:v>
                </c:pt>
                <c:pt idx="30">
                  <c:v>600.54641522088991</c:v>
                </c:pt>
                <c:pt idx="31">
                  <c:v>620.2304858867036</c:v>
                </c:pt>
                <c:pt idx="32">
                  <c:v>644.83557421897069</c:v>
                </c:pt>
                <c:pt idx="33">
                  <c:v>644.83557421897069</c:v>
                </c:pt>
                <c:pt idx="34">
                  <c:v>639.71710831281371</c:v>
                </c:pt>
                <c:pt idx="35">
                  <c:v>639.71710831281371</c:v>
                </c:pt>
                <c:pt idx="36">
                  <c:v>693.84830264380139</c:v>
                </c:pt>
                <c:pt idx="37">
                  <c:v>693.84830264380139</c:v>
                </c:pt>
                <c:pt idx="38">
                  <c:v>570.82286098246584</c:v>
                </c:pt>
                <c:pt idx="39">
                  <c:v>700.73620854422325</c:v>
                </c:pt>
                <c:pt idx="40">
                  <c:v>843.24827263166901</c:v>
                </c:pt>
                <c:pt idx="41">
                  <c:v>892.4584492962033</c:v>
                </c:pt>
                <c:pt idx="42">
                  <c:v>877.89284453654648</c:v>
                </c:pt>
                <c:pt idx="43">
                  <c:v>853.48520444398264</c:v>
                </c:pt>
                <c:pt idx="44">
                  <c:v>787.34763830641646</c:v>
                </c:pt>
                <c:pt idx="45">
                  <c:v>721.2100721688505</c:v>
                </c:pt>
                <c:pt idx="46">
                  <c:v>718.84828745547543</c:v>
                </c:pt>
                <c:pt idx="47">
                  <c:v>699.16421678966174</c:v>
                </c:pt>
                <c:pt idx="48">
                  <c:v>647.59225541175238</c:v>
                </c:pt>
                <c:pt idx="49">
                  <c:v>627.9081847459388</c:v>
                </c:pt>
                <c:pt idx="50">
                  <c:v>578.69800808140451</c:v>
                </c:pt>
                <c:pt idx="51">
                  <c:v>642.47378950559573</c:v>
                </c:pt>
                <c:pt idx="52">
                  <c:v>681.84193083722312</c:v>
                </c:pt>
                <c:pt idx="53">
                  <c:v>678.29925376716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E9-4393-BB98-873AEFD9C8AA}"/>
            </c:ext>
          </c:extLst>
        </c:ser>
        <c:ser>
          <c:idx val="0"/>
          <c:order val="1"/>
          <c:tx>
            <c:strRef>
              <c:f>'US steel + scrap - CRU'!$I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8"/>
              <c:layout>
                <c:manualLayout>
                  <c:x val="4.045268787406792E-3"/>
                  <c:y val="5.6539481805254144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fld id="{A9F434A1-2D1C-4368-A516-8354B9101DDA}" type="VALUE">
                      <a:rPr lang="en-US" b="1">
                        <a:solidFill>
                          <a:srgbClr val="06B7CA"/>
                        </a:solidFill>
                      </a:rPr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23E9-4393-BB98-873AEFD9C8A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I$105:$I$242</c:f>
              <c:numCache>
                <c:formatCode>0</c:formatCode>
                <c:ptCount val="54"/>
                <c:pt idx="0">
                  <c:v>466.02933764267027</c:v>
                </c:pt>
                <c:pt idx="1">
                  <c:v>466.02933764267027</c:v>
                </c:pt>
                <c:pt idx="2">
                  <c:v>466.02933764267027</c:v>
                </c:pt>
                <c:pt idx="3">
                  <c:v>466.02933764267027</c:v>
                </c:pt>
                <c:pt idx="4">
                  <c:v>466.02933764267027</c:v>
                </c:pt>
                <c:pt idx="5">
                  <c:v>466.02933764267027</c:v>
                </c:pt>
                <c:pt idx="6">
                  <c:v>466.02933764267027</c:v>
                </c:pt>
                <c:pt idx="7">
                  <c:v>466.02933764267027</c:v>
                </c:pt>
                <c:pt idx="8">
                  <c:v>466.02933764267027</c:v>
                </c:pt>
                <c:pt idx="9">
                  <c:v>466.02933764267027</c:v>
                </c:pt>
                <c:pt idx="10">
                  <c:v>466.02933764267027</c:v>
                </c:pt>
                <c:pt idx="11">
                  <c:v>466.02933764267027</c:v>
                </c:pt>
                <c:pt idx="12">
                  <c:v>466.02933764267027</c:v>
                </c:pt>
                <c:pt idx="13">
                  <c:v>466.02933764267027</c:v>
                </c:pt>
                <c:pt idx="14">
                  <c:v>466.02933764267027</c:v>
                </c:pt>
                <c:pt idx="15">
                  <c:v>466.02933764267027</c:v>
                </c:pt>
                <c:pt idx="16">
                  <c:v>466.02933764267027</c:v>
                </c:pt>
                <c:pt idx="17">
                  <c:v>466.02933764267027</c:v>
                </c:pt>
                <c:pt idx="18">
                  <c:v>466.02933764267027</c:v>
                </c:pt>
                <c:pt idx="19">
                  <c:v>466.02933764267027</c:v>
                </c:pt>
                <c:pt idx="20">
                  <c:v>466.02933764267027</c:v>
                </c:pt>
                <c:pt idx="21">
                  <c:v>466.02933764267027</c:v>
                </c:pt>
                <c:pt idx="22">
                  <c:v>466.02933764267027</c:v>
                </c:pt>
                <c:pt idx="23">
                  <c:v>466.02933764267027</c:v>
                </c:pt>
                <c:pt idx="24">
                  <c:v>466.02933764267027</c:v>
                </c:pt>
                <c:pt idx="25">
                  <c:v>466.02933764267027</c:v>
                </c:pt>
                <c:pt idx="26">
                  <c:v>466.02933764267027</c:v>
                </c:pt>
                <c:pt idx="27">
                  <c:v>466.02933764267027</c:v>
                </c:pt>
                <c:pt idx="28">
                  <c:v>466.02933764267027</c:v>
                </c:pt>
                <c:pt idx="29">
                  <c:v>466.02933764267027</c:v>
                </c:pt>
                <c:pt idx="30">
                  <c:v>466.02933764267027</c:v>
                </c:pt>
                <c:pt idx="31">
                  <c:v>466.02933764267027</c:v>
                </c:pt>
                <c:pt idx="32">
                  <c:v>466.02933764267027</c:v>
                </c:pt>
                <c:pt idx="33">
                  <c:v>466.02933764267027</c:v>
                </c:pt>
                <c:pt idx="34">
                  <c:v>466.02933764267027</c:v>
                </c:pt>
                <c:pt idx="35">
                  <c:v>466.02933764267027</c:v>
                </c:pt>
                <c:pt idx="36">
                  <c:v>466.02933764267027</c:v>
                </c:pt>
                <c:pt idx="37">
                  <c:v>466.02933764267027</c:v>
                </c:pt>
                <c:pt idx="38">
                  <c:v>466.02933764267027</c:v>
                </c:pt>
                <c:pt idx="39">
                  <c:v>466.02933764267027</c:v>
                </c:pt>
                <c:pt idx="40">
                  <c:v>466.02933764267027</c:v>
                </c:pt>
                <c:pt idx="41">
                  <c:v>466.02933764267027</c:v>
                </c:pt>
                <c:pt idx="42">
                  <c:v>466.02933764267027</c:v>
                </c:pt>
                <c:pt idx="43">
                  <c:v>466.02933764267027</c:v>
                </c:pt>
                <c:pt idx="44">
                  <c:v>466.02933764267027</c:v>
                </c:pt>
                <c:pt idx="45">
                  <c:v>466.02933764267027</c:v>
                </c:pt>
                <c:pt idx="46">
                  <c:v>466.02933764267027</c:v>
                </c:pt>
                <c:pt idx="47">
                  <c:v>466.02933764267027</c:v>
                </c:pt>
                <c:pt idx="48">
                  <c:v>466.02933764267027</c:v>
                </c:pt>
                <c:pt idx="49">
                  <c:v>466.02933764267027</c:v>
                </c:pt>
                <c:pt idx="50">
                  <c:v>466.02933764267027</c:v>
                </c:pt>
                <c:pt idx="51">
                  <c:v>466.02933764267027</c:v>
                </c:pt>
                <c:pt idx="52">
                  <c:v>466.02933764267027</c:v>
                </c:pt>
                <c:pt idx="53">
                  <c:v>466.0293376426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E9-4393-BB98-873AEFD9C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61824"/>
        <c:axId val="1474087392"/>
      </c:lineChart>
      <c:dateAx>
        <c:axId val="1474061824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87392"/>
        <c:crosses val="autoZero"/>
        <c:auto val="1"/>
        <c:lblOffset val="100"/>
        <c:baseTimeUnit val="days"/>
        <c:majorUnit val="3"/>
        <c:majorTimeUnit val="months"/>
      </c:dateAx>
      <c:valAx>
        <c:axId val="1474087392"/>
        <c:scaling>
          <c:orientation val="minMax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6182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"/>
          <c:y val="0.90378054469828595"/>
          <c:w val="1"/>
          <c:h val="9.621945530171408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957296542149766E-2"/>
          <c:y val="2.6932000934173077E-2"/>
          <c:w val="0.84682192649729848"/>
          <c:h val="0.69262620355479454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E$1</c:f>
              <c:strCache>
                <c:ptCount val="1"/>
                <c:pt idx="0">
                  <c:v>Rebar price,FOB Midwest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E$105:$E$243</c:f>
              <c:numCache>
                <c:formatCode>0.00</c:formatCode>
                <c:ptCount val="55"/>
                <c:pt idx="0">
                  <c:v>710.00708196563903</c:v>
                </c:pt>
                <c:pt idx="1">
                  <c:v>710.00708196563903</c:v>
                </c:pt>
                <c:pt idx="2">
                  <c:v>730.00728145762878</c:v>
                </c:pt>
                <c:pt idx="3">
                  <c:v>720.00718171163396</c:v>
                </c:pt>
                <c:pt idx="4">
                  <c:v>705.00703209264145</c:v>
                </c:pt>
                <c:pt idx="5">
                  <c:v>665.00663310866184</c:v>
                </c:pt>
                <c:pt idx="6">
                  <c:v>660.00658323566438</c:v>
                </c:pt>
                <c:pt idx="7">
                  <c:v>640.00638374367463</c:v>
                </c:pt>
                <c:pt idx="8">
                  <c:v>640</c:v>
                </c:pt>
                <c:pt idx="9">
                  <c:v>610</c:v>
                </c:pt>
                <c:pt idx="10">
                  <c:v>598</c:v>
                </c:pt>
                <c:pt idx="11">
                  <c:v>590</c:v>
                </c:pt>
                <c:pt idx="12">
                  <c:v>620</c:v>
                </c:pt>
                <c:pt idx="13">
                  <c:v>620</c:v>
                </c:pt>
                <c:pt idx="14">
                  <c:v>620</c:v>
                </c:pt>
                <c:pt idx="15">
                  <c:v>620</c:v>
                </c:pt>
                <c:pt idx="16">
                  <c:v>590</c:v>
                </c:pt>
                <c:pt idx="17">
                  <c:v>580</c:v>
                </c:pt>
                <c:pt idx="18">
                  <c:v>570</c:v>
                </c:pt>
                <c:pt idx="19">
                  <c:v>560</c:v>
                </c:pt>
                <c:pt idx="20">
                  <c:v>560</c:v>
                </c:pt>
                <c:pt idx="21">
                  <c:v>590</c:v>
                </c:pt>
                <c:pt idx="22">
                  <c:v>600</c:v>
                </c:pt>
                <c:pt idx="23">
                  <c:v>630</c:v>
                </c:pt>
                <c:pt idx="24">
                  <c:v>740</c:v>
                </c:pt>
                <c:pt idx="25">
                  <c:v>800</c:v>
                </c:pt>
                <c:pt idx="26">
                  <c:v>800</c:v>
                </c:pt>
                <c:pt idx="27">
                  <c:v>820</c:v>
                </c:pt>
                <c:pt idx="28">
                  <c:v>860</c:v>
                </c:pt>
                <c:pt idx="29">
                  <c:v>900</c:v>
                </c:pt>
                <c:pt idx="30">
                  <c:v>960</c:v>
                </c:pt>
                <c:pt idx="31">
                  <c:v>960</c:v>
                </c:pt>
                <c:pt idx="32">
                  <c:v>960</c:v>
                </c:pt>
                <c:pt idx="33">
                  <c:v>960</c:v>
                </c:pt>
                <c:pt idx="34">
                  <c:v>1000</c:v>
                </c:pt>
                <c:pt idx="35">
                  <c:v>1000</c:v>
                </c:pt>
                <c:pt idx="36">
                  <c:v>1000</c:v>
                </c:pt>
                <c:pt idx="37">
                  <c:v>1000</c:v>
                </c:pt>
                <c:pt idx="38">
                  <c:v>1000</c:v>
                </c:pt>
                <c:pt idx="39">
                  <c:v>1100</c:v>
                </c:pt>
                <c:pt idx="40">
                  <c:v>1140</c:v>
                </c:pt>
                <c:pt idx="41">
                  <c:v>1140</c:v>
                </c:pt>
                <c:pt idx="42">
                  <c:v>1100</c:v>
                </c:pt>
                <c:pt idx="43">
                  <c:v>1060</c:v>
                </c:pt>
                <c:pt idx="44">
                  <c:v>1000</c:v>
                </c:pt>
                <c:pt idx="45">
                  <c:v>940</c:v>
                </c:pt>
                <c:pt idx="46">
                  <c:v>920</c:v>
                </c:pt>
                <c:pt idx="47">
                  <c:v>920</c:v>
                </c:pt>
                <c:pt idx="48">
                  <c:v>900</c:v>
                </c:pt>
                <c:pt idx="49">
                  <c:v>900</c:v>
                </c:pt>
                <c:pt idx="50">
                  <c:v>900</c:v>
                </c:pt>
                <c:pt idx="51">
                  <c:v>940</c:v>
                </c:pt>
                <c:pt idx="52">
                  <c:v>940</c:v>
                </c:pt>
                <c:pt idx="53">
                  <c:v>910</c:v>
                </c:pt>
                <c:pt idx="54">
                  <c:v>8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70-43E0-8200-AA25E0A5B479}"/>
            </c:ext>
          </c:extLst>
        </c:ser>
        <c:ser>
          <c:idx val="1"/>
          <c:order val="1"/>
          <c:tx>
            <c:strRef>
              <c:f>'US steel + scrap - CRU'!$F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79"/>
              <c:layout>
                <c:manualLayout>
                  <c:x val="-3.9638496908197242E-2"/>
                  <c:y val="-4.8227634434530986E-2"/>
                </c:manualLayout>
              </c:layout>
              <c:spPr/>
              <c:txPr>
                <a:bodyPr/>
                <a:lstStyle/>
                <a:p>
                  <a:pPr>
                    <a:defRPr b="1">
                      <a:solidFill>
                        <a:srgbClr val="06B7CA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70-43E0-8200-AA25E0A5B47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F$105:$F$243</c:f>
              <c:numCache>
                <c:formatCode>0</c:formatCode>
                <c:ptCount val="55"/>
                <c:pt idx="0">
                  <c:v>707.16698174780447</c:v>
                </c:pt>
                <c:pt idx="1">
                  <c:v>707.16698174780447</c:v>
                </c:pt>
                <c:pt idx="2">
                  <c:v>707.16698174780447</c:v>
                </c:pt>
                <c:pt idx="3">
                  <c:v>707.16698174780447</c:v>
                </c:pt>
                <c:pt idx="4">
                  <c:v>707.16698174780447</c:v>
                </c:pt>
                <c:pt idx="5">
                  <c:v>707.16698174780447</c:v>
                </c:pt>
                <c:pt idx="6">
                  <c:v>707.16698174780447</c:v>
                </c:pt>
                <c:pt idx="7">
                  <c:v>707.16698174780447</c:v>
                </c:pt>
                <c:pt idx="8">
                  <c:v>707.16698174780447</c:v>
                </c:pt>
                <c:pt idx="9">
                  <c:v>707.16698174780447</c:v>
                </c:pt>
                <c:pt idx="10">
                  <c:v>707.16698174780447</c:v>
                </c:pt>
                <c:pt idx="11">
                  <c:v>707.16698174780447</c:v>
                </c:pt>
                <c:pt idx="12">
                  <c:v>707.16698174780447</c:v>
                </c:pt>
                <c:pt idx="13">
                  <c:v>707.16698174780447</c:v>
                </c:pt>
                <c:pt idx="14">
                  <c:v>707.16698174780447</c:v>
                </c:pt>
                <c:pt idx="15">
                  <c:v>707.16698174780447</c:v>
                </c:pt>
                <c:pt idx="16">
                  <c:v>707.16698174780447</c:v>
                </c:pt>
                <c:pt idx="17">
                  <c:v>707.16698174780447</c:v>
                </c:pt>
                <c:pt idx="18">
                  <c:v>707.16698174780447</c:v>
                </c:pt>
                <c:pt idx="19">
                  <c:v>707.16698174780447</c:v>
                </c:pt>
                <c:pt idx="20">
                  <c:v>707.16698174780447</c:v>
                </c:pt>
                <c:pt idx="21">
                  <c:v>707.16698174780447</c:v>
                </c:pt>
                <c:pt idx="22">
                  <c:v>707.16698174780447</c:v>
                </c:pt>
                <c:pt idx="23">
                  <c:v>707.16698174780447</c:v>
                </c:pt>
                <c:pt idx="24">
                  <c:v>707.16698174780447</c:v>
                </c:pt>
                <c:pt idx="25">
                  <c:v>707.16698174780447</c:v>
                </c:pt>
                <c:pt idx="26">
                  <c:v>707.16698174780447</c:v>
                </c:pt>
                <c:pt idx="27">
                  <c:v>707.16698174780447</c:v>
                </c:pt>
                <c:pt idx="28">
                  <c:v>707.16698174780447</c:v>
                </c:pt>
                <c:pt idx="29">
                  <c:v>707.16698174780447</c:v>
                </c:pt>
                <c:pt idx="30">
                  <c:v>707.16698174780447</c:v>
                </c:pt>
                <c:pt idx="31">
                  <c:v>707.16698174780447</c:v>
                </c:pt>
                <c:pt idx="32">
                  <c:v>707.16698174780447</c:v>
                </c:pt>
                <c:pt idx="33">
                  <c:v>707.16698174780447</c:v>
                </c:pt>
                <c:pt idx="34">
                  <c:v>707.16698174780447</c:v>
                </c:pt>
                <c:pt idx="35">
                  <c:v>707.16698174780447</c:v>
                </c:pt>
                <c:pt idx="36">
                  <c:v>707.16698174780447</c:v>
                </c:pt>
                <c:pt idx="37">
                  <c:v>707.16698174780447</c:v>
                </c:pt>
                <c:pt idx="38">
                  <c:v>707.16698174780447</c:v>
                </c:pt>
                <c:pt idx="39">
                  <c:v>707.16698174780447</c:v>
                </c:pt>
                <c:pt idx="40">
                  <c:v>707.16698174780447</c:v>
                </c:pt>
                <c:pt idx="41">
                  <c:v>707.16698174780447</c:v>
                </c:pt>
                <c:pt idx="42">
                  <c:v>707.16698174780447</c:v>
                </c:pt>
                <c:pt idx="43">
                  <c:v>707.16698174780447</c:v>
                </c:pt>
                <c:pt idx="44">
                  <c:v>707.16698174780447</c:v>
                </c:pt>
                <c:pt idx="45">
                  <c:v>707.16698174780447</c:v>
                </c:pt>
                <c:pt idx="46">
                  <c:v>707.16698174780447</c:v>
                </c:pt>
                <c:pt idx="47">
                  <c:v>707.16698174780447</c:v>
                </c:pt>
                <c:pt idx="48">
                  <c:v>707.16698174780447</c:v>
                </c:pt>
                <c:pt idx="49">
                  <c:v>707.16698174780447</c:v>
                </c:pt>
                <c:pt idx="50">
                  <c:v>707.16698174780447</c:v>
                </c:pt>
                <c:pt idx="51">
                  <c:v>707.16698174780447</c:v>
                </c:pt>
                <c:pt idx="52">
                  <c:v>707.16698174780447</c:v>
                </c:pt>
                <c:pt idx="53">
                  <c:v>707.16698174780447</c:v>
                </c:pt>
                <c:pt idx="54">
                  <c:v>707.1669817478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0-43E0-8200-AA25E0A5B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9776"/>
        <c:axId val="1474064544"/>
      </c:lineChart>
      <c:dateAx>
        <c:axId val="1474079776"/>
        <c:scaling>
          <c:orientation val="minMax"/>
          <c:min val="43647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64544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1474064544"/>
        <c:scaling>
          <c:orientation val="minMax"/>
          <c:max val="1200"/>
          <c:min val="4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#,##0_);\(#,##0\)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79776"/>
        <c:crosses val="autoZero"/>
        <c:crossBetween val="between"/>
        <c:majorUnit val="100"/>
      </c:valAx>
    </c:plotArea>
    <c:legend>
      <c:legendPos val="b"/>
      <c:layout>
        <c:manualLayout>
          <c:xMode val="edge"/>
          <c:yMode val="edge"/>
          <c:x val="0"/>
          <c:y val="0.91444911320013145"/>
          <c:w val="1"/>
          <c:h val="8.5550886799868608E-2"/>
        </c:manualLayout>
      </c:layout>
      <c:overlay val="0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700"/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957296542149766E-2"/>
          <c:y val="2.6932000934173077E-2"/>
          <c:w val="0.85454669165244468"/>
          <c:h val="0.71066931981946901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K$1</c:f>
              <c:strCache>
                <c:ptCount val="1"/>
                <c:pt idx="0">
                  <c:v>Beam price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K$105:$K$243</c:f>
              <c:numCache>
                <c:formatCode>0.00</c:formatCode>
                <c:ptCount val="55"/>
                <c:pt idx="0">
                  <c:v>825.00822904458062</c:v>
                </c:pt>
                <c:pt idx="1">
                  <c:v>825.00822904458062</c:v>
                </c:pt>
                <c:pt idx="2">
                  <c:v>865.00862802856022</c:v>
                </c:pt>
                <c:pt idx="3">
                  <c:v>865.00862802856022</c:v>
                </c:pt>
                <c:pt idx="4">
                  <c:v>825.00822904458062</c:v>
                </c:pt>
                <c:pt idx="5">
                  <c:v>805.00802955259076</c:v>
                </c:pt>
                <c:pt idx="6">
                  <c:v>765.00763056861103</c:v>
                </c:pt>
                <c:pt idx="7">
                  <c:v>765.00763056861103</c:v>
                </c:pt>
                <c:pt idx="8">
                  <c:v>705</c:v>
                </c:pt>
                <c:pt idx="9">
                  <c:v>675</c:v>
                </c:pt>
                <c:pt idx="10">
                  <c:v>675</c:v>
                </c:pt>
                <c:pt idx="11">
                  <c:v>675</c:v>
                </c:pt>
                <c:pt idx="12">
                  <c:v>705</c:v>
                </c:pt>
                <c:pt idx="13">
                  <c:v>730</c:v>
                </c:pt>
                <c:pt idx="14">
                  <c:v>730</c:v>
                </c:pt>
                <c:pt idx="15">
                  <c:v>730</c:v>
                </c:pt>
                <c:pt idx="16">
                  <c:v>705</c:v>
                </c:pt>
                <c:pt idx="17">
                  <c:v>705</c:v>
                </c:pt>
                <c:pt idx="18">
                  <c:v>705</c:v>
                </c:pt>
                <c:pt idx="19">
                  <c:v>695</c:v>
                </c:pt>
                <c:pt idx="20">
                  <c:v>695</c:v>
                </c:pt>
                <c:pt idx="21">
                  <c:v>705</c:v>
                </c:pt>
                <c:pt idx="22">
                  <c:v>705</c:v>
                </c:pt>
                <c:pt idx="23">
                  <c:v>760</c:v>
                </c:pt>
                <c:pt idx="24">
                  <c:v>910</c:v>
                </c:pt>
                <c:pt idx="25">
                  <c:v>950</c:v>
                </c:pt>
                <c:pt idx="26">
                  <c:v>950</c:v>
                </c:pt>
                <c:pt idx="27">
                  <c:v>1000</c:v>
                </c:pt>
                <c:pt idx="28">
                  <c:v>1100</c:v>
                </c:pt>
                <c:pt idx="29">
                  <c:v>1200</c:v>
                </c:pt>
                <c:pt idx="30">
                  <c:v>1260</c:v>
                </c:pt>
                <c:pt idx="31">
                  <c:v>1310</c:v>
                </c:pt>
                <c:pt idx="32">
                  <c:v>1310</c:v>
                </c:pt>
                <c:pt idx="33">
                  <c:v>1360</c:v>
                </c:pt>
                <c:pt idx="34">
                  <c:v>1360</c:v>
                </c:pt>
                <c:pt idx="35">
                  <c:v>1410</c:v>
                </c:pt>
                <c:pt idx="36">
                  <c:v>1410</c:v>
                </c:pt>
                <c:pt idx="37">
                  <c:v>1410</c:v>
                </c:pt>
                <c:pt idx="38">
                  <c:v>1410</c:v>
                </c:pt>
                <c:pt idx="39">
                  <c:v>1470</c:v>
                </c:pt>
                <c:pt idx="40">
                  <c:v>1530</c:v>
                </c:pt>
                <c:pt idx="41">
                  <c:v>1530</c:v>
                </c:pt>
                <c:pt idx="42">
                  <c:v>1530</c:v>
                </c:pt>
                <c:pt idx="43">
                  <c:v>1470</c:v>
                </c:pt>
                <c:pt idx="44">
                  <c:v>1470</c:v>
                </c:pt>
                <c:pt idx="45">
                  <c:v>1470</c:v>
                </c:pt>
                <c:pt idx="46">
                  <c:v>1410</c:v>
                </c:pt>
                <c:pt idx="47">
                  <c:v>1320</c:v>
                </c:pt>
                <c:pt idx="48">
                  <c:v>1320</c:v>
                </c:pt>
                <c:pt idx="49">
                  <c:v>1320</c:v>
                </c:pt>
                <c:pt idx="50">
                  <c:v>1320</c:v>
                </c:pt>
                <c:pt idx="51">
                  <c:v>1370</c:v>
                </c:pt>
                <c:pt idx="52">
                  <c:v>1370</c:v>
                </c:pt>
                <c:pt idx="53">
                  <c:v>1370</c:v>
                </c:pt>
                <c:pt idx="54">
                  <c:v>13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CE-4601-85FE-24F07D176195}"/>
            </c:ext>
          </c:extLst>
        </c:ser>
        <c:ser>
          <c:idx val="1"/>
          <c:order val="1"/>
          <c:tx>
            <c:strRef>
              <c:f>'US steel + scrap - CRU'!$L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1"/>
              <c:layout>
                <c:manualLayout>
                  <c:x val="-4.7566196289836833E-2"/>
                  <c:y val="-4.8227634434531041E-2"/>
                </c:manualLayout>
              </c:layout>
              <c:spPr/>
              <c:txPr>
                <a:bodyPr/>
                <a:lstStyle/>
                <a:p>
                  <a:pPr>
                    <a:defRPr b="1">
                      <a:solidFill>
                        <a:srgbClr val="06B7CA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CE-4601-85FE-24F07D17619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L$105:$L$243</c:f>
              <c:numCache>
                <c:formatCode>0</c:formatCode>
                <c:ptCount val="55"/>
                <c:pt idx="0">
                  <c:v>875.40985843687793</c:v>
                </c:pt>
                <c:pt idx="1">
                  <c:v>875.40985843687793</c:v>
                </c:pt>
                <c:pt idx="2">
                  <c:v>875.40985843687793</c:v>
                </c:pt>
                <c:pt idx="3">
                  <c:v>875.40985843687793</c:v>
                </c:pt>
                <c:pt idx="4">
                  <c:v>875.40985843687793</c:v>
                </c:pt>
                <c:pt idx="5">
                  <c:v>875.40985843687793</c:v>
                </c:pt>
                <c:pt idx="6">
                  <c:v>875.40985843687793</c:v>
                </c:pt>
                <c:pt idx="7">
                  <c:v>875.40985843687793</c:v>
                </c:pt>
                <c:pt idx="8">
                  <c:v>875.40985843687793</c:v>
                </c:pt>
                <c:pt idx="9">
                  <c:v>875.40985843687793</c:v>
                </c:pt>
                <c:pt idx="10">
                  <c:v>875.40985843687793</c:v>
                </c:pt>
                <c:pt idx="11">
                  <c:v>875.40985843687793</c:v>
                </c:pt>
                <c:pt idx="12">
                  <c:v>875.40985843687793</c:v>
                </c:pt>
                <c:pt idx="13">
                  <c:v>875.40985843687793</c:v>
                </c:pt>
                <c:pt idx="14">
                  <c:v>875.40985843687793</c:v>
                </c:pt>
                <c:pt idx="15">
                  <c:v>875.40985843687793</c:v>
                </c:pt>
                <c:pt idx="16">
                  <c:v>875.40985843687793</c:v>
                </c:pt>
                <c:pt idx="17">
                  <c:v>875.40985843687793</c:v>
                </c:pt>
                <c:pt idx="18">
                  <c:v>875.40985843687793</c:v>
                </c:pt>
                <c:pt idx="19">
                  <c:v>875.40985843687793</c:v>
                </c:pt>
                <c:pt idx="20">
                  <c:v>875.40985843687793</c:v>
                </c:pt>
                <c:pt idx="21">
                  <c:v>875.40985843687793</c:v>
                </c:pt>
                <c:pt idx="22">
                  <c:v>875.40985843687793</c:v>
                </c:pt>
                <c:pt idx="23">
                  <c:v>875.40985843687793</c:v>
                </c:pt>
                <c:pt idx="24">
                  <c:v>875.40985843687793</c:v>
                </c:pt>
                <c:pt idx="25">
                  <c:v>875.40985843687793</c:v>
                </c:pt>
                <c:pt idx="26">
                  <c:v>875.40985843687793</c:v>
                </c:pt>
                <c:pt idx="27">
                  <c:v>875.40985843687793</c:v>
                </c:pt>
                <c:pt idx="28">
                  <c:v>875.40985843687793</c:v>
                </c:pt>
                <c:pt idx="29">
                  <c:v>875.40985843687793</c:v>
                </c:pt>
                <c:pt idx="30">
                  <c:v>875.40985843687793</c:v>
                </c:pt>
                <c:pt idx="31">
                  <c:v>875.40985843687793</c:v>
                </c:pt>
                <c:pt idx="32">
                  <c:v>875.40985843687793</c:v>
                </c:pt>
                <c:pt idx="33">
                  <c:v>875.40985843687793</c:v>
                </c:pt>
                <c:pt idx="34">
                  <c:v>875.40985843687793</c:v>
                </c:pt>
                <c:pt idx="35">
                  <c:v>875.40985843687793</c:v>
                </c:pt>
                <c:pt idx="36">
                  <c:v>875.40985843687793</c:v>
                </c:pt>
                <c:pt idx="37">
                  <c:v>875.40985843687793</c:v>
                </c:pt>
                <c:pt idx="38">
                  <c:v>875.40985843687793</c:v>
                </c:pt>
                <c:pt idx="39">
                  <c:v>875.40985843687793</c:v>
                </c:pt>
                <c:pt idx="40">
                  <c:v>875.40985843687793</c:v>
                </c:pt>
                <c:pt idx="41">
                  <c:v>875.40985843687793</c:v>
                </c:pt>
                <c:pt idx="42">
                  <c:v>875.40985843687793</c:v>
                </c:pt>
                <c:pt idx="43">
                  <c:v>875.40985843687793</c:v>
                </c:pt>
                <c:pt idx="44">
                  <c:v>875.40985843687793</c:v>
                </c:pt>
                <c:pt idx="45">
                  <c:v>875.40985843687793</c:v>
                </c:pt>
                <c:pt idx="46">
                  <c:v>875.40985843687793</c:v>
                </c:pt>
                <c:pt idx="47">
                  <c:v>875.40985843687793</c:v>
                </c:pt>
                <c:pt idx="48">
                  <c:v>875.40985843687793</c:v>
                </c:pt>
                <c:pt idx="49">
                  <c:v>875.40985843687793</c:v>
                </c:pt>
                <c:pt idx="50">
                  <c:v>875.40985843687793</c:v>
                </c:pt>
                <c:pt idx="51">
                  <c:v>875.40985843687793</c:v>
                </c:pt>
                <c:pt idx="52">
                  <c:v>875.40985843687793</c:v>
                </c:pt>
                <c:pt idx="53">
                  <c:v>875.40985843687793</c:v>
                </c:pt>
                <c:pt idx="54">
                  <c:v>875.40985843687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CE-4601-85FE-24F07D176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82496"/>
        <c:axId val="1474076512"/>
      </c:lineChart>
      <c:dateAx>
        <c:axId val="1474082496"/>
        <c:scaling>
          <c:orientation val="minMax"/>
          <c:min val="43586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6512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1474076512"/>
        <c:scaling>
          <c:orientation val="minMax"/>
          <c:max val="1550"/>
          <c:min val="55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#,##0_);\(#,##0\)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82496"/>
        <c:crosses val="autoZero"/>
        <c:crossBetween val="between"/>
        <c:majorUnit val="10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2256094435024671"/>
          <c:w val="1"/>
          <c:h val="7.7439055649753452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79636204325498E-2"/>
          <c:y val="2.6548941729618844E-2"/>
          <c:w val="0.85846672881851871"/>
          <c:h val="0.69811545890826332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Q$1</c:f>
              <c:strCache>
                <c:ptCount val="1"/>
                <c:pt idx="0">
                  <c:v>M. Bar price 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Q$105:$Q$243</c:f>
              <c:numCache>
                <c:formatCode>0.00</c:formatCode>
                <c:ptCount val="55"/>
                <c:pt idx="0">
                  <c:v>760.00758069561357</c:v>
                </c:pt>
                <c:pt idx="1">
                  <c:v>740.00738120362371</c:v>
                </c:pt>
                <c:pt idx="2">
                  <c:v>705.00703209264145</c:v>
                </c:pt>
                <c:pt idx="3">
                  <c:v>730.00728145762878</c:v>
                </c:pt>
                <c:pt idx="4">
                  <c:v>710.00708196563903</c:v>
                </c:pt>
                <c:pt idx="5">
                  <c:v>670.00668298165942</c:v>
                </c:pt>
                <c:pt idx="6">
                  <c:v>670.00668298165942</c:v>
                </c:pt>
                <c:pt idx="7">
                  <c:v>636.00634384527666</c:v>
                </c:pt>
                <c:pt idx="8">
                  <c:v>670.00668298165942</c:v>
                </c:pt>
                <c:pt idx="9">
                  <c:v>646</c:v>
                </c:pt>
                <c:pt idx="10">
                  <c:v>646</c:v>
                </c:pt>
                <c:pt idx="11">
                  <c:v>646</c:v>
                </c:pt>
                <c:pt idx="12">
                  <c:v>676</c:v>
                </c:pt>
                <c:pt idx="13">
                  <c:v>701</c:v>
                </c:pt>
                <c:pt idx="14">
                  <c:v>701</c:v>
                </c:pt>
                <c:pt idx="15">
                  <c:v>701</c:v>
                </c:pt>
                <c:pt idx="16">
                  <c:v>676</c:v>
                </c:pt>
                <c:pt idx="17">
                  <c:v>676</c:v>
                </c:pt>
                <c:pt idx="18">
                  <c:v>676</c:v>
                </c:pt>
                <c:pt idx="19">
                  <c:v>666</c:v>
                </c:pt>
                <c:pt idx="20">
                  <c:v>666</c:v>
                </c:pt>
                <c:pt idx="21">
                  <c:v>706</c:v>
                </c:pt>
                <c:pt idx="22">
                  <c:v>706</c:v>
                </c:pt>
                <c:pt idx="23">
                  <c:v>736</c:v>
                </c:pt>
                <c:pt idx="24">
                  <c:v>846</c:v>
                </c:pt>
                <c:pt idx="25">
                  <c:v>886</c:v>
                </c:pt>
                <c:pt idx="26">
                  <c:v>886</c:v>
                </c:pt>
                <c:pt idx="27">
                  <c:v>916</c:v>
                </c:pt>
                <c:pt idx="28">
                  <c:v>956</c:v>
                </c:pt>
                <c:pt idx="29">
                  <c:v>1006</c:v>
                </c:pt>
                <c:pt idx="30">
                  <c:v>1076</c:v>
                </c:pt>
                <c:pt idx="31">
                  <c:v>1116</c:v>
                </c:pt>
                <c:pt idx="32">
                  <c:v>1166</c:v>
                </c:pt>
                <c:pt idx="33">
                  <c:v>1166</c:v>
                </c:pt>
                <c:pt idx="34">
                  <c:v>1166</c:v>
                </c:pt>
                <c:pt idx="35">
                  <c:v>1216</c:v>
                </c:pt>
                <c:pt idx="36">
                  <c:v>1216</c:v>
                </c:pt>
                <c:pt idx="37">
                  <c:v>1216</c:v>
                </c:pt>
                <c:pt idx="38">
                  <c:v>1216</c:v>
                </c:pt>
                <c:pt idx="39">
                  <c:v>1296</c:v>
                </c:pt>
                <c:pt idx="40">
                  <c:v>1296</c:v>
                </c:pt>
                <c:pt idx="41">
                  <c:v>1296</c:v>
                </c:pt>
                <c:pt idx="42">
                  <c:v>1296</c:v>
                </c:pt>
                <c:pt idx="43">
                  <c:v>1246</c:v>
                </c:pt>
                <c:pt idx="44">
                  <c:v>1246</c:v>
                </c:pt>
                <c:pt idx="45">
                  <c:v>1246</c:v>
                </c:pt>
                <c:pt idx="46">
                  <c:v>1186</c:v>
                </c:pt>
                <c:pt idx="47">
                  <c:v>1116</c:v>
                </c:pt>
                <c:pt idx="48">
                  <c:v>1116</c:v>
                </c:pt>
                <c:pt idx="49">
                  <c:v>1116</c:v>
                </c:pt>
                <c:pt idx="50">
                  <c:v>1116</c:v>
                </c:pt>
                <c:pt idx="51">
                  <c:v>1166</c:v>
                </c:pt>
                <c:pt idx="52">
                  <c:v>1166</c:v>
                </c:pt>
                <c:pt idx="53">
                  <c:v>1166</c:v>
                </c:pt>
                <c:pt idx="54">
                  <c:v>1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E4-4E1A-BA78-88229697ADD0}"/>
            </c:ext>
          </c:extLst>
        </c:ser>
        <c:ser>
          <c:idx val="1"/>
          <c:order val="1"/>
          <c:tx>
            <c:strRef>
              <c:f>'US steel + scrap - CRU'!$R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6"/>
              <c:layout>
                <c:manualLayout>
                  <c:x val="1.4914973610305551E-2"/>
                  <c:y val="-5.2689848540432946E-2"/>
                </c:manualLayout>
              </c:layout>
              <c:tx>
                <c:rich>
                  <a:bodyPr/>
                  <a:lstStyle/>
                  <a:p>
                    <a:fld id="{E4365876-E212-40C2-94DD-9087F9466854}" type="VALUE">
                      <a:rPr lang="en-US" b="1">
                        <a:solidFill>
                          <a:srgbClr val="06B7CA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6E4-4E1A-BA78-88229697ADD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R$105:$R$243</c:f>
              <c:numCache>
                <c:formatCode>0</c:formatCode>
                <c:ptCount val="55"/>
                <c:pt idx="0">
                  <c:v>809.75545818069361</c:v>
                </c:pt>
                <c:pt idx="1">
                  <c:v>809.75545818069361</c:v>
                </c:pt>
                <c:pt idx="2">
                  <c:v>809.75545818069361</c:v>
                </c:pt>
                <c:pt idx="3">
                  <c:v>809.75545818069361</c:v>
                </c:pt>
                <c:pt idx="4">
                  <c:v>809.75545818069361</c:v>
                </c:pt>
                <c:pt idx="5">
                  <c:v>809.75545818069361</c:v>
                </c:pt>
                <c:pt idx="6">
                  <c:v>809.75545818069361</c:v>
                </c:pt>
                <c:pt idx="7">
                  <c:v>809.75545818069361</c:v>
                </c:pt>
                <c:pt idx="8">
                  <c:v>809.75545818069361</c:v>
                </c:pt>
                <c:pt idx="9">
                  <c:v>809.75545818069361</c:v>
                </c:pt>
                <c:pt idx="10">
                  <c:v>809.75545818069361</c:v>
                </c:pt>
                <c:pt idx="11">
                  <c:v>809.75545818069361</c:v>
                </c:pt>
                <c:pt idx="12">
                  <c:v>809.75545818069361</c:v>
                </c:pt>
                <c:pt idx="13">
                  <c:v>809.75545818069361</c:v>
                </c:pt>
                <c:pt idx="14">
                  <c:v>809.75545818069361</c:v>
                </c:pt>
                <c:pt idx="15">
                  <c:v>809.75545818069361</c:v>
                </c:pt>
                <c:pt idx="16">
                  <c:v>809.75545818069361</c:v>
                </c:pt>
                <c:pt idx="17">
                  <c:v>809.75545818069361</c:v>
                </c:pt>
                <c:pt idx="18">
                  <c:v>809.75545818069361</c:v>
                </c:pt>
                <c:pt idx="19">
                  <c:v>809.75545818069361</c:v>
                </c:pt>
                <c:pt idx="20">
                  <c:v>809.75545818069361</c:v>
                </c:pt>
                <c:pt idx="21">
                  <c:v>809.75545818069361</c:v>
                </c:pt>
                <c:pt idx="22">
                  <c:v>809.75545818069361</c:v>
                </c:pt>
                <c:pt idx="23">
                  <c:v>809.75545818069361</c:v>
                </c:pt>
                <c:pt idx="24">
                  <c:v>809.75545818069361</c:v>
                </c:pt>
                <c:pt idx="25">
                  <c:v>809.75545818069361</c:v>
                </c:pt>
                <c:pt idx="26">
                  <c:v>809.75545818069361</c:v>
                </c:pt>
                <c:pt idx="27">
                  <c:v>809.75545818069361</c:v>
                </c:pt>
                <c:pt idx="28">
                  <c:v>809.75545818069361</c:v>
                </c:pt>
                <c:pt idx="29">
                  <c:v>809.75545818069361</c:v>
                </c:pt>
                <c:pt idx="30">
                  <c:v>809.75545818069361</c:v>
                </c:pt>
                <c:pt idx="31">
                  <c:v>809.75545818069361</c:v>
                </c:pt>
                <c:pt idx="32">
                  <c:v>809.75545818069361</c:v>
                </c:pt>
                <c:pt idx="33">
                  <c:v>809.75545818069361</c:v>
                </c:pt>
                <c:pt idx="34">
                  <c:v>809.75545818069361</c:v>
                </c:pt>
                <c:pt idx="35">
                  <c:v>809.75545818069361</c:v>
                </c:pt>
                <c:pt idx="36">
                  <c:v>809.75545818069361</c:v>
                </c:pt>
                <c:pt idx="37">
                  <c:v>809.75545818069361</c:v>
                </c:pt>
                <c:pt idx="38">
                  <c:v>809.75545818069361</c:v>
                </c:pt>
                <c:pt idx="39">
                  <c:v>809.75545818069361</c:v>
                </c:pt>
                <c:pt idx="40">
                  <c:v>809.75545818069361</c:v>
                </c:pt>
                <c:pt idx="41">
                  <c:v>809.75545818069361</c:v>
                </c:pt>
                <c:pt idx="42">
                  <c:v>809.75545818069361</c:v>
                </c:pt>
                <c:pt idx="43">
                  <c:v>809.75545818069361</c:v>
                </c:pt>
                <c:pt idx="44">
                  <c:v>809.75545818069361</c:v>
                </c:pt>
                <c:pt idx="45">
                  <c:v>809.75545818069361</c:v>
                </c:pt>
                <c:pt idx="46">
                  <c:v>809.75545818069361</c:v>
                </c:pt>
                <c:pt idx="47">
                  <c:v>809.75545818069361</c:v>
                </c:pt>
                <c:pt idx="48">
                  <c:v>809.75545818069361</c:v>
                </c:pt>
                <c:pt idx="49">
                  <c:v>809.75545818069361</c:v>
                </c:pt>
                <c:pt idx="50">
                  <c:v>809.75545818069361</c:v>
                </c:pt>
                <c:pt idx="51">
                  <c:v>809.75545818069361</c:v>
                </c:pt>
                <c:pt idx="52">
                  <c:v>809.75545818069361</c:v>
                </c:pt>
                <c:pt idx="53">
                  <c:v>809.75545818069361</c:v>
                </c:pt>
                <c:pt idx="54">
                  <c:v>809.75545818069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E4-4E1A-BA78-88229697A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62368"/>
        <c:axId val="1474064000"/>
      </c:lineChart>
      <c:dateAx>
        <c:axId val="1474062368"/>
        <c:scaling>
          <c:orientation val="minMax"/>
          <c:min val="43586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64000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1474064000"/>
        <c:scaling>
          <c:orientation val="minMax"/>
          <c:max val="1400"/>
          <c:min val="5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#,##0_);\(#,##0\)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62368"/>
        <c:crosses val="autoZero"/>
        <c:crossBetween val="between"/>
        <c:majorUnit val="100"/>
      </c:valAx>
    </c:plotArea>
    <c:legend>
      <c:legendPos val="b"/>
      <c:layout>
        <c:manualLayout>
          <c:xMode val="edge"/>
          <c:yMode val="edge"/>
          <c:x val="0"/>
          <c:y val="0.91177695463699859"/>
          <c:w val="1"/>
          <c:h val="8.8223045363001337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330769835790504"/>
          <c:y val="3.8988909542805823E-2"/>
          <c:w val="0.84379748036489899"/>
          <c:h val="0.68659774925047801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W$1</c:f>
              <c:strCache>
                <c:ptCount val="1"/>
                <c:pt idx="0">
                  <c:v>HRC, FOB Midwest 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W$105:$W$243</c:f>
              <c:numCache>
                <c:formatCode>0.00</c:formatCode>
                <c:ptCount val="55"/>
                <c:pt idx="0">
                  <c:v>740.00738120362371</c:v>
                </c:pt>
                <c:pt idx="1">
                  <c:v>677.00675280385576</c:v>
                </c:pt>
                <c:pt idx="2">
                  <c:v>702.00700216884309</c:v>
                </c:pt>
                <c:pt idx="3">
                  <c:v>693.0962532885784</c:v>
                </c:pt>
                <c:pt idx="4">
                  <c:v>650.00648348966956</c:v>
                </c:pt>
                <c:pt idx="5">
                  <c:v>580.00578526770505</c:v>
                </c:pt>
                <c:pt idx="6">
                  <c:v>528.00526658853164</c:v>
                </c:pt>
                <c:pt idx="7">
                  <c:v>585.00583514070252</c:v>
                </c:pt>
                <c:pt idx="8">
                  <c:v>573.00571544550871</c:v>
                </c:pt>
                <c:pt idx="9">
                  <c:v>511</c:v>
                </c:pt>
                <c:pt idx="10">
                  <c:v>493</c:v>
                </c:pt>
                <c:pt idx="11">
                  <c:v>557</c:v>
                </c:pt>
                <c:pt idx="12">
                  <c:v>571</c:v>
                </c:pt>
                <c:pt idx="13">
                  <c:v>584</c:v>
                </c:pt>
                <c:pt idx="14">
                  <c:v>584</c:v>
                </c:pt>
                <c:pt idx="15">
                  <c:v>532</c:v>
                </c:pt>
                <c:pt idx="16">
                  <c:v>464</c:v>
                </c:pt>
                <c:pt idx="17">
                  <c:v>507</c:v>
                </c:pt>
                <c:pt idx="18">
                  <c:v>482</c:v>
                </c:pt>
                <c:pt idx="19">
                  <c:v>437</c:v>
                </c:pt>
                <c:pt idx="20">
                  <c:v>524</c:v>
                </c:pt>
                <c:pt idx="21">
                  <c:v>639</c:v>
                </c:pt>
                <c:pt idx="22">
                  <c:v>712</c:v>
                </c:pt>
                <c:pt idx="23">
                  <c:v>845</c:v>
                </c:pt>
                <c:pt idx="24">
                  <c:v>1044</c:v>
                </c:pt>
                <c:pt idx="25">
                  <c:v>1160</c:v>
                </c:pt>
                <c:pt idx="26">
                  <c:v>1240</c:v>
                </c:pt>
                <c:pt idx="27">
                  <c:v>1344</c:v>
                </c:pt>
                <c:pt idx="28">
                  <c:v>1491</c:v>
                </c:pt>
                <c:pt idx="29">
                  <c:v>1643</c:v>
                </c:pt>
                <c:pt idx="30">
                  <c:v>1758</c:v>
                </c:pt>
                <c:pt idx="31">
                  <c:v>1889</c:v>
                </c:pt>
                <c:pt idx="32">
                  <c:v>1934</c:v>
                </c:pt>
                <c:pt idx="33">
                  <c:v>1900</c:v>
                </c:pt>
                <c:pt idx="34">
                  <c:v>1799</c:v>
                </c:pt>
                <c:pt idx="35">
                  <c:v>1616</c:v>
                </c:pt>
                <c:pt idx="36">
                  <c:v>1417</c:v>
                </c:pt>
                <c:pt idx="37">
                  <c:v>1120</c:v>
                </c:pt>
                <c:pt idx="38">
                  <c:v>1129</c:v>
                </c:pt>
                <c:pt idx="39">
                  <c:v>1464</c:v>
                </c:pt>
                <c:pt idx="40">
                  <c:v>1385</c:v>
                </c:pt>
                <c:pt idx="41">
                  <c:v>1126</c:v>
                </c:pt>
                <c:pt idx="42">
                  <c:v>922</c:v>
                </c:pt>
                <c:pt idx="43">
                  <c:v>791</c:v>
                </c:pt>
                <c:pt idx="44">
                  <c:v>799</c:v>
                </c:pt>
                <c:pt idx="45">
                  <c:v>756</c:v>
                </c:pt>
                <c:pt idx="46">
                  <c:v>653</c:v>
                </c:pt>
                <c:pt idx="47">
                  <c:v>653</c:v>
                </c:pt>
                <c:pt idx="48">
                  <c:v>716</c:v>
                </c:pt>
                <c:pt idx="49">
                  <c:v>803</c:v>
                </c:pt>
                <c:pt idx="50">
                  <c:v>1059</c:v>
                </c:pt>
                <c:pt idx="51">
                  <c:v>1180</c:v>
                </c:pt>
                <c:pt idx="52">
                  <c:v>1094</c:v>
                </c:pt>
                <c:pt idx="53">
                  <c:v>914</c:v>
                </c:pt>
                <c:pt idx="54">
                  <c:v>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50-43ED-A5DD-87346CC3C897}"/>
            </c:ext>
          </c:extLst>
        </c:ser>
        <c:ser>
          <c:idx val="1"/>
          <c:order val="1"/>
          <c:tx>
            <c:strRef>
              <c:f>'US steel + scrap - CRU'!$X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6"/>
              <c:layout>
                <c:manualLayout>
                  <c:x val="1.6537368178589074E-2"/>
                  <c:y val="-3.6170725825898239E-2"/>
                </c:manualLayout>
              </c:layout>
              <c:spPr/>
              <c:txPr>
                <a:bodyPr/>
                <a:lstStyle/>
                <a:p>
                  <a:pPr>
                    <a:defRPr b="1">
                      <a:solidFill>
                        <a:srgbClr val="06B7CA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50-43ED-A5DD-87346CC3C89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steel + scrap - CRU'!$D$105:$D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X$105:$X$243</c:f>
              <c:numCache>
                <c:formatCode>0</c:formatCode>
                <c:ptCount val="55"/>
                <c:pt idx="0">
                  <c:v>749.75552090305757</c:v>
                </c:pt>
                <c:pt idx="1">
                  <c:v>749.75552090305757</c:v>
                </c:pt>
                <c:pt idx="2">
                  <c:v>749.75552090305757</c:v>
                </c:pt>
                <c:pt idx="3">
                  <c:v>749.75552090305757</c:v>
                </c:pt>
                <c:pt idx="4">
                  <c:v>749.75552090305757</c:v>
                </c:pt>
                <c:pt idx="5">
                  <c:v>749.75552090305757</c:v>
                </c:pt>
                <c:pt idx="6">
                  <c:v>749.75552090305757</c:v>
                </c:pt>
                <c:pt idx="7">
                  <c:v>749.75552090305757</c:v>
                </c:pt>
                <c:pt idx="8">
                  <c:v>749.75552090305757</c:v>
                </c:pt>
                <c:pt idx="9">
                  <c:v>749.75552090305757</c:v>
                </c:pt>
                <c:pt idx="10">
                  <c:v>749.75552090305757</c:v>
                </c:pt>
                <c:pt idx="11">
                  <c:v>749.75552090305757</c:v>
                </c:pt>
                <c:pt idx="12">
                  <c:v>749.75552090305757</c:v>
                </c:pt>
                <c:pt idx="13">
                  <c:v>749.75552090305757</c:v>
                </c:pt>
                <c:pt idx="14">
                  <c:v>749.75552090305757</c:v>
                </c:pt>
                <c:pt idx="15">
                  <c:v>749.75552090305757</c:v>
                </c:pt>
                <c:pt idx="16">
                  <c:v>749.75552090305757</c:v>
                </c:pt>
                <c:pt idx="17">
                  <c:v>749.75552090305757</c:v>
                </c:pt>
                <c:pt idx="18">
                  <c:v>749.75552090305757</c:v>
                </c:pt>
                <c:pt idx="19">
                  <c:v>749.75552090305757</c:v>
                </c:pt>
                <c:pt idx="20">
                  <c:v>749.75552090305757</c:v>
                </c:pt>
                <c:pt idx="21">
                  <c:v>749.75552090305757</c:v>
                </c:pt>
                <c:pt idx="22">
                  <c:v>749.75552090305757</c:v>
                </c:pt>
                <c:pt idx="23">
                  <c:v>749.75552090305757</c:v>
                </c:pt>
                <c:pt idx="24">
                  <c:v>749.75552090305757</c:v>
                </c:pt>
                <c:pt idx="25">
                  <c:v>749.75552090305757</c:v>
                </c:pt>
                <c:pt idx="26">
                  <c:v>749.75552090305757</c:v>
                </c:pt>
                <c:pt idx="27">
                  <c:v>749.75552090305757</c:v>
                </c:pt>
                <c:pt idx="28">
                  <c:v>749.75552090305757</c:v>
                </c:pt>
                <c:pt idx="29">
                  <c:v>749.75552090305757</c:v>
                </c:pt>
                <c:pt idx="30">
                  <c:v>749.75552090305757</c:v>
                </c:pt>
                <c:pt idx="31">
                  <c:v>749.75552090305757</c:v>
                </c:pt>
                <c:pt idx="32">
                  <c:v>749.75552090305757</c:v>
                </c:pt>
                <c:pt idx="33">
                  <c:v>749.75552090305757</c:v>
                </c:pt>
                <c:pt idx="34">
                  <c:v>749.75552090305757</c:v>
                </c:pt>
                <c:pt idx="35">
                  <c:v>749.75552090305757</c:v>
                </c:pt>
                <c:pt idx="36">
                  <c:v>749.75552090305757</c:v>
                </c:pt>
                <c:pt idx="37">
                  <c:v>749.75552090305757</c:v>
                </c:pt>
                <c:pt idx="38">
                  <c:v>749.75552090305757</c:v>
                </c:pt>
                <c:pt idx="39">
                  <c:v>749.75552090305757</c:v>
                </c:pt>
                <c:pt idx="40">
                  <c:v>749.75552090305757</c:v>
                </c:pt>
                <c:pt idx="41">
                  <c:v>749.75552090305757</c:v>
                </c:pt>
                <c:pt idx="42">
                  <c:v>749.75552090305757</c:v>
                </c:pt>
                <c:pt idx="43">
                  <c:v>749.75552090305757</c:v>
                </c:pt>
                <c:pt idx="44">
                  <c:v>749.75552090305757</c:v>
                </c:pt>
                <c:pt idx="45">
                  <c:v>749.75552090305757</c:v>
                </c:pt>
                <c:pt idx="46">
                  <c:v>749.75552090305757</c:v>
                </c:pt>
                <c:pt idx="47">
                  <c:v>749.75552090305757</c:v>
                </c:pt>
                <c:pt idx="48">
                  <c:v>749.75552090305757</c:v>
                </c:pt>
                <c:pt idx="49">
                  <c:v>749.75552090305757</c:v>
                </c:pt>
                <c:pt idx="50">
                  <c:v>749.75552090305757</c:v>
                </c:pt>
                <c:pt idx="51">
                  <c:v>749.75552090305757</c:v>
                </c:pt>
                <c:pt idx="52">
                  <c:v>749.75552090305757</c:v>
                </c:pt>
                <c:pt idx="53">
                  <c:v>749.75552090305757</c:v>
                </c:pt>
                <c:pt idx="54">
                  <c:v>749.75552090305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50-43ED-A5DD-87346CC3C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84128"/>
        <c:axId val="1474092832"/>
      </c:lineChart>
      <c:dateAx>
        <c:axId val="1474084128"/>
        <c:scaling>
          <c:orientation val="minMax"/>
          <c:min val="43647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92832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1474092832"/>
        <c:scaling>
          <c:orientation val="minMax"/>
          <c:max val="2000"/>
          <c:min val="25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#,##0_);\(#,##0\)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84128"/>
        <c:crosses val="autoZero"/>
        <c:crossBetween val="between"/>
        <c:majorUnit val="25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2047756750444776"/>
          <c:w val="1"/>
          <c:h val="7.9522432495552228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80582631766326E-2"/>
          <c:y val="2.6548929306579608E-2"/>
          <c:w val="0.8966486428694842"/>
          <c:h val="0.68689043378490111"/>
        </c:manualLayout>
      </c:layout>
      <c:lineChart>
        <c:grouping val="standard"/>
        <c:varyColors val="0"/>
        <c:ser>
          <c:idx val="1"/>
          <c:order val="0"/>
          <c:tx>
            <c:strRef>
              <c:f>'US steel + scrap - CRU'!$T$1</c:f>
              <c:strCache>
                <c:ptCount val="1"/>
                <c:pt idx="0">
                  <c:v>Scrap/M Bar price spread ($/metric ton)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T$105:$T$242</c:f>
              <c:numCache>
                <c:formatCode>0.00</c:formatCode>
                <c:ptCount val="54"/>
                <c:pt idx="0">
                  <c:v>537.56878290147085</c:v>
                </c:pt>
                <c:pt idx="1">
                  <c:v>515.52270762370426</c:v>
                </c:pt>
                <c:pt idx="2">
                  <c:v>462.17902288825235</c:v>
                </c:pt>
                <c:pt idx="3">
                  <c:v>509.42068765127431</c:v>
                </c:pt>
                <c:pt idx="4">
                  <c:v>516.90071837222831</c:v>
                </c:pt>
                <c:pt idx="5">
                  <c:v>502.33467381541584</c:v>
                </c:pt>
                <c:pt idx="6">
                  <c:v>512.17670914832274</c:v>
                </c:pt>
                <c:pt idx="7">
                  <c:v>455.01431051030573</c:v>
                </c:pt>
                <c:pt idx="8">
                  <c:v>522.01874448122953</c:v>
                </c:pt>
                <c:pt idx="9">
                  <c:v>534.92449275547222</c:v>
                </c:pt>
                <c:pt idx="10">
                  <c:v>515.24042208965852</c:v>
                </c:pt>
                <c:pt idx="11">
                  <c:v>485.71431609093798</c:v>
                </c:pt>
                <c:pt idx="12">
                  <c:v>489.25699316100042</c:v>
                </c:pt>
                <c:pt idx="13">
                  <c:v>536.49838305080004</c:v>
                </c:pt>
                <c:pt idx="14">
                  <c:v>536.49838305080004</c:v>
                </c:pt>
                <c:pt idx="15">
                  <c:v>585.70855971533433</c:v>
                </c:pt>
                <c:pt idx="16">
                  <c:v>518.7830991597209</c:v>
                </c:pt>
                <c:pt idx="17">
                  <c:v>518.7830991597209</c:v>
                </c:pt>
                <c:pt idx="18">
                  <c:v>538.46716982553471</c:v>
                </c:pt>
                <c:pt idx="19">
                  <c:v>527.44424213594039</c:v>
                </c:pt>
                <c:pt idx="20">
                  <c:v>488.07610080431294</c:v>
                </c:pt>
                <c:pt idx="21">
                  <c:v>532.1678115626903</c:v>
                </c:pt>
                <c:pt idx="22">
                  <c:v>527.24679389623691</c:v>
                </c:pt>
                <c:pt idx="23">
                  <c:v>486.50031196821868</c:v>
                </c:pt>
                <c:pt idx="24">
                  <c:v>519.17419855759499</c:v>
                </c:pt>
                <c:pt idx="25">
                  <c:v>617.39710364696009</c:v>
                </c:pt>
                <c:pt idx="26">
                  <c:v>568.1869269824258</c:v>
                </c:pt>
                <c:pt idx="27">
                  <c:v>620.93978071702259</c:v>
                </c:pt>
                <c:pt idx="28">
                  <c:v>645.34742080958631</c:v>
                </c:pt>
                <c:pt idx="29">
                  <c:v>651.25188259302399</c:v>
                </c:pt>
                <c:pt idx="30">
                  <c:v>728.4123764201845</c:v>
                </c:pt>
                <c:pt idx="31">
                  <c:v>792.1881578443755</c:v>
                </c:pt>
                <c:pt idx="32">
                  <c:v>871.90788462461444</c:v>
                </c:pt>
                <c:pt idx="33">
                  <c:v>871.90788462461444</c:v>
                </c:pt>
                <c:pt idx="34">
                  <c:v>822.69770796008015</c:v>
                </c:pt>
                <c:pt idx="35">
                  <c:v>877.81234640805178</c:v>
                </c:pt>
                <c:pt idx="36">
                  <c:v>931.94354073903946</c:v>
                </c:pt>
                <c:pt idx="37">
                  <c:v>931.94354073903946</c:v>
                </c:pt>
                <c:pt idx="38">
                  <c:v>808.91809907770391</c:v>
                </c:pt>
                <c:pt idx="39">
                  <c:v>916.78559126027267</c:v>
                </c:pt>
                <c:pt idx="40">
                  <c:v>1015.2059445893411</c:v>
                </c:pt>
                <c:pt idx="41">
                  <c:v>1064.4161212538754</c:v>
                </c:pt>
                <c:pt idx="42">
                  <c:v>1093.9422272525958</c:v>
                </c:pt>
                <c:pt idx="43">
                  <c:v>1058.5116594704377</c:v>
                </c:pt>
                <c:pt idx="44">
                  <c:v>1058.5116594704377</c:v>
                </c:pt>
                <c:pt idx="45">
                  <c:v>1058.5116594704377</c:v>
                </c:pt>
                <c:pt idx="46">
                  <c:v>1012.0581639986852</c:v>
                </c:pt>
                <c:pt idx="47">
                  <c:v>915.21359950571104</c:v>
                </c:pt>
                <c:pt idx="48">
                  <c:v>885.68749350699045</c:v>
                </c:pt>
                <c:pt idx="49">
                  <c:v>866.00342284117687</c:v>
                </c:pt>
                <c:pt idx="50">
                  <c:v>816.79324617664258</c:v>
                </c:pt>
                <c:pt idx="51">
                  <c:v>891.59195529042813</c:v>
                </c:pt>
                <c:pt idx="52">
                  <c:v>930.96009662205552</c:v>
                </c:pt>
                <c:pt idx="53">
                  <c:v>960.4862026207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9-4708-859B-F4388BDE6188}"/>
            </c:ext>
          </c:extLst>
        </c:ser>
        <c:ser>
          <c:idx val="0"/>
          <c:order val="1"/>
          <c:tx>
            <c:strRef>
              <c:f>'US steel + scrap - CRU'!$U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8"/>
              <c:layout>
                <c:manualLayout>
                  <c:x val="2.4243712304129417E-2"/>
                  <c:y val="5.3078673494073379E-2"/>
                </c:manualLayout>
              </c:layout>
              <c:tx>
                <c:rich>
                  <a:bodyPr/>
                  <a:lstStyle/>
                  <a:p>
                    <a:fld id="{7D4CB05D-6667-4488-889B-11B827EADE66}" type="VALUE">
                      <a:rPr lang="en-US" b="1">
                        <a:solidFill>
                          <a:srgbClr val="06B7CA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A29-4708-859B-F4388BDE618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U$105:$U$242</c:f>
              <c:numCache>
                <c:formatCode>0</c:formatCode>
                <c:ptCount val="54"/>
                <c:pt idx="0">
                  <c:v>579.11187339320952</c:v>
                </c:pt>
                <c:pt idx="1">
                  <c:v>579.11187339320952</c:v>
                </c:pt>
                <c:pt idx="2">
                  <c:v>579.11187339320952</c:v>
                </c:pt>
                <c:pt idx="3">
                  <c:v>579.11187339320952</c:v>
                </c:pt>
                <c:pt idx="4">
                  <c:v>579.11187339320952</c:v>
                </c:pt>
                <c:pt idx="5">
                  <c:v>579.11187339320952</c:v>
                </c:pt>
                <c:pt idx="6">
                  <c:v>579.11187339320952</c:v>
                </c:pt>
                <c:pt idx="7">
                  <c:v>579.11187339320952</c:v>
                </c:pt>
                <c:pt idx="8">
                  <c:v>579.11187339320952</c:v>
                </c:pt>
                <c:pt idx="9">
                  <c:v>579.11187339320952</c:v>
                </c:pt>
                <c:pt idx="10">
                  <c:v>579.11187339320952</c:v>
                </c:pt>
                <c:pt idx="11">
                  <c:v>579.11187339320952</c:v>
                </c:pt>
                <c:pt idx="12">
                  <c:v>579.11187339320952</c:v>
                </c:pt>
                <c:pt idx="13">
                  <c:v>579.11187339320952</c:v>
                </c:pt>
                <c:pt idx="14">
                  <c:v>579.11187339320952</c:v>
                </c:pt>
                <c:pt idx="15">
                  <c:v>579.11187339320952</c:v>
                </c:pt>
                <c:pt idx="16">
                  <c:v>579.11187339320952</c:v>
                </c:pt>
                <c:pt idx="17">
                  <c:v>579.11187339320952</c:v>
                </c:pt>
                <c:pt idx="18">
                  <c:v>579.11187339320952</c:v>
                </c:pt>
                <c:pt idx="19">
                  <c:v>579.11187339320952</c:v>
                </c:pt>
                <c:pt idx="20">
                  <c:v>579.11187339320952</c:v>
                </c:pt>
                <c:pt idx="21">
                  <c:v>579.11187339320952</c:v>
                </c:pt>
                <c:pt idx="22">
                  <c:v>579.11187339320952</c:v>
                </c:pt>
                <c:pt idx="23">
                  <c:v>579.11187339320952</c:v>
                </c:pt>
                <c:pt idx="24">
                  <c:v>579.11187339320952</c:v>
                </c:pt>
                <c:pt idx="25">
                  <c:v>579.11187339320952</c:v>
                </c:pt>
                <c:pt idx="26">
                  <c:v>579.11187339320952</c:v>
                </c:pt>
                <c:pt idx="27">
                  <c:v>579.11187339320952</c:v>
                </c:pt>
                <c:pt idx="28">
                  <c:v>579.11187339320952</c:v>
                </c:pt>
                <c:pt idx="29">
                  <c:v>579.11187339320952</c:v>
                </c:pt>
                <c:pt idx="30">
                  <c:v>579.11187339320952</c:v>
                </c:pt>
                <c:pt idx="31">
                  <c:v>579.11187339320952</c:v>
                </c:pt>
                <c:pt idx="32">
                  <c:v>579.11187339320952</c:v>
                </c:pt>
                <c:pt idx="33">
                  <c:v>579.11187339320952</c:v>
                </c:pt>
                <c:pt idx="34">
                  <c:v>579.11187339320952</c:v>
                </c:pt>
                <c:pt idx="35">
                  <c:v>579.11187339320952</c:v>
                </c:pt>
                <c:pt idx="36">
                  <c:v>579.11187339320952</c:v>
                </c:pt>
                <c:pt idx="37">
                  <c:v>579.11187339320952</c:v>
                </c:pt>
                <c:pt idx="38">
                  <c:v>579.11187339320952</c:v>
                </c:pt>
                <c:pt idx="39">
                  <c:v>579.11187339320952</c:v>
                </c:pt>
                <c:pt idx="40">
                  <c:v>579.11187339320952</c:v>
                </c:pt>
                <c:pt idx="41">
                  <c:v>579.11187339320952</c:v>
                </c:pt>
                <c:pt idx="42">
                  <c:v>579.11187339320952</c:v>
                </c:pt>
                <c:pt idx="43">
                  <c:v>579.11187339320952</c:v>
                </c:pt>
                <c:pt idx="44">
                  <c:v>579.11187339320952</c:v>
                </c:pt>
                <c:pt idx="45">
                  <c:v>579.11187339320952</c:v>
                </c:pt>
                <c:pt idx="46">
                  <c:v>579.11187339320952</c:v>
                </c:pt>
                <c:pt idx="47">
                  <c:v>579.11187339320952</c:v>
                </c:pt>
                <c:pt idx="48">
                  <c:v>579.11187339320952</c:v>
                </c:pt>
                <c:pt idx="49">
                  <c:v>579.11187339320952</c:v>
                </c:pt>
                <c:pt idx="50">
                  <c:v>579.11187339320952</c:v>
                </c:pt>
                <c:pt idx="51">
                  <c:v>579.11187339320952</c:v>
                </c:pt>
                <c:pt idx="52">
                  <c:v>579.11187339320952</c:v>
                </c:pt>
                <c:pt idx="53">
                  <c:v>579.1118733932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29-4708-859B-F4388BDE6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80320"/>
        <c:axId val="1474085216"/>
      </c:lineChart>
      <c:dateAx>
        <c:axId val="1474080320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85216"/>
        <c:crosses val="autoZero"/>
        <c:auto val="1"/>
        <c:lblOffset val="100"/>
        <c:baseTimeUnit val="days"/>
        <c:majorUnit val="3"/>
        <c:majorTimeUnit val="months"/>
      </c:dateAx>
      <c:valAx>
        <c:axId val="1474085216"/>
        <c:scaling>
          <c:orientation val="minMax"/>
          <c:min val="3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80320"/>
        <c:crosses val="autoZero"/>
        <c:crossBetween val="between"/>
        <c:majorUnit val="100"/>
      </c:valAx>
    </c:plotArea>
    <c:legend>
      <c:legendPos val="b"/>
      <c:layout>
        <c:manualLayout>
          <c:xMode val="edge"/>
          <c:yMode val="edge"/>
          <c:x val="0"/>
          <c:y val="0.90972325231753892"/>
          <c:w val="1"/>
          <c:h val="9.0276747682461009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029123995460613E-2"/>
          <c:y val="2.6932000934173077E-2"/>
          <c:w val="0.87910258442999845"/>
          <c:h val="0.71130491826934938"/>
        </c:manualLayout>
      </c:layout>
      <c:lineChart>
        <c:grouping val="standard"/>
        <c:varyColors val="0"/>
        <c:ser>
          <c:idx val="1"/>
          <c:order val="0"/>
          <c:tx>
            <c:strRef>
              <c:f>'US steel + scrap - CRU'!$Z$1</c:f>
              <c:strCache>
                <c:ptCount val="1"/>
                <c:pt idx="0">
                  <c:v>Scrap/HRC price spread ($/metric ton)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Z$105:$Z$242</c:f>
              <c:numCache>
                <c:formatCode>0.00</c:formatCode>
                <c:ptCount val="54"/>
                <c:pt idx="0">
                  <c:v>515.52270762370426</c:v>
                </c:pt>
                <c:pt idx="1">
                  <c:v>446.07757049873953</c:v>
                </c:pt>
                <c:pt idx="2">
                  <c:v>458.8721115965875</c:v>
                </c:pt>
                <c:pt idx="3">
                  <c:v>468.73392820567199</c:v>
                </c:pt>
                <c:pt idx="4">
                  <c:v>450.76249253892871</c:v>
                </c:pt>
                <c:pt idx="5">
                  <c:v>403.12733506546613</c:v>
                </c:pt>
                <c:pt idx="6">
                  <c:v>355.64957467618007</c:v>
                </c:pt>
                <c:pt idx="7">
                  <c:v>398.79681855200096</c:v>
                </c:pt>
                <c:pt idx="8">
                  <c:v>415.09527938406166</c:v>
                </c:pt>
                <c:pt idx="9">
                  <c:v>386.11496894594836</c:v>
                </c:pt>
                <c:pt idx="10">
                  <c:v>346.58962843886479</c:v>
                </c:pt>
                <c:pt idx="11">
                  <c:v>387.61025965354821</c:v>
                </c:pt>
                <c:pt idx="12">
                  <c:v>373.51625242025978</c:v>
                </c:pt>
                <c:pt idx="13">
                  <c:v>407.53012908254607</c:v>
                </c:pt>
                <c:pt idx="14">
                  <c:v>407.53012908254607</c:v>
                </c:pt>
                <c:pt idx="15">
                  <c:v>399.42108176118967</c:v>
                </c:pt>
                <c:pt idx="16">
                  <c:v>285.09703214032066</c:v>
                </c:pt>
                <c:pt idx="17">
                  <c:v>332.49562120557636</c:v>
                </c:pt>
                <c:pt idx="18">
                  <c:v>324.62237264740423</c:v>
                </c:pt>
                <c:pt idx="19">
                  <c:v>275.0191980442296</c:v>
                </c:pt>
                <c:pt idx="20">
                  <c:v>331.55052761207315</c:v>
                </c:pt>
                <c:pt idx="21">
                  <c:v>458.31419604240824</c:v>
                </c:pt>
                <c:pt idx="22">
                  <c:v>533.86055050999357</c:v>
                </c:pt>
                <c:pt idx="23">
                  <c:v>606.65022378479716</c:v>
                </c:pt>
                <c:pt idx="24">
                  <c:v>737.4281668115633</c:v>
                </c:pt>
                <c:pt idx="25">
                  <c:v>919.42532234184557</c:v>
                </c:pt>
                <c:pt idx="26">
                  <c:v>958.39856719406612</c:v>
                </c:pt>
                <c:pt idx="27">
                  <c:v>1092.7210858316612</c:v>
                </c:pt>
                <c:pt idx="28">
                  <c:v>1235.0740522028843</c:v>
                </c:pt>
                <c:pt idx="29">
                  <c:v>1353.4123764201845</c:v>
                </c:pt>
                <c:pt idx="30">
                  <c:v>1480.1760448505195</c:v>
                </c:pt>
                <c:pt idx="31">
                  <c:v>1644.2604682500191</c:v>
                </c:pt>
                <c:pt idx="32">
                  <c:v>1718.4687311854609</c:v>
                </c:pt>
                <c:pt idx="33">
                  <c:v>1680.9907770408404</c:v>
                </c:pt>
                <c:pt idx="34">
                  <c:v>1520.4490307114029</c:v>
                </c:pt>
                <c:pt idx="35">
                  <c:v>1318.7294539918262</c:v>
                </c:pt>
                <c:pt idx="36">
                  <c:v>1153.504387299886</c:v>
                </c:pt>
                <c:pt idx="37">
                  <c:v>826.12343491893375</c:v>
                </c:pt>
                <c:pt idx="38">
                  <c:v>713.01862817823314</c:v>
                </c:pt>
                <c:pt idx="39">
                  <c:v>1101.9707764454577</c:v>
                </c:pt>
                <c:pt idx="40">
                  <c:v>1113.3100010267308</c:v>
                </c:pt>
                <c:pt idx="41">
                  <c:v>877.0263505307712</c:v>
                </c:pt>
                <c:pt idx="42">
                  <c:v>681.68473166176682</c:v>
                </c:pt>
                <c:pt idx="43">
                  <c:v>556.96844959389455</c:v>
                </c:pt>
                <c:pt idx="44">
                  <c:v>565.78679174556999</c:v>
                </c:pt>
                <c:pt idx="45">
                  <c:v>518.38820268031429</c:v>
                </c:pt>
                <c:pt idx="46">
                  <c:v>424.53611814330611</c:v>
                </c:pt>
                <c:pt idx="47">
                  <c:v>404.85204747749242</c:v>
                </c:pt>
                <c:pt idx="48">
                  <c:v>444.77038592321634</c:v>
                </c:pt>
                <c:pt idx="49">
                  <c:v>520.98578615687347</c:v>
                </c:pt>
                <c:pt idx="50">
                  <c:v>753.96255834595479</c:v>
                </c:pt>
                <c:pt idx="51">
                  <c:v>907.02405405586023</c:v>
                </c:pt>
                <c:pt idx="52">
                  <c:v>851.59501725697601</c:v>
                </c:pt>
                <c:pt idx="53">
                  <c:v>682.70842484299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D8-41A2-8A6F-8D2D16FAF4CD}"/>
            </c:ext>
          </c:extLst>
        </c:ser>
        <c:ser>
          <c:idx val="0"/>
          <c:order val="1"/>
          <c:tx>
            <c:strRef>
              <c:f>'US steel + scrap - CRU'!$AA$1</c:f>
              <c:strCache>
                <c:ptCount val="1"/>
                <c:pt idx="0">
                  <c:v>Average 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8"/>
              <c:layout>
                <c:manualLayout>
                  <c:x val="1.6184456931822019E-2"/>
                  <c:y val="-5.983277127173469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fld id="{10BBF631-C5B2-4466-A84A-D397DD705009}" type="VALUE">
                      <a:rPr lang="en-US" b="1">
                        <a:solidFill>
                          <a:srgbClr val="06B7CA"/>
                        </a:solidFill>
                      </a:rPr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8D8-41A2-8A6F-8D2D16FAF4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AA$105:$AA$242</c:f>
              <c:numCache>
                <c:formatCode>0</c:formatCode>
                <c:ptCount val="54"/>
                <c:pt idx="0">
                  <c:v>513.19736577438925</c:v>
                </c:pt>
                <c:pt idx="1">
                  <c:v>513.19736577438925</c:v>
                </c:pt>
                <c:pt idx="2">
                  <c:v>513.19736577438925</c:v>
                </c:pt>
                <c:pt idx="3">
                  <c:v>513.19736577438925</c:v>
                </c:pt>
                <c:pt idx="4">
                  <c:v>513.19736577438925</c:v>
                </c:pt>
                <c:pt idx="5">
                  <c:v>513.19736577438925</c:v>
                </c:pt>
                <c:pt idx="6">
                  <c:v>513.19736577438925</c:v>
                </c:pt>
                <c:pt idx="7">
                  <c:v>513.19736577438925</c:v>
                </c:pt>
                <c:pt idx="8">
                  <c:v>513.19736577438925</c:v>
                </c:pt>
                <c:pt idx="9">
                  <c:v>513.19736577438925</c:v>
                </c:pt>
                <c:pt idx="10">
                  <c:v>513.19736577438925</c:v>
                </c:pt>
                <c:pt idx="11">
                  <c:v>513.19736577438925</c:v>
                </c:pt>
                <c:pt idx="12">
                  <c:v>513.19736577438925</c:v>
                </c:pt>
                <c:pt idx="13">
                  <c:v>513.19736577438925</c:v>
                </c:pt>
                <c:pt idx="14">
                  <c:v>513.19736577438925</c:v>
                </c:pt>
                <c:pt idx="15">
                  <c:v>513.19736577438925</c:v>
                </c:pt>
                <c:pt idx="16">
                  <c:v>513.19736577438925</c:v>
                </c:pt>
                <c:pt idx="17">
                  <c:v>513.19736577438925</c:v>
                </c:pt>
                <c:pt idx="18">
                  <c:v>513.19736577438925</c:v>
                </c:pt>
                <c:pt idx="19">
                  <c:v>513.19736577438925</c:v>
                </c:pt>
                <c:pt idx="20">
                  <c:v>513.19736577438925</c:v>
                </c:pt>
                <c:pt idx="21">
                  <c:v>513.19736577438925</c:v>
                </c:pt>
                <c:pt idx="22">
                  <c:v>513.19736577438925</c:v>
                </c:pt>
                <c:pt idx="23">
                  <c:v>513.19736577438925</c:v>
                </c:pt>
                <c:pt idx="24">
                  <c:v>513.19736577438925</c:v>
                </c:pt>
                <c:pt idx="25">
                  <c:v>513.19736577438925</c:v>
                </c:pt>
                <c:pt idx="26">
                  <c:v>513.19736577438925</c:v>
                </c:pt>
                <c:pt idx="27">
                  <c:v>513.19736577438925</c:v>
                </c:pt>
                <c:pt idx="28">
                  <c:v>513.19736577438925</c:v>
                </c:pt>
                <c:pt idx="29">
                  <c:v>513.19736577438925</c:v>
                </c:pt>
                <c:pt idx="30">
                  <c:v>513.19736577438925</c:v>
                </c:pt>
                <c:pt idx="31">
                  <c:v>513.19736577438925</c:v>
                </c:pt>
                <c:pt idx="32">
                  <c:v>513.19736577438925</c:v>
                </c:pt>
                <c:pt idx="33">
                  <c:v>513.19736577438925</c:v>
                </c:pt>
                <c:pt idx="34">
                  <c:v>513.19736577438925</c:v>
                </c:pt>
                <c:pt idx="35">
                  <c:v>513.19736577438925</c:v>
                </c:pt>
                <c:pt idx="36">
                  <c:v>513.19736577438925</c:v>
                </c:pt>
                <c:pt idx="37">
                  <c:v>513.19736577438925</c:v>
                </c:pt>
                <c:pt idx="38">
                  <c:v>513.19736577438925</c:v>
                </c:pt>
                <c:pt idx="39">
                  <c:v>513.19736577438925</c:v>
                </c:pt>
                <c:pt idx="40">
                  <c:v>513.19736577438925</c:v>
                </c:pt>
                <c:pt idx="41">
                  <c:v>513.19736577438925</c:v>
                </c:pt>
                <c:pt idx="42">
                  <c:v>513.19736577438925</c:v>
                </c:pt>
                <c:pt idx="43">
                  <c:v>513.19736577438925</c:v>
                </c:pt>
                <c:pt idx="44">
                  <c:v>513.19736577438925</c:v>
                </c:pt>
                <c:pt idx="45">
                  <c:v>513.19736577438925</c:v>
                </c:pt>
                <c:pt idx="46">
                  <c:v>513.19736577438925</c:v>
                </c:pt>
                <c:pt idx="47">
                  <c:v>513.19736577438925</c:v>
                </c:pt>
                <c:pt idx="48">
                  <c:v>513.19736577438925</c:v>
                </c:pt>
                <c:pt idx="49">
                  <c:v>513.19736577438925</c:v>
                </c:pt>
                <c:pt idx="50">
                  <c:v>513.19736577438925</c:v>
                </c:pt>
                <c:pt idx="51">
                  <c:v>513.19736577438925</c:v>
                </c:pt>
                <c:pt idx="52">
                  <c:v>513.19736577438925</c:v>
                </c:pt>
                <c:pt idx="53">
                  <c:v>513.19736577438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D8-41A2-8A6F-8D2D16FAF4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93376"/>
        <c:axId val="1474078688"/>
      </c:lineChart>
      <c:dateAx>
        <c:axId val="1474093376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8688"/>
        <c:crosses val="autoZero"/>
        <c:auto val="1"/>
        <c:lblOffset val="100"/>
        <c:baseTimeUnit val="days"/>
        <c:majorUnit val="3"/>
        <c:majorTimeUnit val="months"/>
      </c:dateAx>
      <c:valAx>
        <c:axId val="1474078688"/>
        <c:scaling>
          <c:orientation val="minMax"/>
          <c:max val="1950"/>
          <c:min val="2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93376"/>
        <c:crosses val="autoZero"/>
        <c:crossBetween val="between"/>
        <c:majorUnit val="250"/>
      </c:valAx>
      <c:spPr>
        <a:noFill/>
        <a:ln w="25400"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2.433866132993089E-3"/>
          <c:y val="0.92256094435024671"/>
          <c:w val="0.99756613386700688"/>
          <c:h val="7.7439055649753452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814990350822769E-2"/>
          <c:y val="2.6548929306579608E-2"/>
          <c:w val="0.87390493609845199"/>
          <c:h val="0.6928331414041542"/>
        </c:manualLayout>
      </c:layout>
      <c:lineChart>
        <c:grouping val="standard"/>
        <c:varyColors val="0"/>
        <c:ser>
          <c:idx val="1"/>
          <c:order val="0"/>
          <c:tx>
            <c:strRef>
              <c:f>'US steel + scrap - CRU'!$N$1</c:f>
              <c:strCache>
                <c:ptCount val="1"/>
                <c:pt idx="0">
                  <c:v>Scrap/Beam price spread ($/metric ton)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N$105:$N$242</c:f>
              <c:numCache>
                <c:formatCode>0.00</c:formatCode>
                <c:ptCount val="54"/>
                <c:pt idx="0">
                  <c:v>609.2185275542123</c:v>
                </c:pt>
                <c:pt idx="1">
                  <c:v>609.2185275542123</c:v>
                </c:pt>
                <c:pt idx="2">
                  <c:v>638.54762511038507</c:v>
                </c:pt>
                <c:pt idx="3">
                  <c:v>658.23169577619876</c:v>
                </c:pt>
                <c:pt idx="4">
                  <c:v>643.66565121938629</c:v>
                </c:pt>
                <c:pt idx="5">
                  <c:v>651.14568194034018</c:v>
                </c:pt>
                <c:pt idx="6">
                  <c:v>616.89556671771379</c:v>
                </c:pt>
                <c:pt idx="7">
                  <c:v>597.21149605189999</c:v>
                </c:pt>
                <c:pt idx="8">
                  <c:v>560.59162479245151</c:v>
                </c:pt>
                <c:pt idx="9">
                  <c:v>566.89098305529581</c:v>
                </c:pt>
                <c:pt idx="10">
                  <c:v>547.20691238948211</c:v>
                </c:pt>
                <c:pt idx="11">
                  <c:v>517.68080639076152</c:v>
                </c:pt>
                <c:pt idx="12">
                  <c:v>521.22348346082413</c:v>
                </c:pt>
                <c:pt idx="13">
                  <c:v>568.46487335062375</c:v>
                </c:pt>
                <c:pt idx="14">
                  <c:v>568.46487335062375</c:v>
                </c:pt>
                <c:pt idx="15">
                  <c:v>617.67505001515792</c:v>
                </c:pt>
                <c:pt idx="16">
                  <c:v>550.74958945954472</c:v>
                </c:pt>
                <c:pt idx="17">
                  <c:v>550.74958945954472</c:v>
                </c:pt>
                <c:pt idx="18">
                  <c:v>570.4336601253583</c:v>
                </c:pt>
                <c:pt idx="19">
                  <c:v>559.41073243576398</c:v>
                </c:pt>
                <c:pt idx="20">
                  <c:v>520.04259110413659</c:v>
                </c:pt>
                <c:pt idx="21">
                  <c:v>531.06551879373092</c:v>
                </c:pt>
                <c:pt idx="22">
                  <c:v>526.14450112727752</c:v>
                </c:pt>
                <c:pt idx="23">
                  <c:v>512.95533842324517</c:v>
                </c:pt>
                <c:pt idx="24">
                  <c:v>589.72093577099884</c:v>
                </c:pt>
                <c:pt idx="25">
                  <c:v>687.94384086036405</c:v>
                </c:pt>
                <c:pt idx="26">
                  <c:v>638.73366419582976</c:v>
                </c:pt>
                <c:pt idx="27">
                  <c:v>713.5323733096152</c:v>
                </c:pt>
                <c:pt idx="28">
                  <c:v>804.0775795397451</c:v>
                </c:pt>
                <c:pt idx="29">
                  <c:v>865.09667977115441</c:v>
                </c:pt>
                <c:pt idx="30">
                  <c:v>931.2342459087206</c:v>
                </c:pt>
                <c:pt idx="31">
                  <c:v>1006.0329550225061</c:v>
                </c:pt>
                <c:pt idx="32">
                  <c:v>1030.6380433547733</c:v>
                </c:pt>
                <c:pt idx="33">
                  <c:v>1085.752681802745</c:v>
                </c:pt>
                <c:pt idx="34">
                  <c:v>1036.5425051382106</c:v>
                </c:pt>
                <c:pt idx="35">
                  <c:v>1091.6571435861824</c:v>
                </c:pt>
                <c:pt idx="36">
                  <c:v>1145.7883379171701</c:v>
                </c:pt>
                <c:pt idx="37">
                  <c:v>1145.7883379171701</c:v>
                </c:pt>
                <c:pt idx="38">
                  <c:v>1022.7628962558346</c:v>
                </c:pt>
                <c:pt idx="39">
                  <c:v>1108.5845330592144</c:v>
                </c:pt>
                <c:pt idx="40">
                  <c:v>1273.142452525849</c:v>
                </c:pt>
                <c:pt idx="41">
                  <c:v>1322.3526291903831</c:v>
                </c:pt>
                <c:pt idx="42">
                  <c:v>1351.8787351891037</c:v>
                </c:pt>
                <c:pt idx="43">
                  <c:v>1305.4252397173514</c:v>
                </c:pt>
                <c:pt idx="44">
                  <c:v>1305.4252397173514</c:v>
                </c:pt>
                <c:pt idx="45">
                  <c:v>1305.4252397173514</c:v>
                </c:pt>
                <c:pt idx="46">
                  <c:v>1258.971744245599</c:v>
                </c:pt>
                <c:pt idx="47">
                  <c:v>1140.081324373436</c:v>
                </c:pt>
                <c:pt idx="48">
                  <c:v>1110.5552183747154</c:v>
                </c:pt>
                <c:pt idx="49">
                  <c:v>1090.8711477089018</c:v>
                </c:pt>
                <c:pt idx="50">
                  <c:v>1041.6609710443677</c:v>
                </c:pt>
                <c:pt idx="51">
                  <c:v>1116.4596801581529</c:v>
                </c:pt>
                <c:pt idx="52">
                  <c:v>1155.8278214897803</c:v>
                </c:pt>
                <c:pt idx="53">
                  <c:v>1185.353927488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57-4C87-96EA-9D6D25E5916B}"/>
            </c:ext>
          </c:extLst>
        </c:ser>
        <c:ser>
          <c:idx val="0"/>
          <c:order val="1"/>
          <c:tx>
            <c:strRef>
              <c:f>'US steel + scrap - CRU'!$U$1</c:f>
              <c:strCache>
                <c:ptCount val="1"/>
                <c:pt idx="0">
                  <c:v>Average since 2012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dLbls>
            <c:dLbl>
              <c:idx val="88"/>
              <c:layout>
                <c:manualLayout>
                  <c:x val="1.0229877925577887E-2"/>
                  <c:y val="4.8333865993346922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fld id="{AA66283B-9D3F-481E-9132-1DFC9BE69085}" type="VALUE">
                      <a:rPr lang="en-US" b="1">
                        <a:solidFill>
                          <a:srgbClr val="06B7CA"/>
                        </a:solidFill>
                      </a:rPr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757-4C87-96EA-9D6D25E591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S steel + scrap - CRU'!$G$105:$G$242</c:f>
              <c:numCache>
                <c:formatCode>[$-409]mmm\-yy;@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US steel + scrap - CRU'!$O$105:$O$242</c:f>
              <c:numCache>
                <c:formatCode>0</c:formatCode>
                <c:ptCount val="54"/>
                <c:pt idx="0">
                  <c:v>651.48224404597022</c:v>
                </c:pt>
                <c:pt idx="1">
                  <c:v>651.48224404597022</c:v>
                </c:pt>
                <c:pt idx="2">
                  <c:v>651.48224404597022</c:v>
                </c:pt>
                <c:pt idx="3">
                  <c:v>651.48224404597022</c:v>
                </c:pt>
                <c:pt idx="4">
                  <c:v>651.48224404597022</c:v>
                </c:pt>
                <c:pt idx="5">
                  <c:v>651.48224404597022</c:v>
                </c:pt>
                <c:pt idx="6">
                  <c:v>651.48224404597022</c:v>
                </c:pt>
                <c:pt idx="7">
                  <c:v>651.48224404597022</c:v>
                </c:pt>
                <c:pt idx="8">
                  <c:v>651.48224404597022</c:v>
                </c:pt>
                <c:pt idx="9">
                  <c:v>651.48224404597022</c:v>
                </c:pt>
                <c:pt idx="10">
                  <c:v>651.48224404597022</c:v>
                </c:pt>
                <c:pt idx="11">
                  <c:v>651.48224404597022</c:v>
                </c:pt>
                <c:pt idx="12">
                  <c:v>651.48224404597022</c:v>
                </c:pt>
                <c:pt idx="13">
                  <c:v>651.48224404597022</c:v>
                </c:pt>
                <c:pt idx="14">
                  <c:v>651.48224404597022</c:v>
                </c:pt>
                <c:pt idx="15">
                  <c:v>651.48224404597022</c:v>
                </c:pt>
                <c:pt idx="16">
                  <c:v>651.48224404597022</c:v>
                </c:pt>
                <c:pt idx="17">
                  <c:v>651.48224404597022</c:v>
                </c:pt>
                <c:pt idx="18">
                  <c:v>651.48224404597022</c:v>
                </c:pt>
                <c:pt idx="19">
                  <c:v>651.48224404597022</c:v>
                </c:pt>
                <c:pt idx="20">
                  <c:v>651.48224404597022</c:v>
                </c:pt>
                <c:pt idx="21">
                  <c:v>651.48224404597022</c:v>
                </c:pt>
                <c:pt idx="22">
                  <c:v>651.48224404597022</c:v>
                </c:pt>
                <c:pt idx="23">
                  <c:v>651.48224404597022</c:v>
                </c:pt>
                <c:pt idx="24">
                  <c:v>651.48224404597022</c:v>
                </c:pt>
                <c:pt idx="25">
                  <c:v>651.48224404597022</c:v>
                </c:pt>
                <c:pt idx="26">
                  <c:v>651.48224404597022</c:v>
                </c:pt>
                <c:pt idx="27">
                  <c:v>651.48224404597022</c:v>
                </c:pt>
                <c:pt idx="28">
                  <c:v>651.48224404597022</c:v>
                </c:pt>
                <c:pt idx="29">
                  <c:v>651.48224404597022</c:v>
                </c:pt>
                <c:pt idx="30">
                  <c:v>651.48224404597022</c:v>
                </c:pt>
                <c:pt idx="31">
                  <c:v>651.48224404597022</c:v>
                </c:pt>
                <c:pt idx="32">
                  <c:v>651.48224404597022</c:v>
                </c:pt>
                <c:pt idx="33">
                  <c:v>651.48224404597022</c:v>
                </c:pt>
                <c:pt idx="34">
                  <c:v>651.48224404597022</c:v>
                </c:pt>
                <c:pt idx="35">
                  <c:v>651.48224404597022</c:v>
                </c:pt>
                <c:pt idx="36">
                  <c:v>651.48224404597022</c:v>
                </c:pt>
                <c:pt idx="37">
                  <c:v>651.48224404597022</c:v>
                </c:pt>
                <c:pt idx="38">
                  <c:v>651.48224404597022</c:v>
                </c:pt>
                <c:pt idx="39">
                  <c:v>651.48224404597022</c:v>
                </c:pt>
                <c:pt idx="40">
                  <c:v>651.48224404597022</c:v>
                </c:pt>
                <c:pt idx="41">
                  <c:v>651.48224404597022</c:v>
                </c:pt>
                <c:pt idx="42">
                  <c:v>651.48224404597022</c:v>
                </c:pt>
                <c:pt idx="43">
                  <c:v>651.48224404597022</c:v>
                </c:pt>
                <c:pt idx="44">
                  <c:v>651.48224404597022</c:v>
                </c:pt>
                <c:pt idx="45">
                  <c:v>651.48224404597022</c:v>
                </c:pt>
                <c:pt idx="46">
                  <c:v>651.48224404597022</c:v>
                </c:pt>
                <c:pt idx="47">
                  <c:v>651.48224404597022</c:v>
                </c:pt>
                <c:pt idx="48">
                  <c:v>651.48224404597022</c:v>
                </c:pt>
                <c:pt idx="49">
                  <c:v>651.48224404597022</c:v>
                </c:pt>
                <c:pt idx="50">
                  <c:v>651.48224404597022</c:v>
                </c:pt>
                <c:pt idx="51">
                  <c:v>651.48224404597022</c:v>
                </c:pt>
                <c:pt idx="52">
                  <c:v>651.48224404597022</c:v>
                </c:pt>
                <c:pt idx="53">
                  <c:v>651.4822440459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57-4C87-96EA-9D6D25E59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1072"/>
        <c:axId val="1474065088"/>
      </c:lineChart>
      <c:dateAx>
        <c:axId val="1474071072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65088"/>
        <c:crosses val="autoZero"/>
        <c:auto val="1"/>
        <c:lblOffset val="100"/>
        <c:baseTimeUnit val="days"/>
        <c:majorUnit val="3"/>
        <c:majorTimeUnit val="months"/>
      </c:dateAx>
      <c:valAx>
        <c:axId val="1474065088"/>
        <c:scaling>
          <c:orientation val="minMax"/>
          <c:min val="4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71072"/>
        <c:crosses val="autoZero"/>
        <c:crossBetween val="between"/>
        <c:majorUnit val="10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0378054469828595"/>
          <c:w val="1"/>
          <c:h val="9.621945530171408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77670604714921"/>
          <c:y val="3.8988909542805823E-2"/>
          <c:w val="0.8645078147140598"/>
          <c:h val="0.6766845020306872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K$1</c:f>
              <c:strCache>
                <c:ptCount val="1"/>
                <c:pt idx="0">
                  <c:v>Beam price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P$105:$P$325</c:f>
              <c:numCache>
                <c:formatCode>mmm\-yy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 formatCode="[$-409]mmm\-yy;@">
                  <c:v>43678</c:v>
                </c:pt>
                <c:pt idx="8" formatCode="[$-409]mmm\-yy;@">
                  <c:v>43709</c:v>
                </c:pt>
                <c:pt idx="9" formatCode="[$-409]mmm\-yy;@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 formatCode="[$-409]mmm\-yy;@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 formatCode="[$-409]mmm\-yy;@">
                  <c:v>44986</c:v>
                </c:pt>
                <c:pt idx="51" formatCode="[$-409]mmm\-yy;@">
                  <c:v>45017</c:v>
                </c:pt>
                <c:pt idx="52" formatCode="[$-409]mmm\-yy;@">
                  <c:v>45047</c:v>
                </c:pt>
                <c:pt idx="53" formatCode="[$-409]mmm\-yy;@">
                  <c:v>45078</c:v>
                </c:pt>
                <c:pt idx="54" formatCode="[$-409]mmm\-yy;@">
                  <c:v>45109</c:v>
                </c:pt>
                <c:pt idx="55" formatCode="[$-409]mmm\-yy;@">
                  <c:v>45140</c:v>
                </c:pt>
              </c:numCache>
            </c:numRef>
          </c:cat>
          <c:val>
            <c:numRef>
              <c:f>'US steel + scrap - CRU'!$K$105:$K$325</c:f>
              <c:numCache>
                <c:formatCode>0.00</c:formatCode>
                <c:ptCount val="137"/>
                <c:pt idx="0">
                  <c:v>825.00822904458062</c:v>
                </c:pt>
                <c:pt idx="1">
                  <c:v>825.00822904458062</c:v>
                </c:pt>
                <c:pt idx="2">
                  <c:v>865.00862802856022</c:v>
                </c:pt>
                <c:pt idx="3">
                  <c:v>865.00862802856022</c:v>
                </c:pt>
                <c:pt idx="4">
                  <c:v>825.00822904458062</c:v>
                </c:pt>
                <c:pt idx="5">
                  <c:v>805.00802955259076</c:v>
                </c:pt>
                <c:pt idx="6">
                  <c:v>765.00763056861103</c:v>
                </c:pt>
                <c:pt idx="7">
                  <c:v>765.00763056861103</c:v>
                </c:pt>
                <c:pt idx="8">
                  <c:v>705</c:v>
                </c:pt>
                <c:pt idx="9">
                  <c:v>675</c:v>
                </c:pt>
                <c:pt idx="10">
                  <c:v>675</c:v>
                </c:pt>
                <c:pt idx="11">
                  <c:v>675</c:v>
                </c:pt>
                <c:pt idx="12">
                  <c:v>705</c:v>
                </c:pt>
                <c:pt idx="13">
                  <c:v>730</c:v>
                </c:pt>
                <c:pt idx="14">
                  <c:v>730</c:v>
                </c:pt>
                <c:pt idx="15">
                  <c:v>730</c:v>
                </c:pt>
                <c:pt idx="16">
                  <c:v>705</c:v>
                </c:pt>
                <c:pt idx="17">
                  <c:v>705</c:v>
                </c:pt>
                <c:pt idx="18">
                  <c:v>705</c:v>
                </c:pt>
                <c:pt idx="19">
                  <c:v>695</c:v>
                </c:pt>
                <c:pt idx="20">
                  <c:v>695</c:v>
                </c:pt>
                <c:pt idx="21">
                  <c:v>705</c:v>
                </c:pt>
                <c:pt idx="22">
                  <c:v>705</c:v>
                </c:pt>
                <c:pt idx="23">
                  <c:v>760</c:v>
                </c:pt>
                <c:pt idx="24">
                  <c:v>910</c:v>
                </c:pt>
                <c:pt idx="25">
                  <c:v>950</c:v>
                </c:pt>
                <c:pt idx="26">
                  <c:v>950</c:v>
                </c:pt>
                <c:pt idx="27">
                  <c:v>1000</c:v>
                </c:pt>
                <c:pt idx="28">
                  <c:v>1100</c:v>
                </c:pt>
                <c:pt idx="29">
                  <c:v>1200</c:v>
                </c:pt>
                <c:pt idx="30">
                  <c:v>1260</c:v>
                </c:pt>
                <c:pt idx="31">
                  <c:v>1310</c:v>
                </c:pt>
                <c:pt idx="32">
                  <c:v>1310</c:v>
                </c:pt>
                <c:pt idx="33">
                  <c:v>1360</c:v>
                </c:pt>
                <c:pt idx="34">
                  <c:v>1360</c:v>
                </c:pt>
                <c:pt idx="35">
                  <c:v>1410</c:v>
                </c:pt>
                <c:pt idx="36">
                  <c:v>1410</c:v>
                </c:pt>
                <c:pt idx="37">
                  <c:v>1410</c:v>
                </c:pt>
                <c:pt idx="38">
                  <c:v>1410</c:v>
                </c:pt>
                <c:pt idx="39">
                  <c:v>1470</c:v>
                </c:pt>
                <c:pt idx="40">
                  <c:v>1530</c:v>
                </c:pt>
                <c:pt idx="41">
                  <c:v>1530</c:v>
                </c:pt>
                <c:pt idx="42">
                  <c:v>1530</c:v>
                </c:pt>
                <c:pt idx="43">
                  <c:v>1470</c:v>
                </c:pt>
                <c:pt idx="44">
                  <c:v>1470</c:v>
                </c:pt>
                <c:pt idx="45">
                  <c:v>1470</c:v>
                </c:pt>
                <c:pt idx="46">
                  <c:v>1410</c:v>
                </c:pt>
                <c:pt idx="47">
                  <c:v>1320</c:v>
                </c:pt>
                <c:pt idx="48">
                  <c:v>1320</c:v>
                </c:pt>
                <c:pt idx="49">
                  <c:v>1320</c:v>
                </c:pt>
                <c:pt idx="50">
                  <c:v>1320</c:v>
                </c:pt>
                <c:pt idx="51">
                  <c:v>1370</c:v>
                </c:pt>
                <c:pt idx="52">
                  <c:v>1370</c:v>
                </c:pt>
                <c:pt idx="53">
                  <c:v>1370</c:v>
                </c:pt>
                <c:pt idx="54">
                  <c:v>1370</c:v>
                </c:pt>
                <c:pt idx="55">
                  <c:v>13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2B-44CC-9177-C39590EC5EAE}"/>
            </c:ext>
          </c:extLst>
        </c:ser>
        <c:ser>
          <c:idx val="1"/>
          <c:order val="1"/>
          <c:tx>
            <c:strRef>
              <c:f>'US steel + scrap - CRU'!$Q$1</c:f>
              <c:strCache>
                <c:ptCount val="1"/>
                <c:pt idx="0">
                  <c:v>M. Bar price  - $/short ton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P$105:$P$325</c:f>
              <c:numCache>
                <c:formatCode>mmm\-yy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 formatCode="[$-409]mmm\-yy;@">
                  <c:v>43678</c:v>
                </c:pt>
                <c:pt idx="8" formatCode="[$-409]mmm\-yy;@">
                  <c:v>43709</c:v>
                </c:pt>
                <c:pt idx="9" formatCode="[$-409]mmm\-yy;@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 formatCode="[$-409]mmm\-yy;@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 formatCode="[$-409]mmm\-yy;@">
                  <c:v>44986</c:v>
                </c:pt>
                <c:pt idx="51" formatCode="[$-409]mmm\-yy;@">
                  <c:v>45017</c:v>
                </c:pt>
                <c:pt idx="52" formatCode="[$-409]mmm\-yy;@">
                  <c:v>45047</c:v>
                </c:pt>
                <c:pt idx="53" formatCode="[$-409]mmm\-yy;@">
                  <c:v>45078</c:v>
                </c:pt>
                <c:pt idx="54" formatCode="[$-409]mmm\-yy;@">
                  <c:v>45109</c:v>
                </c:pt>
                <c:pt idx="55" formatCode="[$-409]mmm\-yy;@">
                  <c:v>45140</c:v>
                </c:pt>
              </c:numCache>
            </c:numRef>
          </c:cat>
          <c:val>
            <c:numRef>
              <c:f>'US steel + scrap - CRU'!$Q$105:$Q$325</c:f>
              <c:numCache>
                <c:formatCode>0.00</c:formatCode>
                <c:ptCount val="137"/>
                <c:pt idx="0">
                  <c:v>760.00758069561357</c:v>
                </c:pt>
                <c:pt idx="1">
                  <c:v>740.00738120362371</c:v>
                </c:pt>
                <c:pt idx="2">
                  <c:v>705.00703209264145</c:v>
                </c:pt>
                <c:pt idx="3">
                  <c:v>730.00728145762878</c:v>
                </c:pt>
                <c:pt idx="4">
                  <c:v>710.00708196563903</c:v>
                </c:pt>
                <c:pt idx="5">
                  <c:v>670.00668298165942</c:v>
                </c:pt>
                <c:pt idx="6">
                  <c:v>670.00668298165942</c:v>
                </c:pt>
                <c:pt idx="7">
                  <c:v>636.00634384527666</c:v>
                </c:pt>
                <c:pt idx="8">
                  <c:v>670.00668298165942</c:v>
                </c:pt>
                <c:pt idx="9">
                  <c:v>646</c:v>
                </c:pt>
                <c:pt idx="10">
                  <c:v>646</c:v>
                </c:pt>
                <c:pt idx="11">
                  <c:v>646</c:v>
                </c:pt>
                <c:pt idx="12">
                  <c:v>676</c:v>
                </c:pt>
                <c:pt idx="13">
                  <c:v>701</c:v>
                </c:pt>
                <c:pt idx="14">
                  <c:v>701</c:v>
                </c:pt>
                <c:pt idx="15">
                  <c:v>701</c:v>
                </c:pt>
                <c:pt idx="16">
                  <c:v>676</c:v>
                </c:pt>
                <c:pt idx="17">
                  <c:v>676</c:v>
                </c:pt>
                <c:pt idx="18">
                  <c:v>676</c:v>
                </c:pt>
                <c:pt idx="19">
                  <c:v>666</c:v>
                </c:pt>
                <c:pt idx="20">
                  <c:v>666</c:v>
                </c:pt>
                <c:pt idx="21">
                  <c:v>706</c:v>
                </c:pt>
                <c:pt idx="22">
                  <c:v>706</c:v>
                </c:pt>
                <c:pt idx="23">
                  <c:v>736</c:v>
                </c:pt>
                <c:pt idx="24">
                  <c:v>846</c:v>
                </c:pt>
                <c:pt idx="25">
                  <c:v>886</c:v>
                </c:pt>
                <c:pt idx="26">
                  <c:v>886</c:v>
                </c:pt>
                <c:pt idx="27">
                  <c:v>916</c:v>
                </c:pt>
                <c:pt idx="28">
                  <c:v>956</c:v>
                </c:pt>
                <c:pt idx="29">
                  <c:v>1006</c:v>
                </c:pt>
                <c:pt idx="30">
                  <c:v>1076</c:v>
                </c:pt>
                <c:pt idx="31">
                  <c:v>1116</c:v>
                </c:pt>
                <c:pt idx="32">
                  <c:v>1166</c:v>
                </c:pt>
                <c:pt idx="33">
                  <c:v>1166</c:v>
                </c:pt>
                <c:pt idx="34">
                  <c:v>1166</c:v>
                </c:pt>
                <c:pt idx="35">
                  <c:v>1216</c:v>
                </c:pt>
                <c:pt idx="36">
                  <c:v>1216</c:v>
                </c:pt>
                <c:pt idx="37">
                  <c:v>1216</c:v>
                </c:pt>
                <c:pt idx="38">
                  <c:v>1216</c:v>
                </c:pt>
                <c:pt idx="39">
                  <c:v>1296</c:v>
                </c:pt>
                <c:pt idx="40">
                  <c:v>1296</c:v>
                </c:pt>
                <c:pt idx="41">
                  <c:v>1296</c:v>
                </c:pt>
                <c:pt idx="42">
                  <c:v>1296</c:v>
                </c:pt>
                <c:pt idx="43">
                  <c:v>1246</c:v>
                </c:pt>
                <c:pt idx="44">
                  <c:v>1246</c:v>
                </c:pt>
                <c:pt idx="45">
                  <c:v>1246</c:v>
                </c:pt>
                <c:pt idx="46">
                  <c:v>1186</c:v>
                </c:pt>
                <c:pt idx="47">
                  <c:v>1116</c:v>
                </c:pt>
                <c:pt idx="48">
                  <c:v>1116</c:v>
                </c:pt>
                <c:pt idx="49">
                  <c:v>1116</c:v>
                </c:pt>
                <c:pt idx="50">
                  <c:v>1116</c:v>
                </c:pt>
                <c:pt idx="51">
                  <c:v>1166</c:v>
                </c:pt>
                <c:pt idx="52">
                  <c:v>1166</c:v>
                </c:pt>
                <c:pt idx="53">
                  <c:v>1166</c:v>
                </c:pt>
                <c:pt idx="54">
                  <c:v>1166</c:v>
                </c:pt>
                <c:pt idx="55">
                  <c:v>1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2B-44CC-9177-C39590EC5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65632"/>
        <c:axId val="1474062912"/>
      </c:lineChart>
      <c:dateAx>
        <c:axId val="1474065632"/>
        <c:scaling>
          <c:orientation val="minMax"/>
          <c:min val="43556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62912"/>
        <c:crosses val="autoZero"/>
        <c:auto val="1"/>
        <c:lblOffset val="100"/>
        <c:baseTimeUnit val="days"/>
        <c:majorUnit val="3"/>
        <c:majorTimeUnit val="months"/>
      </c:dateAx>
      <c:valAx>
        <c:axId val="1474062912"/>
        <c:scaling>
          <c:orientation val="minMax"/>
          <c:min val="5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65632"/>
        <c:crosses val="autoZero"/>
        <c:crossBetween val="between"/>
        <c:majorUnit val="10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2858939865456303"/>
          <c:w val="1"/>
          <c:h val="7.1410601345437072E-2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137574923001434E-2"/>
          <c:y val="2.6932000934173077E-2"/>
          <c:w val="0.86644200714800657"/>
          <c:h val="0.71856798903651609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E$1</c:f>
              <c:strCache>
                <c:ptCount val="1"/>
                <c:pt idx="0">
                  <c:v>Rebar price,FOB Midwest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G$105:$G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  <c:pt idx="55">
                  <c:v>45140</c:v>
                </c:pt>
              </c:numCache>
            </c:numRef>
          </c:cat>
          <c:val>
            <c:numRef>
              <c:f>'US steel + scrap - CRU'!$E$105:$E$325</c:f>
              <c:numCache>
                <c:formatCode>0.00</c:formatCode>
                <c:ptCount val="137"/>
                <c:pt idx="0">
                  <c:v>710.00708196563903</c:v>
                </c:pt>
                <c:pt idx="1">
                  <c:v>710.00708196563903</c:v>
                </c:pt>
                <c:pt idx="2">
                  <c:v>730.00728145762878</c:v>
                </c:pt>
                <c:pt idx="3">
                  <c:v>720.00718171163396</c:v>
                </c:pt>
                <c:pt idx="4">
                  <c:v>705.00703209264145</c:v>
                </c:pt>
                <c:pt idx="5">
                  <c:v>665.00663310866184</c:v>
                </c:pt>
                <c:pt idx="6">
                  <c:v>660.00658323566438</c:v>
                </c:pt>
                <c:pt idx="7">
                  <c:v>640.00638374367463</c:v>
                </c:pt>
                <c:pt idx="8">
                  <c:v>640</c:v>
                </c:pt>
                <c:pt idx="9">
                  <c:v>610</c:v>
                </c:pt>
                <c:pt idx="10">
                  <c:v>598</c:v>
                </c:pt>
                <c:pt idx="11">
                  <c:v>590</c:v>
                </c:pt>
                <c:pt idx="12">
                  <c:v>620</c:v>
                </c:pt>
                <c:pt idx="13">
                  <c:v>620</c:v>
                </c:pt>
                <c:pt idx="14">
                  <c:v>620</c:v>
                </c:pt>
                <c:pt idx="15">
                  <c:v>620</c:v>
                </c:pt>
                <c:pt idx="16">
                  <c:v>590</c:v>
                </c:pt>
                <c:pt idx="17">
                  <c:v>580</c:v>
                </c:pt>
                <c:pt idx="18">
                  <c:v>570</c:v>
                </c:pt>
                <c:pt idx="19">
                  <c:v>560</c:v>
                </c:pt>
                <c:pt idx="20">
                  <c:v>560</c:v>
                </c:pt>
                <c:pt idx="21">
                  <c:v>590</c:v>
                </c:pt>
                <c:pt idx="22">
                  <c:v>600</c:v>
                </c:pt>
                <c:pt idx="23">
                  <c:v>630</c:v>
                </c:pt>
                <c:pt idx="24">
                  <c:v>740</c:v>
                </c:pt>
                <c:pt idx="25">
                  <c:v>800</c:v>
                </c:pt>
                <c:pt idx="26">
                  <c:v>800</c:v>
                </c:pt>
                <c:pt idx="27">
                  <c:v>820</c:v>
                </c:pt>
                <c:pt idx="28">
                  <c:v>860</c:v>
                </c:pt>
                <c:pt idx="29">
                  <c:v>900</c:v>
                </c:pt>
                <c:pt idx="30">
                  <c:v>960</c:v>
                </c:pt>
                <c:pt idx="31">
                  <c:v>960</c:v>
                </c:pt>
                <c:pt idx="32">
                  <c:v>960</c:v>
                </c:pt>
                <c:pt idx="33">
                  <c:v>960</c:v>
                </c:pt>
                <c:pt idx="34">
                  <c:v>1000</c:v>
                </c:pt>
                <c:pt idx="35">
                  <c:v>1000</c:v>
                </c:pt>
                <c:pt idx="36">
                  <c:v>1000</c:v>
                </c:pt>
                <c:pt idx="37">
                  <c:v>1000</c:v>
                </c:pt>
                <c:pt idx="38">
                  <c:v>1000</c:v>
                </c:pt>
                <c:pt idx="39">
                  <c:v>1100</c:v>
                </c:pt>
                <c:pt idx="40">
                  <c:v>1140</c:v>
                </c:pt>
                <c:pt idx="41">
                  <c:v>1140</c:v>
                </c:pt>
                <c:pt idx="42">
                  <c:v>1100</c:v>
                </c:pt>
                <c:pt idx="43">
                  <c:v>1060</c:v>
                </c:pt>
                <c:pt idx="44">
                  <c:v>1000</c:v>
                </c:pt>
                <c:pt idx="45">
                  <c:v>940</c:v>
                </c:pt>
                <c:pt idx="46">
                  <c:v>920</c:v>
                </c:pt>
                <c:pt idx="47">
                  <c:v>920</c:v>
                </c:pt>
                <c:pt idx="48">
                  <c:v>900</c:v>
                </c:pt>
                <c:pt idx="49">
                  <c:v>900</c:v>
                </c:pt>
                <c:pt idx="50">
                  <c:v>900</c:v>
                </c:pt>
                <c:pt idx="51">
                  <c:v>940</c:v>
                </c:pt>
                <c:pt idx="52">
                  <c:v>940</c:v>
                </c:pt>
                <c:pt idx="53">
                  <c:v>910</c:v>
                </c:pt>
                <c:pt idx="54">
                  <c:v>890</c:v>
                </c:pt>
                <c:pt idx="55">
                  <c:v>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7A-415D-AF98-735D1E44EE32}"/>
            </c:ext>
          </c:extLst>
        </c:ser>
        <c:ser>
          <c:idx val="1"/>
          <c:order val="1"/>
          <c:tx>
            <c:strRef>
              <c:f>'US steel + scrap - CRU'!$H$1</c:f>
              <c:strCache>
                <c:ptCount val="1"/>
                <c:pt idx="0">
                  <c:v>Scrap/Rebar price spread ($/metric ton)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G$105:$G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  <c:pt idx="55">
                  <c:v>45140</c:v>
                </c:pt>
              </c:numCache>
            </c:numRef>
          </c:cat>
          <c:val>
            <c:numRef>
              <c:f>'US steel + scrap - CRU'!$H$105:$H$325</c:f>
              <c:numCache>
                <c:formatCode>0.00</c:formatCode>
                <c:ptCount val="137"/>
                <c:pt idx="0">
                  <c:v>482.45359470705444</c:v>
                </c:pt>
                <c:pt idx="1">
                  <c:v>482.45359470705444</c:v>
                </c:pt>
                <c:pt idx="2">
                  <c:v>489.73661698546061</c:v>
                </c:pt>
                <c:pt idx="3">
                  <c:v>498.39765001239118</c:v>
                </c:pt>
                <c:pt idx="4">
                  <c:v>511.38919955278658</c:v>
                </c:pt>
                <c:pt idx="5">
                  <c:v>496.82315499597405</c:v>
                </c:pt>
                <c:pt idx="6">
                  <c:v>501.15367150943922</c:v>
                </c:pt>
                <c:pt idx="7">
                  <c:v>459.42352556585905</c:v>
                </c:pt>
                <c:pt idx="8">
                  <c:v>488.94259481008817</c:v>
                </c:pt>
                <c:pt idx="9">
                  <c:v>495.24195307293246</c:v>
                </c:pt>
                <c:pt idx="10">
                  <c:v>462.33036917960555</c:v>
                </c:pt>
                <c:pt idx="11">
                  <c:v>423.98592102920958</c:v>
                </c:pt>
                <c:pt idx="12">
                  <c:v>427.52859809927213</c:v>
                </c:pt>
                <c:pt idx="13">
                  <c:v>447.21266876508582</c:v>
                </c:pt>
                <c:pt idx="14">
                  <c:v>447.21266876508582</c:v>
                </c:pt>
                <c:pt idx="15">
                  <c:v>496.42284542962005</c:v>
                </c:pt>
                <c:pt idx="16">
                  <c:v>423.98592102920958</c:v>
                </c:pt>
                <c:pt idx="17">
                  <c:v>412.96299333961525</c:v>
                </c:pt>
                <c:pt idx="18">
                  <c:v>421.62413631583451</c:v>
                </c:pt>
                <c:pt idx="19">
                  <c:v>410.60120862624018</c:v>
                </c:pt>
                <c:pt idx="20">
                  <c:v>371.23306729461279</c:v>
                </c:pt>
                <c:pt idx="21">
                  <c:v>404.30185036339589</c:v>
                </c:pt>
                <c:pt idx="22">
                  <c:v>410.40376038653676</c:v>
                </c:pt>
                <c:pt idx="23">
                  <c:v>369.65727845851853</c:v>
                </c:pt>
                <c:pt idx="24">
                  <c:v>402.33116504789484</c:v>
                </c:pt>
                <c:pt idx="25">
                  <c:v>522.59992551644859</c:v>
                </c:pt>
                <c:pt idx="26">
                  <c:v>473.38974885191436</c:v>
                </c:pt>
                <c:pt idx="27">
                  <c:v>515.11967489691688</c:v>
                </c:pt>
                <c:pt idx="28">
                  <c:v>539.5273149894806</c:v>
                </c:pt>
                <c:pt idx="29">
                  <c:v>534.40884908332373</c:v>
                </c:pt>
                <c:pt idx="30">
                  <c:v>600.54641522088991</c:v>
                </c:pt>
                <c:pt idx="31">
                  <c:v>620.2304858867036</c:v>
                </c:pt>
                <c:pt idx="32">
                  <c:v>644.83557421897069</c:v>
                </c:pt>
                <c:pt idx="33">
                  <c:v>644.83557421897069</c:v>
                </c:pt>
                <c:pt idx="34">
                  <c:v>639.71710831281371</c:v>
                </c:pt>
                <c:pt idx="35">
                  <c:v>639.71710831281371</c:v>
                </c:pt>
                <c:pt idx="36">
                  <c:v>693.84830264380139</c:v>
                </c:pt>
                <c:pt idx="37">
                  <c:v>693.84830264380139</c:v>
                </c:pt>
                <c:pt idx="38">
                  <c:v>570.82286098246584</c:v>
                </c:pt>
                <c:pt idx="39">
                  <c:v>700.73620854422325</c:v>
                </c:pt>
                <c:pt idx="40">
                  <c:v>843.24827263166901</c:v>
                </c:pt>
                <c:pt idx="41">
                  <c:v>892.4584492962033</c:v>
                </c:pt>
                <c:pt idx="42">
                  <c:v>877.89284453654648</c:v>
                </c:pt>
                <c:pt idx="43">
                  <c:v>853.48520444398264</c:v>
                </c:pt>
                <c:pt idx="44">
                  <c:v>787.34763830641646</c:v>
                </c:pt>
                <c:pt idx="45">
                  <c:v>721.2100721688505</c:v>
                </c:pt>
                <c:pt idx="46">
                  <c:v>718.84828745547543</c:v>
                </c:pt>
                <c:pt idx="47">
                  <c:v>699.16421678966174</c:v>
                </c:pt>
                <c:pt idx="48">
                  <c:v>647.59225541175238</c:v>
                </c:pt>
                <c:pt idx="49">
                  <c:v>627.9081847459388</c:v>
                </c:pt>
                <c:pt idx="50">
                  <c:v>578.69800808140451</c:v>
                </c:pt>
                <c:pt idx="51">
                  <c:v>642.47378950559573</c:v>
                </c:pt>
                <c:pt idx="52">
                  <c:v>681.84193083722312</c:v>
                </c:pt>
                <c:pt idx="53">
                  <c:v>678.29925376716051</c:v>
                </c:pt>
                <c:pt idx="54">
                  <c:v>656.25339838797186</c:v>
                </c:pt>
                <c:pt idx="55">
                  <c:v>614.523472342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A-415D-AF98-735D1E44E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66720"/>
        <c:axId val="1474067264"/>
      </c:lineChart>
      <c:dateAx>
        <c:axId val="1474066720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67264"/>
        <c:crosses val="autoZero"/>
        <c:auto val="1"/>
        <c:lblOffset val="100"/>
        <c:baseTimeUnit val="days"/>
        <c:majorUnit val="3"/>
        <c:majorTimeUnit val="months"/>
      </c:dateAx>
      <c:valAx>
        <c:axId val="1474067264"/>
        <c:scaling>
          <c:orientation val="minMax"/>
          <c:min val="2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66720"/>
        <c:crosses val="autoZero"/>
        <c:crossBetween val="between"/>
        <c:majorUnit val="10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1444911320013145"/>
          <c:w val="1"/>
          <c:h val="8.5550886799868608E-2"/>
        </c:manualLayout>
      </c:layout>
      <c:overlay val="0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736439195100616E-2"/>
          <c:y val="5.0925925925925923E-2"/>
          <c:w val="0.88170800524934378"/>
          <c:h val="0.78288786818314382"/>
        </c:manualLayout>
      </c:layout>
      <c:lineChart>
        <c:grouping val="standard"/>
        <c:varyColors val="0"/>
        <c:ser>
          <c:idx val="0"/>
          <c:order val="0"/>
          <c:tx>
            <c:strRef>
              <c:f>Table!$AS$3</c:f>
              <c:strCache>
                <c:ptCount val="1"/>
                <c:pt idx="0">
                  <c:v>65% premium to benchmark</c:v>
                </c:pt>
              </c:strCache>
            </c:strRef>
          </c:tx>
          <c:spPr>
            <a:ln w="25400">
              <a:solidFill>
                <a:srgbClr val="0C2B53"/>
              </a:solidFill>
            </a:ln>
          </c:spPr>
          <c:marker>
            <c:symbol val="none"/>
          </c:marker>
          <c:cat>
            <c:numRef>
              <c:f>Table!$B$2111:$B$3521</c:f>
              <c:numCache>
                <c:formatCode>d\-mmm\-yy</c:formatCode>
                <c:ptCount val="1411"/>
                <c:pt idx="0">
                  <c:v>41617</c:v>
                </c:pt>
                <c:pt idx="1">
                  <c:v>41618</c:v>
                </c:pt>
                <c:pt idx="2">
                  <c:v>41619</c:v>
                </c:pt>
                <c:pt idx="3">
                  <c:v>41620</c:v>
                </c:pt>
                <c:pt idx="4">
                  <c:v>41621</c:v>
                </c:pt>
                <c:pt idx="5">
                  <c:v>41624</c:v>
                </c:pt>
                <c:pt idx="6">
                  <c:v>41625</c:v>
                </c:pt>
                <c:pt idx="7">
                  <c:v>41626</c:v>
                </c:pt>
                <c:pt idx="8">
                  <c:v>41627</c:v>
                </c:pt>
                <c:pt idx="9">
                  <c:v>41635</c:v>
                </c:pt>
                <c:pt idx="10">
                  <c:v>41639</c:v>
                </c:pt>
                <c:pt idx="11">
                  <c:v>41641</c:v>
                </c:pt>
                <c:pt idx="12">
                  <c:v>41642</c:v>
                </c:pt>
                <c:pt idx="13">
                  <c:v>41645</c:v>
                </c:pt>
                <c:pt idx="14">
                  <c:v>41646</c:v>
                </c:pt>
                <c:pt idx="15">
                  <c:v>41647</c:v>
                </c:pt>
                <c:pt idx="16">
                  <c:v>41648</c:v>
                </c:pt>
                <c:pt idx="17">
                  <c:v>41649</c:v>
                </c:pt>
                <c:pt idx="18">
                  <c:v>41652</c:v>
                </c:pt>
                <c:pt idx="19">
                  <c:v>41653</c:v>
                </c:pt>
                <c:pt idx="20">
                  <c:v>41654</c:v>
                </c:pt>
                <c:pt idx="21">
                  <c:v>41655</c:v>
                </c:pt>
                <c:pt idx="22">
                  <c:v>41656</c:v>
                </c:pt>
                <c:pt idx="23">
                  <c:v>41659</c:v>
                </c:pt>
                <c:pt idx="24">
                  <c:v>41660</c:v>
                </c:pt>
                <c:pt idx="25">
                  <c:v>41661</c:v>
                </c:pt>
                <c:pt idx="26">
                  <c:v>41662</c:v>
                </c:pt>
                <c:pt idx="27">
                  <c:v>41663</c:v>
                </c:pt>
                <c:pt idx="28">
                  <c:v>41666</c:v>
                </c:pt>
                <c:pt idx="29">
                  <c:v>41667</c:v>
                </c:pt>
                <c:pt idx="30">
                  <c:v>41668</c:v>
                </c:pt>
                <c:pt idx="31">
                  <c:v>41669</c:v>
                </c:pt>
                <c:pt idx="32">
                  <c:v>41673</c:v>
                </c:pt>
                <c:pt idx="33">
                  <c:v>41674</c:v>
                </c:pt>
                <c:pt idx="34">
                  <c:v>41675</c:v>
                </c:pt>
                <c:pt idx="35">
                  <c:v>41676</c:v>
                </c:pt>
                <c:pt idx="36">
                  <c:v>41677</c:v>
                </c:pt>
                <c:pt idx="37">
                  <c:v>41680</c:v>
                </c:pt>
                <c:pt idx="38">
                  <c:v>41681</c:v>
                </c:pt>
                <c:pt idx="39">
                  <c:v>41682</c:v>
                </c:pt>
                <c:pt idx="40">
                  <c:v>41683</c:v>
                </c:pt>
                <c:pt idx="41">
                  <c:v>41684</c:v>
                </c:pt>
                <c:pt idx="42">
                  <c:v>41687</c:v>
                </c:pt>
                <c:pt idx="43">
                  <c:v>41688</c:v>
                </c:pt>
                <c:pt idx="44">
                  <c:v>41689</c:v>
                </c:pt>
                <c:pt idx="45">
                  <c:v>41690</c:v>
                </c:pt>
                <c:pt idx="46">
                  <c:v>41691</c:v>
                </c:pt>
                <c:pt idx="47">
                  <c:v>41694</c:v>
                </c:pt>
                <c:pt idx="48">
                  <c:v>41695</c:v>
                </c:pt>
                <c:pt idx="49">
                  <c:v>41696</c:v>
                </c:pt>
                <c:pt idx="50">
                  <c:v>41697</c:v>
                </c:pt>
                <c:pt idx="51">
                  <c:v>41702</c:v>
                </c:pt>
                <c:pt idx="52">
                  <c:v>41703</c:v>
                </c:pt>
                <c:pt idx="53">
                  <c:v>41704</c:v>
                </c:pt>
                <c:pt idx="54">
                  <c:v>41705</c:v>
                </c:pt>
                <c:pt idx="55">
                  <c:v>41708</c:v>
                </c:pt>
                <c:pt idx="56">
                  <c:v>41709</c:v>
                </c:pt>
                <c:pt idx="57">
                  <c:v>41710</c:v>
                </c:pt>
                <c:pt idx="58">
                  <c:v>41711</c:v>
                </c:pt>
                <c:pt idx="59">
                  <c:v>41715</c:v>
                </c:pt>
                <c:pt idx="60">
                  <c:v>41716</c:v>
                </c:pt>
                <c:pt idx="61">
                  <c:v>41717</c:v>
                </c:pt>
                <c:pt idx="62">
                  <c:v>41718</c:v>
                </c:pt>
                <c:pt idx="63">
                  <c:v>41719</c:v>
                </c:pt>
                <c:pt idx="64">
                  <c:v>41722</c:v>
                </c:pt>
                <c:pt idx="65">
                  <c:v>41723</c:v>
                </c:pt>
                <c:pt idx="66">
                  <c:v>41724</c:v>
                </c:pt>
                <c:pt idx="67">
                  <c:v>41725</c:v>
                </c:pt>
                <c:pt idx="68">
                  <c:v>41726</c:v>
                </c:pt>
                <c:pt idx="69">
                  <c:v>41729</c:v>
                </c:pt>
                <c:pt idx="70">
                  <c:v>41730</c:v>
                </c:pt>
                <c:pt idx="71">
                  <c:v>41731</c:v>
                </c:pt>
                <c:pt idx="72">
                  <c:v>41732</c:v>
                </c:pt>
                <c:pt idx="73">
                  <c:v>41733</c:v>
                </c:pt>
                <c:pt idx="74">
                  <c:v>41736</c:v>
                </c:pt>
                <c:pt idx="75">
                  <c:v>41737</c:v>
                </c:pt>
                <c:pt idx="76">
                  <c:v>41738</c:v>
                </c:pt>
                <c:pt idx="77">
                  <c:v>41739</c:v>
                </c:pt>
                <c:pt idx="78">
                  <c:v>41740</c:v>
                </c:pt>
                <c:pt idx="79">
                  <c:v>41743</c:v>
                </c:pt>
                <c:pt idx="80">
                  <c:v>41744</c:v>
                </c:pt>
                <c:pt idx="81">
                  <c:v>41745</c:v>
                </c:pt>
                <c:pt idx="82">
                  <c:v>41746</c:v>
                </c:pt>
                <c:pt idx="83">
                  <c:v>41750</c:v>
                </c:pt>
                <c:pt idx="84">
                  <c:v>41751</c:v>
                </c:pt>
                <c:pt idx="85">
                  <c:v>41752</c:v>
                </c:pt>
                <c:pt idx="86">
                  <c:v>41753</c:v>
                </c:pt>
                <c:pt idx="87">
                  <c:v>41754</c:v>
                </c:pt>
                <c:pt idx="88">
                  <c:v>41757</c:v>
                </c:pt>
                <c:pt idx="89">
                  <c:v>41758</c:v>
                </c:pt>
                <c:pt idx="90">
                  <c:v>41761</c:v>
                </c:pt>
                <c:pt idx="91">
                  <c:v>41764</c:v>
                </c:pt>
                <c:pt idx="92">
                  <c:v>41765</c:v>
                </c:pt>
                <c:pt idx="93">
                  <c:v>41766</c:v>
                </c:pt>
                <c:pt idx="94">
                  <c:v>41767</c:v>
                </c:pt>
                <c:pt idx="95">
                  <c:v>41768</c:v>
                </c:pt>
                <c:pt idx="96">
                  <c:v>41771</c:v>
                </c:pt>
                <c:pt idx="97">
                  <c:v>41772</c:v>
                </c:pt>
                <c:pt idx="98">
                  <c:v>41773</c:v>
                </c:pt>
                <c:pt idx="99">
                  <c:v>41774</c:v>
                </c:pt>
                <c:pt idx="100">
                  <c:v>41775</c:v>
                </c:pt>
                <c:pt idx="101">
                  <c:v>41778</c:v>
                </c:pt>
                <c:pt idx="102">
                  <c:v>41779</c:v>
                </c:pt>
                <c:pt idx="103">
                  <c:v>41780</c:v>
                </c:pt>
                <c:pt idx="104">
                  <c:v>41781</c:v>
                </c:pt>
                <c:pt idx="105">
                  <c:v>41782</c:v>
                </c:pt>
                <c:pt idx="106">
                  <c:v>41785</c:v>
                </c:pt>
                <c:pt idx="107">
                  <c:v>41786</c:v>
                </c:pt>
                <c:pt idx="108">
                  <c:v>41787</c:v>
                </c:pt>
                <c:pt idx="109">
                  <c:v>41788</c:v>
                </c:pt>
                <c:pt idx="110">
                  <c:v>41789</c:v>
                </c:pt>
                <c:pt idx="111">
                  <c:v>41792</c:v>
                </c:pt>
                <c:pt idx="112">
                  <c:v>41793</c:v>
                </c:pt>
                <c:pt idx="113">
                  <c:v>41794</c:v>
                </c:pt>
                <c:pt idx="114">
                  <c:v>41795</c:v>
                </c:pt>
                <c:pt idx="115">
                  <c:v>41796</c:v>
                </c:pt>
                <c:pt idx="116">
                  <c:v>41799</c:v>
                </c:pt>
                <c:pt idx="117">
                  <c:v>41800</c:v>
                </c:pt>
                <c:pt idx="118">
                  <c:v>41801</c:v>
                </c:pt>
                <c:pt idx="119">
                  <c:v>41802</c:v>
                </c:pt>
                <c:pt idx="120">
                  <c:v>41803</c:v>
                </c:pt>
                <c:pt idx="121">
                  <c:v>41806</c:v>
                </c:pt>
                <c:pt idx="122">
                  <c:v>41807</c:v>
                </c:pt>
                <c:pt idx="123">
                  <c:v>41808</c:v>
                </c:pt>
                <c:pt idx="124">
                  <c:v>41809</c:v>
                </c:pt>
                <c:pt idx="125">
                  <c:v>41810</c:v>
                </c:pt>
                <c:pt idx="126">
                  <c:v>41813</c:v>
                </c:pt>
                <c:pt idx="127">
                  <c:v>41814</c:v>
                </c:pt>
                <c:pt idx="128">
                  <c:v>41815</c:v>
                </c:pt>
                <c:pt idx="129">
                  <c:v>41816</c:v>
                </c:pt>
                <c:pt idx="130">
                  <c:v>41817</c:v>
                </c:pt>
                <c:pt idx="131">
                  <c:v>41820</c:v>
                </c:pt>
                <c:pt idx="132">
                  <c:v>41821</c:v>
                </c:pt>
                <c:pt idx="133">
                  <c:v>41822</c:v>
                </c:pt>
                <c:pt idx="134">
                  <c:v>41823</c:v>
                </c:pt>
                <c:pt idx="135">
                  <c:v>41824</c:v>
                </c:pt>
                <c:pt idx="136">
                  <c:v>41827</c:v>
                </c:pt>
                <c:pt idx="137">
                  <c:v>41828</c:v>
                </c:pt>
                <c:pt idx="138">
                  <c:v>41829</c:v>
                </c:pt>
                <c:pt idx="139">
                  <c:v>41830</c:v>
                </c:pt>
                <c:pt idx="140">
                  <c:v>41831</c:v>
                </c:pt>
                <c:pt idx="141">
                  <c:v>41834</c:v>
                </c:pt>
                <c:pt idx="142">
                  <c:v>41835</c:v>
                </c:pt>
                <c:pt idx="143">
                  <c:v>41836</c:v>
                </c:pt>
                <c:pt idx="144">
                  <c:v>41837</c:v>
                </c:pt>
                <c:pt idx="145">
                  <c:v>41838</c:v>
                </c:pt>
                <c:pt idx="146">
                  <c:v>41841</c:v>
                </c:pt>
                <c:pt idx="147">
                  <c:v>41842</c:v>
                </c:pt>
                <c:pt idx="148">
                  <c:v>41843</c:v>
                </c:pt>
                <c:pt idx="149">
                  <c:v>41844</c:v>
                </c:pt>
                <c:pt idx="150">
                  <c:v>41845</c:v>
                </c:pt>
                <c:pt idx="151">
                  <c:v>41848</c:v>
                </c:pt>
                <c:pt idx="152">
                  <c:v>41849</c:v>
                </c:pt>
                <c:pt idx="153">
                  <c:v>41850</c:v>
                </c:pt>
                <c:pt idx="154">
                  <c:v>41851</c:v>
                </c:pt>
                <c:pt idx="155">
                  <c:v>41852</c:v>
                </c:pt>
                <c:pt idx="156">
                  <c:v>41855</c:v>
                </c:pt>
                <c:pt idx="157">
                  <c:v>41856</c:v>
                </c:pt>
                <c:pt idx="158">
                  <c:v>41857</c:v>
                </c:pt>
                <c:pt idx="159">
                  <c:v>41858</c:v>
                </c:pt>
                <c:pt idx="160">
                  <c:v>41859</c:v>
                </c:pt>
                <c:pt idx="161">
                  <c:v>41862</c:v>
                </c:pt>
                <c:pt idx="162">
                  <c:v>41863</c:v>
                </c:pt>
                <c:pt idx="163">
                  <c:v>41864</c:v>
                </c:pt>
                <c:pt idx="164">
                  <c:v>41865</c:v>
                </c:pt>
                <c:pt idx="165">
                  <c:v>41866</c:v>
                </c:pt>
                <c:pt idx="166">
                  <c:v>41869</c:v>
                </c:pt>
                <c:pt idx="167">
                  <c:v>41870</c:v>
                </c:pt>
                <c:pt idx="168">
                  <c:v>41871</c:v>
                </c:pt>
                <c:pt idx="169">
                  <c:v>41872</c:v>
                </c:pt>
                <c:pt idx="170">
                  <c:v>41873</c:v>
                </c:pt>
                <c:pt idx="171">
                  <c:v>41876</c:v>
                </c:pt>
                <c:pt idx="172">
                  <c:v>41877</c:v>
                </c:pt>
                <c:pt idx="173">
                  <c:v>41878</c:v>
                </c:pt>
                <c:pt idx="174">
                  <c:v>41879</c:v>
                </c:pt>
                <c:pt idx="175">
                  <c:v>41880</c:v>
                </c:pt>
                <c:pt idx="176">
                  <c:v>41883</c:v>
                </c:pt>
                <c:pt idx="177">
                  <c:v>41884</c:v>
                </c:pt>
                <c:pt idx="178">
                  <c:v>41885</c:v>
                </c:pt>
                <c:pt idx="179">
                  <c:v>41886</c:v>
                </c:pt>
                <c:pt idx="180">
                  <c:v>41887</c:v>
                </c:pt>
                <c:pt idx="181">
                  <c:v>41890</c:v>
                </c:pt>
                <c:pt idx="182">
                  <c:v>41891</c:v>
                </c:pt>
                <c:pt idx="183">
                  <c:v>41892</c:v>
                </c:pt>
                <c:pt idx="184">
                  <c:v>41893</c:v>
                </c:pt>
                <c:pt idx="185">
                  <c:v>41894</c:v>
                </c:pt>
                <c:pt idx="186">
                  <c:v>41897</c:v>
                </c:pt>
                <c:pt idx="187">
                  <c:v>41898</c:v>
                </c:pt>
                <c:pt idx="188">
                  <c:v>41899</c:v>
                </c:pt>
                <c:pt idx="189">
                  <c:v>41900</c:v>
                </c:pt>
                <c:pt idx="190">
                  <c:v>41901</c:v>
                </c:pt>
                <c:pt idx="191">
                  <c:v>41904</c:v>
                </c:pt>
                <c:pt idx="192">
                  <c:v>41905</c:v>
                </c:pt>
                <c:pt idx="193">
                  <c:v>41906</c:v>
                </c:pt>
                <c:pt idx="194">
                  <c:v>41907</c:v>
                </c:pt>
                <c:pt idx="195">
                  <c:v>41908</c:v>
                </c:pt>
                <c:pt idx="196">
                  <c:v>41911</c:v>
                </c:pt>
                <c:pt idx="197">
                  <c:v>41912</c:v>
                </c:pt>
                <c:pt idx="198">
                  <c:v>41913</c:v>
                </c:pt>
                <c:pt idx="199">
                  <c:v>41914</c:v>
                </c:pt>
                <c:pt idx="200">
                  <c:v>41915</c:v>
                </c:pt>
                <c:pt idx="201">
                  <c:v>41918</c:v>
                </c:pt>
                <c:pt idx="202">
                  <c:v>41919</c:v>
                </c:pt>
                <c:pt idx="203">
                  <c:v>41920</c:v>
                </c:pt>
                <c:pt idx="204">
                  <c:v>41921</c:v>
                </c:pt>
                <c:pt idx="205">
                  <c:v>41922</c:v>
                </c:pt>
                <c:pt idx="206">
                  <c:v>41925</c:v>
                </c:pt>
                <c:pt idx="207">
                  <c:v>41926</c:v>
                </c:pt>
                <c:pt idx="208">
                  <c:v>41927</c:v>
                </c:pt>
                <c:pt idx="209">
                  <c:v>41928</c:v>
                </c:pt>
                <c:pt idx="210">
                  <c:v>41929</c:v>
                </c:pt>
                <c:pt idx="211">
                  <c:v>41932</c:v>
                </c:pt>
                <c:pt idx="212">
                  <c:v>41933</c:v>
                </c:pt>
                <c:pt idx="213">
                  <c:v>41934</c:v>
                </c:pt>
                <c:pt idx="214">
                  <c:v>41935</c:v>
                </c:pt>
                <c:pt idx="215">
                  <c:v>41936</c:v>
                </c:pt>
                <c:pt idx="216">
                  <c:v>41939</c:v>
                </c:pt>
                <c:pt idx="217">
                  <c:v>41940</c:v>
                </c:pt>
                <c:pt idx="218">
                  <c:v>41941</c:v>
                </c:pt>
                <c:pt idx="219">
                  <c:v>41942</c:v>
                </c:pt>
                <c:pt idx="220">
                  <c:v>41943</c:v>
                </c:pt>
                <c:pt idx="221">
                  <c:v>41946</c:v>
                </c:pt>
                <c:pt idx="222">
                  <c:v>41947</c:v>
                </c:pt>
                <c:pt idx="223">
                  <c:v>41948</c:v>
                </c:pt>
                <c:pt idx="224">
                  <c:v>41949</c:v>
                </c:pt>
                <c:pt idx="225">
                  <c:v>41950</c:v>
                </c:pt>
                <c:pt idx="226">
                  <c:v>41953</c:v>
                </c:pt>
                <c:pt idx="227">
                  <c:v>41954</c:v>
                </c:pt>
                <c:pt idx="228">
                  <c:v>41955</c:v>
                </c:pt>
                <c:pt idx="229">
                  <c:v>41956</c:v>
                </c:pt>
                <c:pt idx="230">
                  <c:v>41957</c:v>
                </c:pt>
                <c:pt idx="231">
                  <c:v>41960</c:v>
                </c:pt>
                <c:pt idx="232">
                  <c:v>41961</c:v>
                </c:pt>
                <c:pt idx="233">
                  <c:v>41962</c:v>
                </c:pt>
                <c:pt idx="234">
                  <c:v>41963</c:v>
                </c:pt>
                <c:pt idx="235">
                  <c:v>41964</c:v>
                </c:pt>
                <c:pt idx="236">
                  <c:v>41967</c:v>
                </c:pt>
                <c:pt idx="237">
                  <c:v>41968</c:v>
                </c:pt>
                <c:pt idx="238">
                  <c:v>41969</c:v>
                </c:pt>
                <c:pt idx="239">
                  <c:v>41970</c:v>
                </c:pt>
                <c:pt idx="240">
                  <c:v>41971</c:v>
                </c:pt>
                <c:pt idx="241">
                  <c:v>41974</c:v>
                </c:pt>
                <c:pt idx="242">
                  <c:v>41975</c:v>
                </c:pt>
                <c:pt idx="243">
                  <c:v>41976</c:v>
                </c:pt>
                <c:pt idx="244">
                  <c:v>41977</c:v>
                </c:pt>
                <c:pt idx="245">
                  <c:v>41978</c:v>
                </c:pt>
                <c:pt idx="246">
                  <c:v>41981</c:v>
                </c:pt>
                <c:pt idx="247">
                  <c:v>41982</c:v>
                </c:pt>
                <c:pt idx="248">
                  <c:v>41983</c:v>
                </c:pt>
                <c:pt idx="249">
                  <c:v>41984</c:v>
                </c:pt>
                <c:pt idx="250">
                  <c:v>41985</c:v>
                </c:pt>
                <c:pt idx="251">
                  <c:v>41988</c:v>
                </c:pt>
                <c:pt idx="252">
                  <c:v>41989</c:v>
                </c:pt>
                <c:pt idx="253">
                  <c:v>41990</c:v>
                </c:pt>
                <c:pt idx="254">
                  <c:v>41991</c:v>
                </c:pt>
                <c:pt idx="255">
                  <c:v>41992</c:v>
                </c:pt>
                <c:pt idx="256">
                  <c:v>41995</c:v>
                </c:pt>
                <c:pt idx="257">
                  <c:v>41996</c:v>
                </c:pt>
                <c:pt idx="258">
                  <c:v>41997</c:v>
                </c:pt>
                <c:pt idx="259">
                  <c:v>42002</c:v>
                </c:pt>
                <c:pt idx="260">
                  <c:v>42003</c:v>
                </c:pt>
                <c:pt idx="261">
                  <c:v>42004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100</c:v>
                </c:pt>
                <c:pt idx="328">
                  <c:v>42101</c:v>
                </c:pt>
                <c:pt idx="329">
                  <c:v>42102</c:v>
                </c:pt>
                <c:pt idx="330">
                  <c:v>42103</c:v>
                </c:pt>
                <c:pt idx="331">
                  <c:v>42104</c:v>
                </c:pt>
                <c:pt idx="332">
                  <c:v>42107</c:v>
                </c:pt>
                <c:pt idx="333">
                  <c:v>42108</c:v>
                </c:pt>
                <c:pt idx="334">
                  <c:v>42109</c:v>
                </c:pt>
                <c:pt idx="335">
                  <c:v>42110</c:v>
                </c:pt>
                <c:pt idx="336">
                  <c:v>42111</c:v>
                </c:pt>
                <c:pt idx="337">
                  <c:v>42114</c:v>
                </c:pt>
                <c:pt idx="338">
                  <c:v>42115</c:v>
                </c:pt>
                <c:pt idx="339">
                  <c:v>42116</c:v>
                </c:pt>
                <c:pt idx="340">
                  <c:v>42117</c:v>
                </c:pt>
                <c:pt idx="341">
                  <c:v>42118</c:v>
                </c:pt>
                <c:pt idx="342">
                  <c:v>42121</c:v>
                </c:pt>
                <c:pt idx="343">
                  <c:v>42122</c:v>
                </c:pt>
                <c:pt idx="344">
                  <c:v>42123</c:v>
                </c:pt>
                <c:pt idx="345">
                  <c:v>42124</c:v>
                </c:pt>
                <c:pt idx="346">
                  <c:v>42125</c:v>
                </c:pt>
                <c:pt idx="347">
                  <c:v>42128</c:v>
                </c:pt>
                <c:pt idx="348">
                  <c:v>42129</c:v>
                </c:pt>
                <c:pt idx="349">
                  <c:v>42130</c:v>
                </c:pt>
                <c:pt idx="350">
                  <c:v>42131</c:v>
                </c:pt>
                <c:pt idx="351">
                  <c:v>42132</c:v>
                </c:pt>
                <c:pt idx="352">
                  <c:v>42135</c:v>
                </c:pt>
                <c:pt idx="353">
                  <c:v>42136</c:v>
                </c:pt>
                <c:pt idx="354">
                  <c:v>42137</c:v>
                </c:pt>
                <c:pt idx="355">
                  <c:v>42138</c:v>
                </c:pt>
                <c:pt idx="356">
                  <c:v>42139</c:v>
                </c:pt>
                <c:pt idx="357">
                  <c:v>42142</c:v>
                </c:pt>
                <c:pt idx="358">
                  <c:v>42143</c:v>
                </c:pt>
                <c:pt idx="359">
                  <c:v>42144</c:v>
                </c:pt>
                <c:pt idx="360">
                  <c:v>42145</c:v>
                </c:pt>
                <c:pt idx="361">
                  <c:v>42146</c:v>
                </c:pt>
                <c:pt idx="362">
                  <c:v>42150</c:v>
                </c:pt>
                <c:pt idx="363">
                  <c:v>42151</c:v>
                </c:pt>
                <c:pt idx="364">
                  <c:v>42152</c:v>
                </c:pt>
                <c:pt idx="365">
                  <c:v>42153</c:v>
                </c:pt>
                <c:pt idx="366">
                  <c:v>42157</c:v>
                </c:pt>
                <c:pt idx="367">
                  <c:v>42158</c:v>
                </c:pt>
                <c:pt idx="368">
                  <c:v>42159</c:v>
                </c:pt>
                <c:pt idx="369">
                  <c:v>42160</c:v>
                </c:pt>
                <c:pt idx="370">
                  <c:v>42163</c:v>
                </c:pt>
                <c:pt idx="371">
                  <c:v>42164</c:v>
                </c:pt>
                <c:pt idx="372">
                  <c:v>42165</c:v>
                </c:pt>
                <c:pt idx="373">
                  <c:v>42166</c:v>
                </c:pt>
                <c:pt idx="374">
                  <c:v>42167</c:v>
                </c:pt>
                <c:pt idx="375">
                  <c:v>42170</c:v>
                </c:pt>
                <c:pt idx="376">
                  <c:v>42171</c:v>
                </c:pt>
                <c:pt idx="377">
                  <c:v>42172</c:v>
                </c:pt>
                <c:pt idx="378">
                  <c:v>42173</c:v>
                </c:pt>
                <c:pt idx="379">
                  <c:v>42174</c:v>
                </c:pt>
                <c:pt idx="380">
                  <c:v>42177</c:v>
                </c:pt>
                <c:pt idx="381">
                  <c:v>42178</c:v>
                </c:pt>
                <c:pt idx="382">
                  <c:v>42179</c:v>
                </c:pt>
                <c:pt idx="383">
                  <c:v>42180</c:v>
                </c:pt>
                <c:pt idx="384">
                  <c:v>42181</c:v>
                </c:pt>
                <c:pt idx="385">
                  <c:v>42184</c:v>
                </c:pt>
                <c:pt idx="386">
                  <c:v>42185</c:v>
                </c:pt>
                <c:pt idx="387">
                  <c:v>42186</c:v>
                </c:pt>
                <c:pt idx="388">
                  <c:v>42187</c:v>
                </c:pt>
                <c:pt idx="389">
                  <c:v>42188</c:v>
                </c:pt>
                <c:pt idx="390">
                  <c:v>42191</c:v>
                </c:pt>
                <c:pt idx="391">
                  <c:v>42192</c:v>
                </c:pt>
                <c:pt idx="392">
                  <c:v>42193</c:v>
                </c:pt>
                <c:pt idx="393">
                  <c:v>42194</c:v>
                </c:pt>
                <c:pt idx="394">
                  <c:v>42195</c:v>
                </c:pt>
                <c:pt idx="395">
                  <c:v>42198</c:v>
                </c:pt>
                <c:pt idx="396">
                  <c:v>42199</c:v>
                </c:pt>
                <c:pt idx="397">
                  <c:v>42200</c:v>
                </c:pt>
                <c:pt idx="398">
                  <c:v>42201</c:v>
                </c:pt>
                <c:pt idx="399">
                  <c:v>42205</c:v>
                </c:pt>
                <c:pt idx="400">
                  <c:v>42206</c:v>
                </c:pt>
                <c:pt idx="401">
                  <c:v>42207</c:v>
                </c:pt>
                <c:pt idx="402">
                  <c:v>42208</c:v>
                </c:pt>
                <c:pt idx="403">
                  <c:v>42209</c:v>
                </c:pt>
                <c:pt idx="404">
                  <c:v>42212</c:v>
                </c:pt>
                <c:pt idx="405">
                  <c:v>42213</c:v>
                </c:pt>
                <c:pt idx="406">
                  <c:v>42214</c:v>
                </c:pt>
                <c:pt idx="407">
                  <c:v>42215</c:v>
                </c:pt>
                <c:pt idx="408">
                  <c:v>42216</c:v>
                </c:pt>
                <c:pt idx="409">
                  <c:v>42219</c:v>
                </c:pt>
                <c:pt idx="410">
                  <c:v>42220</c:v>
                </c:pt>
                <c:pt idx="411">
                  <c:v>42221</c:v>
                </c:pt>
                <c:pt idx="412">
                  <c:v>42222</c:v>
                </c:pt>
                <c:pt idx="413">
                  <c:v>42227</c:v>
                </c:pt>
                <c:pt idx="414">
                  <c:v>42228</c:v>
                </c:pt>
                <c:pt idx="415">
                  <c:v>42229</c:v>
                </c:pt>
                <c:pt idx="416">
                  <c:v>42230</c:v>
                </c:pt>
                <c:pt idx="417">
                  <c:v>42233</c:v>
                </c:pt>
                <c:pt idx="418">
                  <c:v>42234</c:v>
                </c:pt>
                <c:pt idx="419">
                  <c:v>42235</c:v>
                </c:pt>
                <c:pt idx="420">
                  <c:v>42236</c:v>
                </c:pt>
                <c:pt idx="421">
                  <c:v>42237</c:v>
                </c:pt>
                <c:pt idx="422">
                  <c:v>42240</c:v>
                </c:pt>
                <c:pt idx="423">
                  <c:v>42241</c:v>
                </c:pt>
                <c:pt idx="424">
                  <c:v>42242</c:v>
                </c:pt>
                <c:pt idx="425">
                  <c:v>42243</c:v>
                </c:pt>
                <c:pt idx="426">
                  <c:v>42244</c:v>
                </c:pt>
                <c:pt idx="427">
                  <c:v>42247</c:v>
                </c:pt>
                <c:pt idx="428">
                  <c:v>42248</c:v>
                </c:pt>
                <c:pt idx="429">
                  <c:v>42249</c:v>
                </c:pt>
                <c:pt idx="430">
                  <c:v>42250</c:v>
                </c:pt>
                <c:pt idx="431">
                  <c:v>42251</c:v>
                </c:pt>
                <c:pt idx="432">
                  <c:v>42254</c:v>
                </c:pt>
                <c:pt idx="433">
                  <c:v>42255</c:v>
                </c:pt>
                <c:pt idx="434">
                  <c:v>42256</c:v>
                </c:pt>
                <c:pt idx="435">
                  <c:v>42257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2</c:v>
                </c:pt>
                <c:pt idx="445">
                  <c:v>42275</c:v>
                </c:pt>
                <c:pt idx="446">
                  <c:v>42276</c:v>
                </c:pt>
                <c:pt idx="447">
                  <c:v>42277</c:v>
                </c:pt>
                <c:pt idx="448">
                  <c:v>42278</c:v>
                </c:pt>
                <c:pt idx="449">
                  <c:v>42279</c:v>
                </c:pt>
                <c:pt idx="450">
                  <c:v>42282</c:v>
                </c:pt>
                <c:pt idx="451">
                  <c:v>42283</c:v>
                </c:pt>
                <c:pt idx="452">
                  <c:v>42284</c:v>
                </c:pt>
                <c:pt idx="453">
                  <c:v>42285</c:v>
                </c:pt>
                <c:pt idx="454">
                  <c:v>42286</c:v>
                </c:pt>
                <c:pt idx="455">
                  <c:v>42289</c:v>
                </c:pt>
                <c:pt idx="456">
                  <c:v>42290</c:v>
                </c:pt>
                <c:pt idx="457">
                  <c:v>42291</c:v>
                </c:pt>
                <c:pt idx="458">
                  <c:v>42292</c:v>
                </c:pt>
                <c:pt idx="459">
                  <c:v>42293</c:v>
                </c:pt>
                <c:pt idx="460">
                  <c:v>42296</c:v>
                </c:pt>
                <c:pt idx="461">
                  <c:v>42297</c:v>
                </c:pt>
                <c:pt idx="462">
                  <c:v>42298</c:v>
                </c:pt>
                <c:pt idx="463">
                  <c:v>42299</c:v>
                </c:pt>
                <c:pt idx="464">
                  <c:v>42300</c:v>
                </c:pt>
                <c:pt idx="465">
                  <c:v>42303</c:v>
                </c:pt>
                <c:pt idx="466">
                  <c:v>42304</c:v>
                </c:pt>
                <c:pt idx="467">
                  <c:v>42305</c:v>
                </c:pt>
                <c:pt idx="468">
                  <c:v>42306</c:v>
                </c:pt>
                <c:pt idx="469">
                  <c:v>42307</c:v>
                </c:pt>
                <c:pt idx="470">
                  <c:v>42310</c:v>
                </c:pt>
                <c:pt idx="471">
                  <c:v>42311</c:v>
                </c:pt>
                <c:pt idx="472">
                  <c:v>42312</c:v>
                </c:pt>
                <c:pt idx="473">
                  <c:v>42313</c:v>
                </c:pt>
                <c:pt idx="474">
                  <c:v>42314</c:v>
                </c:pt>
                <c:pt idx="475">
                  <c:v>42317</c:v>
                </c:pt>
                <c:pt idx="476">
                  <c:v>42319</c:v>
                </c:pt>
                <c:pt idx="477">
                  <c:v>42320</c:v>
                </c:pt>
                <c:pt idx="478">
                  <c:v>42321</c:v>
                </c:pt>
                <c:pt idx="479">
                  <c:v>42324</c:v>
                </c:pt>
                <c:pt idx="480">
                  <c:v>42325</c:v>
                </c:pt>
                <c:pt idx="481">
                  <c:v>42326</c:v>
                </c:pt>
                <c:pt idx="482">
                  <c:v>42327</c:v>
                </c:pt>
                <c:pt idx="483">
                  <c:v>42328</c:v>
                </c:pt>
                <c:pt idx="484">
                  <c:v>42331</c:v>
                </c:pt>
                <c:pt idx="485">
                  <c:v>42332</c:v>
                </c:pt>
                <c:pt idx="486">
                  <c:v>42333</c:v>
                </c:pt>
                <c:pt idx="487">
                  <c:v>42334</c:v>
                </c:pt>
                <c:pt idx="488">
                  <c:v>42335</c:v>
                </c:pt>
                <c:pt idx="489">
                  <c:v>42338</c:v>
                </c:pt>
                <c:pt idx="490">
                  <c:v>42339</c:v>
                </c:pt>
                <c:pt idx="491">
                  <c:v>42340</c:v>
                </c:pt>
                <c:pt idx="492">
                  <c:v>42341</c:v>
                </c:pt>
                <c:pt idx="493">
                  <c:v>42342</c:v>
                </c:pt>
                <c:pt idx="494">
                  <c:v>42345</c:v>
                </c:pt>
                <c:pt idx="495">
                  <c:v>42346</c:v>
                </c:pt>
                <c:pt idx="496">
                  <c:v>42347</c:v>
                </c:pt>
                <c:pt idx="497">
                  <c:v>42348</c:v>
                </c:pt>
                <c:pt idx="498">
                  <c:v>42349</c:v>
                </c:pt>
                <c:pt idx="499">
                  <c:v>42352</c:v>
                </c:pt>
                <c:pt idx="500">
                  <c:v>42353</c:v>
                </c:pt>
                <c:pt idx="501">
                  <c:v>42354</c:v>
                </c:pt>
                <c:pt idx="502">
                  <c:v>42355</c:v>
                </c:pt>
                <c:pt idx="503">
                  <c:v>42356</c:v>
                </c:pt>
                <c:pt idx="504">
                  <c:v>42359</c:v>
                </c:pt>
                <c:pt idx="505">
                  <c:v>42360</c:v>
                </c:pt>
                <c:pt idx="506">
                  <c:v>42361</c:v>
                </c:pt>
                <c:pt idx="507">
                  <c:v>42362</c:v>
                </c:pt>
                <c:pt idx="508">
                  <c:v>42366</c:v>
                </c:pt>
                <c:pt idx="509">
                  <c:v>42367</c:v>
                </c:pt>
                <c:pt idx="510">
                  <c:v>42368</c:v>
                </c:pt>
                <c:pt idx="511">
                  <c:v>42369</c:v>
                </c:pt>
                <c:pt idx="512">
                  <c:v>42373</c:v>
                </c:pt>
                <c:pt idx="513">
                  <c:v>42374</c:v>
                </c:pt>
                <c:pt idx="514">
                  <c:v>42375</c:v>
                </c:pt>
                <c:pt idx="515">
                  <c:v>42376</c:v>
                </c:pt>
                <c:pt idx="516">
                  <c:v>42377</c:v>
                </c:pt>
                <c:pt idx="517">
                  <c:v>42380</c:v>
                </c:pt>
                <c:pt idx="518">
                  <c:v>42381</c:v>
                </c:pt>
                <c:pt idx="519">
                  <c:v>42382</c:v>
                </c:pt>
                <c:pt idx="520">
                  <c:v>42383</c:v>
                </c:pt>
                <c:pt idx="521">
                  <c:v>42384</c:v>
                </c:pt>
                <c:pt idx="522">
                  <c:v>42387</c:v>
                </c:pt>
                <c:pt idx="523">
                  <c:v>42388</c:v>
                </c:pt>
                <c:pt idx="524">
                  <c:v>42389</c:v>
                </c:pt>
                <c:pt idx="525">
                  <c:v>42390</c:v>
                </c:pt>
                <c:pt idx="526">
                  <c:v>42391</c:v>
                </c:pt>
                <c:pt idx="527">
                  <c:v>42394</c:v>
                </c:pt>
                <c:pt idx="528">
                  <c:v>42395</c:v>
                </c:pt>
                <c:pt idx="529">
                  <c:v>42396</c:v>
                </c:pt>
                <c:pt idx="530">
                  <c:v>42397</c:v>
                </c:pt>
                <c:pt idx="531">
                  <c:v>42398</c:v>
                </c:pt>
                <c:pt idx="532">
                  <c:v>42401</c:v>
                </c:pt>
                <c:pt idx="533">
                  <c:v>42402</c:v>
                </c:pt>
                <c:pt idx="534">
                  <c:v>42403</c:v>
                </c:pt>
                <c:pt idx="535">
                  <c:v>42404</c:v>
                </c:pt>
                <c:pt idx="536">
                  <c:v>42405</c:v>
                </c:pt>
                <c:pt idx="537">
                  <c:v>42410</c:v>
                </c:pt>
                <c:pt idx="538">
                  <c:v>42411</c:v>
                </c:pt>
                <c:pt idx="539">
                  <c:v>42412</c:v>
                </c:pt>
                <c:pt idx="540">
                  <c:v>42415</c:v>
                </c:pt>
                <c:pt idx="541">
                  <c:v>42416</c:v>
                </c:pt>
                <c:pt idx="542">
                  <c:v>42417</c:v>
                </c:pt>
                <c:pt idx="543">
                  <c:v>42418</c:v>
                </c:pt>
                <c:pt idx="544">
                  <c:v>42419</c:v>
                </c:pt>
                <c:pt idx="545">
                  <c:v>42422</c:v>
                </c:pt>
                <c:pt idx="546">
                  <c:v>42423</c:v>
                </c:pt>
                <c:pt idx="547">
                  <c:v>42424</c:v>
                </c:pt>
                <c:pt idx="548">
                  <c:v>42425</c:v>
                </c:pt>
                <c:pt idx="549">
                  <c:v>42426</c:v>
                </c:pt>
                <c:pt idx="550">
                  <c:v>42429</c:v>
                </c:pt>
                <c:pt idx="551">
                  <c:v>42430</c:v>
                </c:pt>
                <c:pt idx="552">
                  <c:v>42431</c:v>
                </c:pt>
                <c:pt idx="553">
                  <c:v>42432</c:v>
                </c:pt>
                <c:pt idx="554">
                  <c:v>42433</c:v>
                </c:pt>
                <c:pt idx="555">
                  <c:v>42436</c:v>
                </c:pt>
                <c:pt idx="556">
                  <c:v>42437</c:v>
                </c:pt>
                <c:pt idx="557">
                  <c:v>42438</c:v>
                </c:pt>
                <c:pt idx="558">
                  <c:v>42439</c:v>
                </c:pt>
                <c:pt idx="559">
                  <c:v>42440</c:v>
                </c:pt>
                <c:pt idx="560">
                  <c:v>42443</c:v>
                </c:pt>
                <c:pt idx="561">
                  <c:v>42444</c:v>
                </c:pt>
                <c:pt idx="562">
                  <c:v>42445</c:v>
                </c:pt>
                <c:pt idx="563">
                  <c:v>42446</c:v>
                </c:pt>
                <c:pt idx="564">
                  <c:v>42447</c:v>
                </c:pt>
                <c:pt idx="565">
                  <c:v>42450</c:v>
                </c:pt>
                <c:pt idx="566">
                  <c:v>42451</c:v>
                </c:pt>
                <c:pt idx="567">
                  <c:v>42452</c:v>
                </c:pt>
                <c:pt idx="568">
                  <c:v>42453</c:v>
                </c:pt>
                <c:pt idx="569">
                  <c:v>42457</c:v>
                </c:pt>
                <c:pt idx="570">
                  <c:v>42458</c:v>
                </c:pt>
                <c:pt idx="571">
                  <c:v>42459</c:v>
                </c:pt>
                <c:pt idx="572">
                  <c:v>42460</c:v>
                </c:pt>
                <c:pt idx="573">
                  <c:v>42461</c:v>
                </c:pt>
                <c:pt idx="574">
                  <c:v>42464</c:v>
                </c:pt>
                <c:pt idx="575">
                  <c:v>42465</c:v>
                </c:pt>
                <c:pt idx="576">
                  <c:v>42466</c:v>
                </c:pt>
                <c:pt idx="577">
                  <c:v>42467</c:v>
                </c:pt>
                <c:pt idx="578">
                  <c:v>42468</c:v>
                </c:pt>
                <c:pt idx="579">
                  <c:v>42471</c:v>
                </c:pt>
                <c:pt idx="580">
                  <c:v>42472</c:v>
                </c:pt>
                <c:pt idx="581">
                  <c:v>42473</c:v>
                </c:pt>
                <c:pt idx="582">
                  <c:v>42474</c:v>
                </c:pt>
                <c:pt idx="583">
                  <c:v>42475</c:v>
                </c:pt>
                <c:pt idx="584">
                  <c:v>42478</c:v>
                </c:pt>
                <c:pt idx="585">
                  <c:v>42479</c:v>
                </c:pt>
                <c:pt idx="586">
                  <c:v>42480</c:v>
                </c:pt>
                <c:pt idx="587">
                  <c:v>42481</c:v>
                </c:pt>
                <c:pt idx="588">
                  <c:v>42482</c:v>
                </c:pt>
                <c:pt idx="589">
                  <c:v>42485</c:v>
                </c:pt>
                <c:pt idx="590">
                  <c:v>42486</c:v>
                </c:pt>
                <c:pt idx="591">
                  <c:v>42487</c:v>
                </c:pt>
                <c:pt idx="592">
                  <c:v>42488</c:v>
                </c:pt>
                <c:pt idx="593">
                  <c:v>42489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3</c:v>
                </c:pt>
                <c:pt idx="660">
                  <c:v>42584</c:v>
                </c:pt>
                <c:pt idx="661">
                  <c:v>42585</c:v>
                </c:pt>
                <c:pt idx="662">
                  <c:v>42586</c:v>
                </c:pt>
                <c:pt idx="663">
                  <c:v>42587</c:v>
                </c:pt>
                <c:pt idx="664">
                  <c:v>42590</c:v>
                </c:pt>
                <c:pt idx="665">
                  <c:v>42591</c:v>
                </c:pt>
                <c:pt idx="666">
                  <c:v>42592</c:v>
                </c:pt>
                <c:pt idx="667">
                  <c:v>42593</c:v>
                </c:pt>
                <c:pt idx="668">
                  <c:v>42594</c:v>
                </c:pt>
                <c:pt idx="669">
                  <c:v>42597</c:v>
                </c:pt>
                <c:pt idx="670">
                  <c:v>42598</c:v>
                </c:pt>
                <c:pt idx="671">
                  <c:v>42599</c:v>
                </c:pt>
                <c:pt idx="672">
                  <c:v>42600</c:v>
                </c:pt>
                <c:pt idx="673">
                  <c:v>42601</c:v>
                </c:pt>
                <c:pt idx="674">
                  <c:v>42604</c:v>
                </c:pt>
                <c:pt idx="675">
                  <c:v>42605</c:v>
                </c:pt>
                <c:pt idx="676">
                  <c:v>42606</c:v>
                </c:pt>
                <c:pt idx="677">
                  <c:v>42607</c:v>
                </c:pt>
                <c:pt idx="678">
                  <c:v>42608</c:v>
                </c:pt>
                <c:pt idx="679">
                  <c:v>42611</c:v>
                </c:pt>
                <c:pt idx="680">
                  <c:v>42612</c:v>
                </c:pt>
                <c:pt idx="681">
                  <c:v>42613</c:v>
                </c:pt>
                <c:pt idx="682">
                  <c:v>42614</c:v>
                </c:pt>
                <c:pt idx="683">
                  <c:v>42615</c:v>
                </c:pt>
                <c:pt idx="684">
                  <c:v>42618</c:v>
                </c:pt>
                <c:pt idx="685">
                  <c:v>42619</c:v>
                </c:pt>
                <c:pt idx="686">
                  <c:v>42620</c:v>
                </c:pt>
                <c:pt idx="687">
                  <c:v>42621</c:v>
                </c:pt>
                <c:pt idx="688">
                  <c:v>42622</c:v>
                </c:pt>
                <c:pt idx="689">
                  <c:v>42625</c:v>
                </c:pt>
                <c:pt idx="690">
                  <c:v>42626</c:v>
                </c:pt>
                <c:pt idx="691">
                  <c:v>42627</c:v>
                </c:pt>
                <c:pt idx="692">
                  <c:v>42628</c:v>
                </c:pt>
                <c:pt idx="693">
                  <c:v>42629</c:v>
                </c:pt>
                <c:pt idx="694">
                  <c:v>42632</c:v>
                </c:pt>
                <c:pt idx="695">
                  <c:v>42633</c:v>
                </c:pt>
                <c:pt idx="696">
                  <c:v>42634</c:v>
                </c:pt>
                <c:pt idx="697">
                  <c:v>42635</c:v>
                </c:pt>
                <c:pt idx="698">
                  <c:v>42636</c:v>
                </c:pt>
                <c:pt idx="699">
                  <c:v>42639</c:v>
                </c:pt>
                <c:pt idx="700">
                  <c:v>42640</c:v>
                </c:pt>
                <c:pt idx="701">
                  <c:v>42641</c:v>
                </c:pt>
                <c:pt idx="702">
                  <c:v>42642</c:v>
                </c:pt>
                <c:pt idx="703">
                  <c:v>42643</c:v>
                </c:pt>
                <c:pt idx="704">
                  <c:v>42646</c:v>
                </c:pt>
                <c:pt idx="705">
                  <c:v>42647</c:v>
                </c:pt>
                <c:pt idx="706">
                  <c:v>42648</c:v>
                </c:pt>
                <c:pt idx="707">
                  <c:v>42649</c:v>
                </c:pt>
                <c:pt idx="708">
                  <c:v>42650</c:v>
                </c:pt>
                <c:pt idx="709">
                  <c:v>42653</c:v>
                </c:pt>
                <c:pt idx="710">
                  <c:v>42654</c:v>
                </c:pt>
                <c:pt idx="711">
                  <c:v>42655</c:v>
                </c:pt>
                <c:pt idx="712">
                  <c:v>42656</c:v>
                </c:pt>
                <c:pt idx="713">
                  <c:v>42657</c:v>
                </c:pt>
                <c:pt idx="714">
                  <c:v>42660</c:v>
                </c:pt>
                <c:pt idx="715">
                  <c:v>42661</c:v>
                </c:pt>
                <c:pt idx="716">
                  <c:v>42662</c:v>
                </c:pt>
                <c:pt idx="717">
                  <c:v>42663</c:v>
                </c:pt>
                <c:pt idx="718">
                  <c:v>42664</c:v>
                </c:pt>
                <c:pt idx="719">
                  <c:v>42667</c:v>
                </c:pt>
                <c:pt idx="720">
                  <c:v>42668</c:v>
                </c:pt>
                <c:pt idx="721">
                  <c:v>42669</c:v>
                </c:pt>
                <c:pt idx="722">
                  <c:v>42670</c:v>
                </c:pt>
                <c:pt idx="723">
                  <c:v>42671</c:v>
                </c:pt>
                <c:pt idx="724">
                  <c:v>42674</c:v>
                </c:pt>
                <c:pt idx="725">
                  <c:v>42675</c:v>
                </c:pt>
                <c:pt idx="726">
                  <c:v>42676</c:v>
                </c:pt>
                <c:pt idx="727">
                  <c:v>42677</c:v>
                </c:pt>
                <c:pt idx="728">
                  <c:v>42678</c:v>
                </c:pt>
                <c:pt idx="729">
                  <c:v>42681</c:v>
                </c:pt>
                <c:pt idx="730">
                  <c:v>42682</c:v>
                </c:pt>
                <c:pt idx="731">
                  <c:v>42683</c:v>
                </c:pt>
                <c:pt idx="732">
                  <c:v>42684</c:v>
                </c:pt>
                <c:pt idx="733">
                  <c:v>42685</c:v>
                </c:pt>
                <c:pt idx="734">
                  <c:v>42688</c:v>
                </c:pt>
                <c:pt idx="735">
                  <c:v>42689</c:v>
                </c:pt>
                <c:pt idx="736">
                  <c:v>42690</c:v>
                </c:pt>
                <c:pt idx="737">
                  <c:v>42691</c:v>
                </c:pt>
                <c:pt idx="738">
                  <c:v>42692</c:v>
                </c:pt>
                <c:pt idx="739">
                  <c:v>42695</c:v>
                </c:pt>
                <c:pt idx="740">
                  <c:v>42696</c:v>
                </c:pt>
                <c:pt idx="741">
                  <c:v>42697</c:v>
                </c:pt>
                <c:pt idx="742">
                  <c:v>42698</c:v>
                </c:pt>
                <c:pt idx="743">
                  <c:v>42699</c:v>
                </c:pt>
                <c:pt idx="744">
                  <c:v>42702</c:v>
                </c:pt>
                <c:pt idx="745">
                  <c:v>42703</c:v>
                </c:pt>
                <c:pt idx="746">
                  <c:v>42704</c:v>
                </c:pt>
                <c:pt idx="747">
                  <c:v>42705</c:v>
                </c:pt>
                <c:pt idx="748">
                  <c:v>42706</c:v>
                </c:pt>
                <c:pt idx="749">
                  <c:v>42709</c:v>
                </c:pt>
                <c:pt idx="750">
                  <c:v>42710</c:v>
                </c:pt>
                <c:pt idx="751">
                  <c:v>42711</c:v>
                </c:pt>
                <c:pt idx="752">
                  <c:v>42712</c:v>
                </c:pt>
                <c:pt idx="753">
                  <c:v>42713</c:v>
                </c:pt>
                <c:pt idx="754">
                  <c:v>42716</c:v>
                </c:pt>
                <c:pt idx="755">
                  <c:v>42717</c:v>
                </c:pt>
                <c:pt idx="756">
                  <c:v>42718</c:v>
                </c:pt>
                <c:pt idx="757">
                  <c:v>42719</c:v>
                </c:pt>
                <c:pt idx="758">
                  <c:v>42720</c:v>
                </c:pt>
                <c:pt idx="759">
                  <c:v>42723</c:v>
                </c:pt>
                <c:pt idx="760">
                  <c:v>42724</c:v>
                </c:pt>
                <c:pt idx="761">
                  <c:v>42725</c:v>
                </c:pt>
                <c:pt idx="762">
                  <c:v>42726</c:v>
                </c:pt>
                <c:pt idx="763">
                  <c:v>42727</c:v>
                </c:pt>
                <c:pt idx="764">
                  <c:v>42730</c:v>
                </c:pt>
                <c:pt idx="765">
                  <c:v>42731</c:v>
                </c:pt>
                <c:pt idx="766">
                  <c:v>42732</c:v>
                </c:pt>
                <c:pt idx="767">
                  <c:v>42733</c:v>
                </c:pt>
                <c:pt idx="768">
                  <c:v>42734</c:v>
                </c:pt>
                <c:pt idx="769">
                  <c:v>42737</c:v>
                </c:pt>
                <c:pt idx="770">
                  <c:v>42738</c:v>
                </c:pt>
                <c:pt idx="771">
                  <c:v>42739</c:v>
                </c:pt>
                <c:pt idx="772">
                  <c:v>42740</c:v>
                </c:pt>
                <c:pt idx="773">
                  <c:v>42741</c:v>
                </c:pt>
                <c:pt idx="774">
                  <c:v>42744</c:v>
                </c:pt>
                <c:pt idx="775">
                  <c:v>42745</c:v>
                </c:pt>
                <c:pt idx="776">
                  <c:v>42746</c:v>
                </c:pt>
                <c:pt idx="777">
                  <c:v>42733</c:v>
                </c:pt>
                <c:pt idx="778">
                  <c:v>42734</c:v>
                </c:pt>
                <c:pt idx="779">
                  <c:v>42737</c:v>
                </c:pt>
                <c:pt idx="780">
                  <c:v>42738</c:v>
                </c:pt>
                <c:pt idx="781">
                  <c:v>42739</c:v>
                </c:pt>
                <c:pt idx="782">
                  <c:v>42740</c:v>
                </c:pt>
                <c:pt idx="783">
                  <c:v>42741</c:v>
                </c:pt>
                <c:pt idx="784">
                  <c:v>42744</c:v>
                </c:pt>
                <c:pt idx="785">
                  <c:v>42745</c:v>
                </c:pt>
                <c:pt idx="786">
                  <c:v>42746</c:v>
                </c:pt>
                <c:pt idx="787">
                  <c:v>42747</c:v>
                </c:pt>
                <c:pt idx="788">
                  <c:v>42748</c:v>
                </c:pt>
                <c:pt idx="789">
                  <c:v>42751</c:v>
                </c:pt>
                <c:pt idx="790">
                  <c:v>42752</c:v>
                </c:pt>
                <c:pt idx="791">
                  <c:v>42753</c:v>
                </c:pt>
                <c:pt idx="792">
                  <c:v>42754</c:v>
                </c:pt>
                <c:pt idx="793">
                  <c:v>42755</c:v>
                </c:pt>
                <c:pt idx="794">
                  <c:v>42758</c:v>
                </c:pt>
                <c:pt idx="795">
                  <c:v>42759</c:v>
                </c:pt>
                <c:pt idx="796">
                  <c:v>42760</c:v>
                </c:pt>
                <c:pt idx="797">
                  <c:v>42761</c:v>
                </c:pt>
                <c:pt idx="798">
                  <c:v>42762</c:v>
                </c:pt>
                <c:pt idx="799">
                  <c:v>42765</c:v>
                </c:pt>
                <c:pt idx="800">
                  <c:v>42766</c:v>
                </c:pt>
                <c:pt idx="801">
                  <c:v>42767</c:v>
                </c:pt>
                <c:pt idx="802">
                  <c:v>42768</c:v>
                </c:pt>
                <c:pt idx="803">
                  <c:v>42769</c:v>
                </c:pt>
                <c:pt idx="804">
                  <c:v>42772</c:v>
                </c:pt>
                <c:pt idx="805">
                  <c:v>42773</c:v>
                </c:pt>
                <c:pt idx="806">
                  <c:v>42774</c:v>
                </c:pt>
                <c:pt idx="807">
                  <c:v>42775</c:v>
                </c:pt>
                <c:pt idx="808">
                  <c:v>42776</c:v>
                </c:pt>
                <c:pt idx="809">
                  <c:v>42779</c:v>
                </c:pt>
                <c:pt idx="810">
                  <c:v>42780</c:v>
                </c:pt>
                <c:pt idx="811">
                  <c:v>42781</c:v>
                </c:pt>
                <c:pt idx="812">
                  <c:v>42782</c:v>
                </c:pt>
                <c:pt idx="813">
                  <c:v>42783</c:v>
                </c:pt>
                <c:pt idx="814">
                  <c:v>42786</c:v>
                </c:pt>
                <c:pt idx="815">
                  <c:v>42787</c:v>
                </c:pt>
                <c:pt idx="816">
                  <c:v>42788</c:v>
                </c:pt>
                <c:pt idx="817">
                  <c:v>42789</c:v>
                </c:pt>
                <c:pt idx="818">
                  <c:v>42790</c:v>
                </c:pt>
                <c:pt idx="819">
                  <c:v>42793</c:v>
                </c:pt>
                <c:pt idx="820">
                  <c:v>42794</c:v>
                </c:pt>
                <c:pt idx="821">
                  <c:v>42795</c:v>
                </c:pt>
                <c:pt idx="822">
                  <c:v>42796</c:v>
                </c:pt>
                <c:pt idx="823">
                  <c:v>42797</c:v>
                </c:pt>
                <c:pt idx="824">
                  <c:v>42800</c:v>
                </c:pt>
                <c:pt idx="825">
                  <c:v>42801</c:v>
                </c:pt>
                <c:pt idx="826">
                  <c:v>42802</c:v>
                </c:pt>
                <c:pt idx="827">
                  <c:v>42803</c:v>
                </c:pt>
                <c:pt idx="828">
                  <c:v>42804</c:v>
                </c:pt>
                <c:pt idx="829">
                  <c:v>42807</c:v>
                </c:pt>
                <c:pt idx="830">
                  <c:v>42808</c:v>
                </c:pt>
                <c:pt idx="831">
                  <c:v>42809</c:v>
                </c:pt>
                <c:pt idx="832">
                  <c:v>42810</c:v>
                </c:pt>
                <c:pt idx="833">
                  <c:v>42811</c:v>
                </c:pt>
                <c:pt idx="834">
                  <c:v>42814</c:v>
                </c:pt>
                <c:pt idx="835">
                  <c:v>42815</c:v>
                </c:pt>
                <c:pt idx="836">
                  <c:v>42816</c:v>
                </c:pt>
                <c:pt idx="837">
                  <c:v>42817</c:v>
                </c:pt>
                <c:pt idx="838">
                  <c:v>42818</c:v>
                </c:pt>
                <c:pt idx="839">
                  <c:v>42821</c:v>
                </c:pt>
                <c:pt idx="840">
                  <c:v>42822</c:v>
                </c:pt>
                <c:pt idx="841">
                  <c:v>42823</c:v>
                </c:pt>
                <c:pt idx="842">
                  <c:v>42824</c:v>
                </c:pt>
                <c:pt idx="843">
                  <c:v>42825</c:v>
                </c:pt>
                <c:pt idx="844">
                  <c:v>42828</c:v>
                </c:pt>
                <c:pt idx="845">
                  <c:v>42829</c:v>
                </c:pt>
                <c:pt idx="846">
                  <c:v>42830</c:v>
                </c:pt>
                <c:pt idx="847">
                  <c:v>42831</c:v>
                </c:pt>
                <c:pt idx="848">
                  <c:v>42832</c:v>
                </c:pt>
                <c:pt idx="849">
                  <c:v>42835</c:v>
                </c:pt>
                <c:pt idx="850">
                  <c:v>42836</c:v>
                </c:pt>
                <c:pt idx="851">
                  <c:v>42837</c:v>
                </c:pt>
                <c:pt idx="852">
                  <c:v>42838</c:v>
                </c:pt>
                <c:pt idx="853">
                  <c:v>42842</c:v>
                </c:pt>
                <c:pt idx="854">
                  <c:v>42843</c:v>
                </c:pt>
                <c:pt idx="855">
                  <c:v>42844</c:v>
                </c:pt>
                <c:pt idx="856">
                  <c:v>42845</c:v>
                </c:pt>
                <c:pt idx="857">
                  <c:v>42846</c:v>
                </c:pt>
                <c:pt idx="858">
                  <c:v>42849</c:v>
                </c:pt>
                <c:pt idx="859">
                  <c:v>42850</c:v>
                </c:pt>
                <c:pt idx="860">
                  <c:v>42851</c:v>
                </c:pt>
                <c:pt idx="861">
                  <c:v>42852</c:v>
                </c:pt>
                <c:pt idx="862">
                  <c:v>42853</c:v>
                </c:pt>
                <c:pt idx="863">
                  <c:v>42856</c:v>
                </c:pt>
                <c:pt idx="864">
                  <c:v>42857</c:v>
                </c:pt>
                <c:pt idx="865">
                  <c:v>42858</c:v>
                </c:pt>
                <c:pt idx="866">
                  <c:v>42859</c:v>
                </c:pt>
                <c:pt idx="867">
                  <c:v>42860</c:v>
                </c:pt>
                <c:pt idx="868">
                  <c:v>42863</c:v>
                </c:pt>
                <c:pt idx="869">
                  <c:v>42864</c:v>
                </c:pt>
                <c:pt idx="870">
                  <c:v>42865</c:v>
                </c:pt>
                <c:pt idx="871">
                  <c:v>42866</c:v>
                </c:pt>
                <c:pt idx="872">
                  <c:v>42867</c:v>
                </c:pt>
                <c:pt idx="873">
                  <c:v>42870</c:v>
                </c:pt>
                <c:pt idx="874">
                  <c:v>42871</c:v>
                </c:pt>
                <c:pt idx="875">
                  <c:v>42872</c:v>
                </c:pt>
                <c:pt idx="876">
                  <c:v>42873</c:v>
                </c:pt>
                <c:pt idx="877">
                  <c:v>42874</c:v>
                </c:pt>
                <c:pt idx="878">
                  <c:v>42877</c:v>
                </c:pt>
                <c:pt idx="879">
                  <c:v>42878</c:v>
                </c:pt>
                <c:pt idx="880">
                  <c:v>42879</c:v>
                </c:pt>
                <c:pt idx="881">
                  <c:v>42880</c:v>
                </c:pt>
                <c:pt idx="882">
                  <c:v>42881</c:v>
                </c:pt>
                <c:pt idx="883">
                  <c:v>42884</c:v>
                </c:pt>
                <c:pt idx="884">
                  <c:v>42885</c:v>
                </c:pt>
                <c:pt idx="885">
                  <c:v>42886</c:v>
                </c:pt>
                <c:pt idx="886">
                  <c:v>42887</c:v>
                </c:pt>
                <c:pt idx="887">
                  <c:v>42888</c:v>
                </c:pt>
                <c:pt idx="888">
                  <c:v>42891</c:v>
                </c:pt>
                <c:pt idx="889">
                  <c:v>42892</c:v>
                </c:pt>
                <c:pt idx="890">
                  <c:v>42893</c:v>
                </c:pt>
                <c:pt idx="891">
                  <c:v>42894</c:v>
                </c:pt>
                <c:pt idx="892">
                  <c:v>42895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5</c:v>
                </c:pt>
                <c:pt idx="899">
                  <c:v>42906</c:v>
                </c:pt>
                <c:pt idx="900">
                  <c:v>42907</c:v>
                </c:pt>
                <c:pt idx="901">
                  <c:v>42908</c:v>
                </c:pt>
                <c:pt idx="902">
                  <c:v>42909</c:v>
                </c:pt>
                <c:pt idx="903">
                  <c:v>42912</c:v>
                </c:pt>
                <c:pt idx="904">
                  <c:v>42913</c:v>
                </c:pt>
                <c:pt idx="905">
                  <c:v>42914</c:v>
                </c:pt>
                <c:pt idx="906">
                  <c:v>42915</c:v>
                </c:pt>
                <c:pt idx="907">
                  <c:v>42916</c:v>
                </c:pt>
                <c:pt idx="908">
                  <c:v>42919</c:v>
                </c:pt>
                <c:pt idx="909">
                  <c:v>42920</c:v>
                </c:pt>
                <c:pt idx="910">
                  <c:v>42921</c:v>
                </c:pt>
                <c:pt idx="911">
                  <c:v>42922</c:v>
                </c:pt>
                <c:pt idx="912">
                  <c:v>42923</c:v>
                </c:pt>
                <c:pt idx="913">
                  <c:v>42926</c:v>
                </c:pt>
                <c:pt idx="914">
                  <c:v>42927</c:v>
                </c:pt>
                <c:pt idx="915">
                  <c:v>42928</c:v>
                </c:pt>
                <c:pt idx="916">
                  <c:v>42929</c:v>
                </c:pt>
                <c:pt idx="917">
                  <c:v>42930</c:v>
                </c:pt>
                <c:pt idx="918">
                  <c:v>42933</c:v>
                </c:pt>
                <c:pt idx="919">
                  <c:v>42934</c:v>
                </c:pt>
                <c:pt idx="920">
                  <c:v>42935</c:v>
                </c:pt>
                <c:pt idx="921">
                  <c:v>42936</c:v>
                </c:pt>
                <c:pt idx="922">
                  <c:v>42937</c:v>
                </c:pt>
                <c:pt idx="923">
                  <c:v>42940</c:v>
                </c:pt>
                <c:pt idx="924">
                  <c:v>42941</c:v>
                </c:pt>
                <c:pt idx="925">
                  <c:v>42942</c:v>
                </c:pt>
                <c:pt idx="926">
                  <c:v>42943</c:v>
                </c:pt>
                <c:pt idx="927">
                  <c:v>42944</c:v>
                </c:pt>
                <c:pt idx="928">
                  <c:v>42947</c:v>
                </c:pt>
                <c:pt idx="929">
                  <c:v>42948</c:v>
                </c:pt>
                <c:pt idx="930">
                  <c:v>42949</c:v>
                </c:pt>
                <c:pt idx="931">
                  <c:v>42950</c:v>
                </c:pt>
                <c:pt idx="932">
                  <c:v>42951</c:v>
                </c:pt>
                <c:pt idx="933">
                  <c:v>42954</c:v>
                </c:pt>
                <c:pt idx="934">
                  <c:v>42955</c:v>
                </c:pt>
                <c:pt idx="935">
                  <c:v>42956</c:v>
                </c:pt>
                <c:pt idx="936">
                  <c:v>42957</c:v>
                </c:pt>
                <c:pt idx="937">
                  <c:v>42958</c:v>
                </c:pt>
                <c:pt idx="938">
                  <c:v>42961</c:v>
                </c:pt>
                <c:pt idx="939">
                  <c:v>42962</c:v>
                </c:pt>
                <c:pt idx="940">
                  <c:v>42963</c:v>
                </c:pt>
                <c:pt idx="941">
                  <c:v>42964</c:v>
                </c:pt>
                <c:pt idx="942">
                  <c:v>42965</c:v>
                </c:pt>
                <c:pt idx="943">
                  <c:v>42968</c:v>
                </c:pt>
                <c:pt idx="944">
                  <c:v>42969</c:v>
                </c:pt>
                <c:pt idx="945">
                  <c:v>42970</c:v>
                </c:pt>
                <c:pt idx="946">
                  <c:v>42971</c:v>
                </c:pt>
                <c:pt idx="947">
                  <c:v>42972</c:v>
                </c:pt>
                <c:pt idx="948">
                  <c:v>42975</c:v>
                </c:pt>
                <c:pt idx="949">
                  <c:v>42976</c:v>
                </c:pt>
                <c:pt idx="950">
                  <c:v>42977</c:v>
                </c:pt>
                <c:pt idx="951">
                  <c:v>42978</c:v>
                </c:pt>
                <c:pt idx="952">
                  <c:v>42979</c:v>
                </c:pt>
                <c:pt idx="953">
                  <c:v>42982</c:v>
                </c:pt>
                <c:pt idx="954">
                  <c:v>42983</c:v>
                </c:pt>
                <c:pt idx="955">
                  <c:v>42984</c:v>
                </c:pt>
                <c:pt idx="956">
                  <c:v>42985</c:v>
                </c:pt>
                <c:pt idx="957">
                  <c:v>42986</c:v>
                </c:pt>
                <c:pt idx="958">
                  <c:v>42989</c:v>
                </c:pt>
                <c:pt idx="959">
                  <c:v>42990</c:v>
                </c:pt>
                <c:pt idx="960">
                  <c:v>42991</c:v>
                </c:pt>
                <c:pt idx="961">
                  <c:v>42992</c:v>
                </c:pt>
                <c:pt idx="962">
                  <c:v>42993</c:v>
                </c:pt>
                <c:pt idx="963">
                  <c:v>42996</c:v>
                </c:pt>
                <c:pt idx="964">
                  <c:v>42997</c:v>
                </c:pt>
                <c:pt idx="965">
                  <c:v>42998</c:v>
                </c:pt>
                <c:pt idx="966">
                  <c:v>42999</c:v>
                </c:pt>
                <c:pt idx="967">
                  <c:v>43000</c:v>
                </c:pt>
                <c:pt idx="968">
                  <c:v>43003</c:v>
                </c:pt>
                <c:pt idx="969">
                  <c:v>43004</c:v>
                </c:pt>
                <c:pt idx="970">
                  <c:v>43005</c:v>
                </c:pt>
                <c:pt idx="971">
                  <c:v>43006</c:v>
                </c:pt>
                <c:pt idx="972">
                  <c:v>43007</c:v>
                </c:pt>
                <c:pt idx="973">
                  <c:v>43010</c:v>
                </c:pt>
                <c:pt idx="974">
                  <c:v>43011</c:v>
                </c:pt>
                <c:pt idx="975">
                  <c:v>43012</c:v>
                </c:pt>
                <c:pt idx="976">
                  <c:v>43013</c:v>
                </c:pt>
                <c:pt idx="977">
                  <c:v>43014</c:v>
                </c:pt>
                <c:pt idx="978">
                  <c:v>43017</c:v>
                </c:pt>
                <c:pt idx="979">
                  <c:v>43018</c:v>
                </c:pt>
                <c:pt idx="980">
                  <c:v>43019</c:v>
                </c:pt>
                <c:pt idx="981">
                  <c:v>43020</c:v>
                </c:pt>
                <c:pt idx="982">
                  <c:v>43021</c:v>
                </c:pt>
                <c:pt idx="983">
                  <c:v>43024</c:v>
                </c:pt>
                <c:pt idx="984">
                  <c:v>43025</c:v>
                </c:pt>
                <c:pt idx="985">
                  <c:v>43026</c:v>
                </c:pt>
                <c:pt idx="986">
                  <c:v>43027</c:v>
                </c:pt>
                <c:pt idx="987">
                  <c:v>43028</c:v>
                </c:pt>
                <c:pt idx="988">
                  <c:v>43031</c:v>
                </c:pt>
                <c:pt idx="989">
                  <c:v>43032</c:v>
                </c:pt>
                <c:pt idx="990">
                  <c:v>43033</c:v>
                </c:pt>
                <c:pt idx="991">
                  <c:v>43034</c:v>
                </c:pt>
                <c:pt idx="992">
                  <c:v>43035</c:v>
                </c:pt>
                <c:pt idx="993">
                  <c:v>43038</c:v>
                </c:pt>
                <c:pt idx="994">
                  <c:v>43039</c:v>
                </c:pt>
                <c:pt idx="995">
                  <c:v>43040</c:v>
                </c:pt>
                <c:pt idx="996">
                  <c:v>43041</c:v>
                </c:pt>
                <c:pt idx="997">
                  <c:v>43042</c:v>
                </c:pt>
                <c:pt idx="998">
                  <c:v>43045</c:v>
                </c:pt>
                <c:pt idx="999">
                  <c:v>43046</c:v>
                </c:pt>
                <c:pt idx="1000">
                  <c:v>43047</c:v>
                </c:pt>
                <c:pt idx="1001">
                  <c:v>43048</c:v>
                </c:pt>
                <c:pt idx="1002">
                  <c:v>43049</c:v>
                </c:pt>
                <c:pt idx="1003">
                  <c:v>43052</c:v>
                </c:pt>
                <c:pt idx="1004">
                  <c:v>43053</c:v>
                </c:pt>
                <c:pt idx="1005">
                  <c:v>43054</c:v>
                </c:pt>
                <c:pt idx="1006">
                  <c:v>43055</c:v>
                </c:pt>
                <c:pt idx="1007">
                  <c:v>43056</c:v>
                </c:pt>
                <c:pt idx="1008">
                  <c:v>43059</c:v>
                </c:pt>
                <c:pt idx="1009">
                  <c:v>43060</c:v>
                </c:pt>
                <c:pt idx="1010">
                  <c:v>43061</c:v>
                </c:pt>
                <c:pt idx="1011">
                  <c:v>43062</c:v>
                </c:pt>
                <c:pt idx="1012">
                  <c:v>43063</c:v>
                </c:pt>
                <c:pt idx="1013">
                  <c:v>43066</c:v>
                </c:pt>
                <c:pt idx="1014">
                  <c:v>43067</c:v>
                </c:pt>
                <c:pt idx="1015">
                  <c:v>43068</c:v>
                </c:pt>
                <c:pt idx="1016">
                  <c:v>43069</c:v>
                </c:pt>
                <c:pt idx="1017">
                  <c:v>43070</c:v>
                </c:pt>
                <c:pt idx="1018">
                  <c:v>43073</c:v>
                </c:pt>
                <c:pt idx="1019">
                  <c:v>43074</c:v>
                </c:pt>
                <c:pt idx="1020">
                  <c:v>43075</c:v>
                </c:pt>
                <c:pt idx="1021">
                  <c:v>43076</c:v>
                </c:pt>
                <c:pt idx="1022">
                  <c:v>43077</c:v>
                </c:pt>
                <c:pt idx="1023">
                  <c:v>43080</c:v>
                </c:pt>
                <c:pt idx="1024">
                  <c:v>43081</c:v>
                </c:pt>
                <c:pt idx="1025">
                  <c:v>43082</c:v>
                </c:pt>
                <c:pt idx="1026">
                  <c:v>43083</c:v>
                </c:pt>
                <c:pt idx="1027">
                  <c:v>43084</c:v>
                </c:pt>
                <c:pt idx="1028">
                  <c:v>43087</c:v>
                </c:pt>
                <c:pt idx="1029">
                  <c:v>43088</c:v>
                </c:pt>
                <c:pt idx="1030">
                  <c:v>43089</c:v>
                </c:pt>
                <c:pt idx="1031">
                  <c:v>43090</c:v>
                </c:pt>
                <c:pt idx="1032">
                  <c:v>43091</c:v>
                </c:pt>
                <c:pt idx="1033">
                  <c:v>43095</c:v>
                </c:pt>
                <c:pt idx="1034">
                  <c:v>43096</c:v>
                </c:pt>
                <c:pt idx="1035">
                  <c:v>43097</c:v>
                </c:pt>
                <c:pt idx="1036">
                  <c:v>43098</c:v>
                </c:pt>
                <c:pt idx="1037">
                  <c:v>43102</c:v>
                </c:pt>
                <c:pt idx="1038">
                  <c:v>43103</c:v>
                </c:pt>
                <c:pt idx="1039">
                  <c:v>43104</c:v>
                </c:pt>
                <c:pt idx="1040">
                  <c:v>43105</c:v>
                </c:pt>
                <c:pt idx="1041">
                  <c:v>43108</c:v>
                </c:pt>
                <c:pt idx="1042">
                  <c:v>43109</c:v>
                </c:pt>
                <c:pt idx="1043">
                  <c:v>43110</c:v>
                </c:pt>
                <c:pt idx="1044">
                  <c:v>43111</c:v>
                </c:pt>
                <c:pt idx="1045">
                  <c:v>43112</c:v>
                </c:pt>
                <c:pt idx="1046">
                  <c:v>43115</c:v>
                </c:pt>
                <c:pt idx="1047">
                  <c:v>43116</c:v>
                </c:pt>
                <c:pt idx="1048">
                  <c:v>43117</c:v>
                </c:pt>
                <c:pt idx="1049">
                  <c:v>43118</c:v>
                </c:pt>
                <c:pt idx="1050">
                  <c:v>43119</c:v>
                </c:pt>
                <c:pt idx="1051">
                  <c:v>43122</c:v>
                </c:pt>
                <c:pt idx="1052">
                  <c:v>43123</c:v>
                </c:pt>
                <c:pt idx="1053">
                  <c:v>43124</c:v>
                </c:pt>
                <c:pt idx="1054">
                  <c:v>43125</c:v>
                </c:pt>
                <c:pt idx="1055">
                  <c:v>43126</c:v>
                </c:pt>
                <c:pt idx="1056">
                  <c:v>43129</c:v>
                </c:pt>
                <c:pt idx="1057">
                  <c:v>43130</c:v>
                </c:pt>
                <c:pt idx="1058">
                  <c:v>43131</c:v>
                </c:pt>
                <c:pt idx="1059">
                  <c:v>43132</c:v>
                </c:pt>
                <c:pt idx="1060">
                  <c:v>43133</c:v>
                </c:pt>
                <c:pt idx="1061">
                  <c:v>43136</c:v>
                </c:pt>
                <c:pt idx="1062">
                  <c:v>43137</c:v>
                </c:pt>
                <c:pt idx="1063">
                  <c:v>43138</c:v>
                </c:pt>
                <c:pt idx="1064">
                  <c:v>43139</c:v>
                </c:pt>
                <c:pt idx="1065">
                  <c:v>43140</c:v>
                </c:pt>
                <c:pt idx="1066">
                  <c:v>43143</c:v>
                </c:pt>
                <c:pt idx="1067">
                  <c:v>43144</c:v>
                </c:pt>
                <c:pt idx="1068">
                  <c:v>43145</c:v>
                </c:pt>
                <c:pt idx="1069">
                  <c:v>43146</c:v>
                </c:pt>
                <c:pt idx="1070">
                  <c:v>43147</c:v>
                </c:pt>
                <c:pt idx="1071">
                  <c:v>43150</c:v>
                </c:pt>
                <c:pt idx="1072">
                  <c:v>43151</c:v>
                </c:pt>
                <c:pt idx="1073">
                  <c:v>43152</c:v>
                </c:pt>
                <c:pt idx="1074">
                  <c:v>43153</c:v>
                </c:pt>
                <c:pt idx="1075">
                  <c:v>43154</c:v>
                </c:pt>
                <c:pt idx="1076">
                  <c:v>43157</c:v>
                </c:pt>
                <c:pt idx="1077">
                  <c:v>43158</c:v>
                </c:pt>
                <c:pt idx="1078">
                  <c:v>43159</c:v>
                </c:pt>
                <c:pt idx="1079">
                  <c:v>43160</c:v>
                </c:pt>
                <c:pt idx="1080">
                  <c:v>43161</c:v>
                </c:pt>
                <c:pt idx="1081">
                  <c:v>43164</c:v>
                </c:pt>
                <c:pt idx="1082">
                  <c:v>43165</c:v>
                </c:pt>
                <c:pt idx="1083">
                  <c:v>43166</c:v>
                </c:pt>
                <c:pt idx="1084">
                  <c:v>43167</c:v>
                </c:pt>
                <c:pt idx="1085">
                  <c:v>43168</c:v>
                </c:pt>
                <c:pt idx="1086">
                  <c:v>43171</c:v>
                </c:pt>
                <c:pt idx="1087">
                  <c:v>43172</c:v>
                </c:pt>
                <c:pt idx="1088">
                  <c:v>43173</c:v>
                </c:pt>
                <c:pt idx="1089">
                  <c:v>43174</c:v>
                </c:pt>
                <c:pt idx="1090">
                  <c:v>43175</c:v>
                </c:pt>
                <c:pt idx="1091">
                  <c:v>43178</c:v>
                </c:pt>
                <c:pt idx="1092">
                  <c:v>43179</c:v>
                </c:pt>
                <c:pt idx="1093">
                  <c:v>43180</c:v>
                </c:pt>
                <c:pt idx="1094">
                  <c:v>43181</c:v>
                </c:pt>
                <c:pt idx="1095">
                  <c:v>43182</c:v>
                </c:pt>
                <c:pt idx="1096">
                  <c:v>43185</c:v>
                </c:pt>
                <c:pt idx="1097">
                  <c:v>43186</c:v>
                </c:pt>
                <c:pt idx="1098">
                  <c:v>43187</c:v>
                </c:pt>
                <c:pt idx="1099">
                  <c:v>43188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3</c:v>
                </c:pt>
                <c:pt idx="1166">
                  <c:v>43284</c:v>
                </c:pt>
                <c:pt idx="1167">
                  <c:v>43285</c:v>
                </c:pt>
                <c:pt idx="1168">
                  <c:v>43286</c:v>
                </c:pt>
                <c:pt idx="1169">
                  <c:v>43287</c:v>
                </c:pt>
                <c:pt idx="1170">
                  <c:v>43290</c:v>
                </c:pt>
                <c:pt idx="1171">
                  <c:v>43291</c:v>
                </c:pt>
                <c:pt idx="1172">
                  <c:v>43292</c:v>
                </c:pt>
                <c:pt idx="1173">
                  <c:v>43293</c:v>
                </c:pt>
                <c:pt idx="1174">
                  <c:v>43294</c:v>
                </c:pt>
                <c:pt idx="1175">
                  <c:v>43297</c:v>
                </c:pt>
                <c:pt idx="1176">
                  <c:v>43298</c:v>
                </c:pt>
                <c:pt idx="1177">
                  <c:v>43299</c:v>
                </c:pt>
                <c:pt idx="1178">
                  <c:v>43300</c:v>
                </c:pt>
                <c:pt idx="1179">
                  <c:v>43301</c:v>
                </c:pt>
                <c:pt idx="1180">
                  <c:v>43304</c:v>
                </c:pt>
                <c:pt idx="1181">
                  <c:v>43305</c:v>
                </c:pt>
                <c:pt idx="1182">
                  <c:v>43306</c:v>
                </c:pt>
                <c:pt idx="1183">
                  <c:v>43307</c:v>
                </c:pt>
                <c:pt idx="1184">
                  <c:v>43308</c:v>
                </c:pt>
                <c:pt idx="1185">
                  <c:v>43311</c:v>
                </c:pt>
                <c:pt idx="1186">
                  <c:v>43312</c:v>
                </c:pt>
                <c:pt idx="1187">
                  <c:v>43313</c:v>
                </c:pt>
                <c:pt idx="1188">
                  <c:v>43314</c:v>
                </c:pt>
                <c:pt idx="1189">
                  <c:v>43315</c:v>
                </c:pt>
                <c:pt idx="1190">
                  <c:v>43318</c:v>
                </c:pt>
                <c:pt idx="1191">
                  <c:v>43319</c:v>
                </c:pt>
                <c:pt idx="1192">
                  <c:v>43320</c:v>
                </c:pt>
                <c:pt idx="1193">
                  <c:v>43321</c:v>
                </c:pt>
                <c:pt idx="1194">
                  <c:v>43322</c:v>
                </c:pt>
                <c:pt idx="1195">
                  <c:v>43325</c:v>
                </c:pt>
                <c:pt idx="1196">
                  <c:v>43326</c:v>
                </c:pt>
                <c:pt idx="1197">
                  <c:v>43327</c:v>
                </c:pt>
                <c:pt idx="1198">
                  <c:v>43328</c:v>
                </c:pt>
                <c:pt idx="1199">
                  <c:v>43329</c:v>
                </c:pt>
                <c:pt idx="1200">
                  <c:v>43332</c:v>
                </c:pt>
                <c:pt idx="1201">
                  <c:v>43333</c:v>
                </c:pt>
                <c:pt idx="1202">
                  <c:v>43334</c:v>
                </c:pt>
                <c:pt idx="1203">
                  <c:v>43335</c:v>
                </c:pt>
                <c:pt idx="1204">
                  <c:v>43336</c:v>
                </c:pt>
                <c:pt idx="1205">
                  <c:v>43339</c:v>
                </c:pt>
                <c:pt idx="1206">
                  <c:v>43340</c:v>
                </c:pt>
                <c:pt idx="1207">
                  <c:v>43341</c:v>
                </c:pt>
                <c:pt idx="1208">
                  <c:v>43342</c:v>
                </c:pt>
                <c:pt idx="1209">
                  <c:v>43343</c:v>
                </c:pt>
                <c:pt idx="1210">
                  <c:v>43346</c:v>
                </c:pt>
                <c:pt idx="1211">
                  <c:v>43347</c:v>
                </c:pt>
                <c:pt idx="1212">
                  <c:v>43348</c:v>
                </c:pt>
                <c:pt idx="1213">
                  <c:v>43349</c:v>
                </c:pt>
                <c:pt idx="1214">
                  <c:v>43350</c:v>
                </c:pt>
                <c:pt idx="1215">
                  <c:v>43353</c:v>
                </c:pt>
                <c:pt idx="1216">
                  <c:v>43354</c:v>
                </c:pt>
                <c:pt idx="1217">
                  <c:v>43355</c:v>
                </c:pt>
                <c:pt idx="1218">
                  <c:v>43356</c:v>
                </c:pt>
                <c:pt idx="1219">
                  <c:v>43357</c:v>
                </c:pt>
                <c:pt idx="1220">
                  <c:v>43360</c:v>
                </c:pt>
                <c:pt idx="1221">
                  <c:v>43361</c:v>
                </c:pt>
                <c:pt idx="1222">
                  <c:v>43362</c:v>
                </c:pt>
                <c:pt idx="1223">
                  <c:v>43363</c:v>
                </c:pt>
                <c:pt idx="1224">
                  <c:v>43364</c:v>
                </c:pt>
                <c:pt idx="1225">
                  <c:v>43367</c:v>
                </c:pt>
                <c:pt idx="1226">
                  <c:v>43368</c:v>
                </c:pt>
                <c:pt idx="1227">
                  <c:v>43369</c:v>
                </c:pt>
                <c:pt idx="1228">
                  <c:v>43370</c:v>
                </c:pt>
                <c:pt idx="1229">
                  <c:v>43371</c:v>
                </c:pt>
                <c:pt idx="1230">
                  <c:v>43374</c:v>
                </c:pt>
                <c:pt idx="1231">
                  <c:v>43375</c:v>
                </c:pt>
                <c:pt idx="1232">
                  <c:v>43376</c:v>
                </c:pt>
                <c:pt idx="1233">
                  <c:v>43377</c:v>
                </c:pt>
                <c:pt idx="1234">
                  <c:v>43378</c:v>
                </c:pt>
                <c:pt idx="1235">
                  <c:v>43381</c:v>
                </c:pt>
                <c:pt idx="1236">
                  <c:v>43382</c:v>
                </c:pt>
                <c:pt idx="1237">
                  <c:v>43383</c:v>
                </c:pt>
                <c:pt idx="1238">
                  <c:v>43384</c:v>
                </c:pt>
                <c:pt idx="1239">
                  <c:v>43385</c:v>
                </c:pt>
                <c:pt idx="1240">
                  <c:v>43388</c:v>
                </c:pt>
                <c:pt idx="1241">
                  <c:v>43389</c:v>
                </c:pt>
                <c:pt idx="1242">
                  <c:v>43390</c:v>
                </c:pt>
                <c:pt idx="1243">
                  <c:v>43391</c:v>
                </c:pt>
                <c:pt idx="1244">
                  <c:v>43392</c:v>
                </c:pt>
                <c:pt idx="1245">
                  <c:v>43395</c:v>
                </c:pt>
                <c:pt idx="1246">
                  <c:v>43396</c:v>
                </c:pt>
                <c:pt idx="1247">
                  <c:v>43397</c:v>
                </c:pt>
                <c:pt idx="1248">
                  <c:v>43398</c:v>
                </c:pt>
                <c:pt idx="1249">
                  <c:v>43399</c:v>
                </c:pt>
                <c:pt idx="1250">
                  <c:v>43402</c:v>
                </c:pt>
                <c:pt idx="1251">
                  <c:v>43403</c:v>
                </c:pt>
                <c:pt idx="1252">
                  <c:v>43404</c:v>
                </c:pt>
                <c:pt idx="1253">
                  <c:v>43405</c:v>
                </c:pt>
                <c:pt idx="1254">
                  <c:v>43406</c:v>
                </c:pt>
                <c:pt idx="1255">
                  <c:v>43409</c:v>
                </c:pt>
                <c:pt idx="1256">
                  <c:v>43410</c:v>
                </c:pt>
                <c:pt idx="1257">
                  <c:v>43411</c:v>
                </c:pt>
                <c:pt idx="1258">
                  <c:v>43412</c:v>
                </c:pt>
                <c:pt idx="1259">
                  <c:v>43413</c:v>
                </c:pt>
                <c:pt idx="1260">
                  <c:v>43416</c:v>
                </c:pt>
                <c:pt idx="1261">
                  <c:v>43417</c:v>
                </c:pt>
                <c:pt idx="1262">
                  <c:v>43418</c:v>
                </c:pt>
                <c:pt idx="1263">
                  <c:v>43419</c:v>
                </c:pt>
                <c:pt idx="1264">
                  <c:v>43420</c:v>
                </c:pt>
                <c:pt idx="1265">
                  <c:v>43423</c:v>
                </c:pt>
                <c:pt idx="1266">
                  <c:v>43424</c:v>
                </c:pt>
                <c:pt idx="1267">
                  <c:v>43425</c:v>
                </c:pt>
                <c:pt idx="1268">
                  <c:v>43426</c:v>
                </c:pt>
                <c:pt idx="1269">
                  <c:v>43427</c:v>
                </c:pt>
                <c:pt idx="1270">
                  <c:v>43430</c:v>
                </c:pt>
                <c:pt idx="1271">
                  <c:v>43431</c:v>
                </c:pt>
                <c:pt idx="1272">
                  <c:v>43432</c:v>
                </c:pt>
                <c:pt idx="1273">
                  <c:v>43433</c:v>
                </c:pt>
                <c:pt idx="1274">
                  <c:v>43434</c:v>
                </c:pt>
                <c:pt idx="1275">
                  <c:v>43437</c:v>
                </c:pt>
                <c:pt idx="1276">
                  <c:v>43438</c:v>
                </c:pt>
                <c:pt idx="1277">
                  <c:v>43439</c:v>
                </c:pt>
                <c:pt idx="1278">
                  <c:v>43440</c:v>
                </c:pt>
                <c:pt idx="1279">
                  <c:v>43441</c:v>
                </c:pt>
                <c:pt idx="1280">
                  <c:v>43444</c:v>
                </c:pt>
                <c:pt idx="1281">
                  <c:v>43445</c:v>
                </c:pt>
                <c:pt idx="1282">
                  <c:v>43446</c:v>
                </c:pt>
                <c:pt idx="1283">
                  <c:v>43447</c:v>
                </c:pt>
                <c:pt idx="1284">
                  <c:v>43448</c:v>
                </c:pt>
                <c:pt idx="1285">
                  <c:v>43451</c:v>
                </c:pt>
                <c:pt idx="1286">
                  <c:v>43452</c:v>
                </c:pt>
                <c:pt idx="1287">
                  <c:v>43453</c:v>
                </c:pt>
                <c:pt idx="1288">
                  <c:v>43454</c:v>
                </c:pt>
                <c:pt idx="1289">
                  <c:v>43455</c:v>
                </c:pt>
                <c:pt idx="1290">
                  <c:v>43460</c:v>
                </c:pt>
                <c:pt idx="1291">
                  <c:v>43461</c:v>
                </c:pt>
                <c:pt idx="1292">
                  <c:v>43462</c:v>
                </c:pt>
                <c:pt idx="1293">
                  <c:v>43467</c:v>
                </c:pt>
                <c:pt idx="1294">
                  <c:v>43468</c:v>
                </c:pt>
                <c:pt idx="1295">
                  <c:v>43469</c:v>
                </c:pt>
                <c:pt idx="1296">
                  <c:v>43472</c:v>
                </c:pt>
                <c:pt idx="1297">
                  <c:v>43473</c:v>
                </c:pt>
                <c:pt idx="1298">
                  <c:v>43474</c:v>
                </c:pt>
                <c:pt idx="1299">
                  <c:v>43475</c:v>
                </c:pt>
                <c:pt idx="1300">
                  <c:v>43476</c:v>
                </c:pt>
                <c:pt idx="1301">
                  <c:v>43479</c:v>
                </c:pt>
                <c:pt idx="1302">
                  <c:v>43480</c:v>
                </c:pt>
                <c:pt idx="1303">
                  <c:v>43481</c:v>
                </c:pt>
                <c:pt idx="1304">
                  <c:v>43482</c:v>
                </c:pt>
                <c:pt idx="1305">
                  <c:v>43483</c:v>
                </c:pt>
                <c:pt idx="1306">
                  <c:v>43486</c:v>
                </c:pt>
                <c:pt idx="1307">
                  <c:v>43487</c:v>
                </c:pt>
                <c:pt idx="1308">
                  <c:v>43488</c:v>
                </c:pt>
                <c:pt idx="1309">
                  <c:v>43489</c:v>
                </c:pt>
                <c:pt idx="1310">
                  <c:v>43490</c:v>
                </c:pt>
                <c:pt idx="1311">
                  <c:v>43493</c:v>
                </c:pt>
                <c:pt idx="1312">
                  <c:v>43494</c:v>
                </c:pt>
                <c:pt idx="1313">
                  <c:v>43495</c:v>
                </c:pt>
                <c:pt idx="1314">
                  <c:v>43496</c:v>
                </c:pt>
                <c:pt idx="1315">
                  <c:v>43497</c:v>
                </c:pt>
                <c:pt idx="1316">
                  <c:v>43500</c:v>
                </c:pt>
                <c:pt idx="1317">
                  <c:v>43501</c:v>
                </c:pt>
                <c:pt idx="1318">
                  <c:v>43502</c:v>
                </c:pt>
                <c:pt idx="1319">
                  <c:v>43503</c:v>
                </c:pt>
                <c:pt idx="1320">
                  <c:v>43504</c:v>
                </c:pt>
                <c:pt idx="1321">
                  <c:v>43507</c:v>
                </c:pt>
                <c:pt idx="1322">
                  <c:v>43508</c:v>
                </c:pt>
                <c:pt idx="1323">
                  <c:v>43509</c:v>
                </c:pt>
                <c:pt idx="1324">
                  <c:v>43510</c:v>
                </c:pt>
                <c:pt idx="1325">
                  <c:v>43511</c:v>
                </c:pt>
                <c:pt idx="1326">
                  <c:v>43514</c:v>
                </c:pt>
                <c:pt idx="1327">
                  <c:v>43515</c:v>
                </c:pt>
                <c:pt idx="1328">
                  <c:v>43516</c:v>
                </c:pt>
                <c:pt idx="1329">
                  <c:v>43517</c:v>
                </c:pt>
                <c:pt idx="1330">
                  <c:v>43518</c:v>
                </c:pt>
                <c:pt idx="1331">
                  <c:v>43521</c:v>
                </c:pt>
                <c:pt idx="1332">
                  <c:v>43522</c:v>
                </c:pt>
                <c:pt idx="1333">
                  <c:v>43523</c:v>
                </c:pt>
                <c:pt idx="1334">
                  <c:v>43524</c:v>
                </c:pt>
                <c:pt idx="1335">
                  <c:v>43525</c:v>
                </c:pt>
                <c:pt idx="1336">
                  <c:v>43528</c:v>
                </c:pt>
                <c:pt idx="1337">
                  <c:v>43529</c:v>
                </c:pt>
                <c:pt idx="1338">
                  <c:v>43530</c:v>
                </c:pt>
                <c:pt idx="1339">
                  <c:v>43531</c:v>
                </c:pt>
                <c:pt idx="1340">
                  <c:v>43532</c:v>
                </c:pt>
                <c:pt idx="1341">
                  <c:v>43535</c:v>
                </c:pt>
                <c:pt idx="1342">
                  <c:v>43536</c:v>
                </c:pt>
                <c:pt idx="1343">
                  <c:v>43537</c:v>
                </c:pt>
                <c:pt idx="1344">
                  <c:v>43538</c:v>
                </c:pt>
                <c:pt idx="1345">
                  <c:v>43539</c:v>
                </c:pt>
                <c:pt idx="1346">
                  <c:v>43542</c:v>
                </c:pt>
                <c:pt idx="1347">
                  <c:v>43543</c:v>
                </c:pt>
                <c:pt idx="1348">
                  <c:v>43544</c:v>
                </c:pt>
                <c:pt idx="1349">
                  <c:v>43545</c:v>
                </c:pt>
                <c:pt idx="1350">
                  <c:v>43546</c:v>
                </c:pt>
                <c:pt idx="1351">
                  <c:v>43549</c:v>
                </c:pt>
                <c:pt idx="1352">
                  <c:v>43550</c:v>
                </c:pt>
                <c:pt idx="1353">
                  <c:v>43551</c:v>
                </c:pt>
                <c:pt idx="1354">
                  <c:v>43552</c:v>
                </c:pt>
                <c:pt idx="1355">
                  <c:v>43553</c:v>
                </c:pt>
                <c:pt idx="1356">
                  <c:v>43556</c:v>
                </c:pt>
                <c:pt idx="1357">
                  <c:v>43557</c:v>
                </c:pt>
                <c:pt idx="1358">
                  <c:v>43558</c:v>
                </c:pt>
                <c:pt idx="1359">
                  <c:v>43559</c:v>
                </c:pt>
                <c:pt idx="1360">
                  <c:v>43560</c:v>
                </c:pt>
                <c:pt idx="1361">
                  <c:v>43563</c:v>
                </c:pt>
                <c:pt idx="1362">
                  <c:v>43564</c:v>
                </c:pt>
                <c:pt idx="1363">
                  <c:v>43565</c:v>
                </c:pt>
                <c:pt idx="1364">
                  <c:v>43566</c:v>
                </c:pt>
                <c:pt idx="1365">
                  <c:v>43567</c:v>
                </c:pt>
                <c:pt idx="1366">
                  <c:v>43570</c:v>
                </c:pt>
                <c:pt idx="1367">
                  <c:v>43571</c:v>
                </c:pt>
                <c:pt idx="1368">
                  <c:v>43572</c:v>
                </c:pt>
                <c:pt idx="1369">
                  <c:v>43573</c:v>
                </c:pt>
                <c:pt idx="1370">
                  <c:v>43574</c:v>
                </c:pt>
                <c:pt idx="1371">
                  <c:v>43577</c:v>
                </c:pt>
                <c:pt idx="1372">
                  <c:v>43578</c:v>
                </c:pt>
                <c:pt idx="1373">
                  <c:v>43579</c:v>
                </c:pt>
                <c:pt idx="1374">
                  <c:v>43580</c:v>
                </c:pt>
                <c:pt idx="1375">
                  <c:v>43581</c:v>
                </c:pt>
                <c:pt idx="1376">
                  <c:v>43584</c:v>
                </c:pt>
                <c:pt idx="1377">
                  <c:v>43585</c:v>
                </c:pt>
                <c:pt idx="1378">
                  <c:v>43586</c:v>
                </c:pt>
                <c:pt idx="1379">
                  <c:v>43587</c:v>
                </c:pt>
                <c:pt idx="1380">
                  <c:v>43588</c:v>
                </c:pt>
                <c:pt idx="1381">
                  <c:v>43591</c:v>
                </c:pt>
                <c:pt idx="1382">
                  <c:v>43592</c:v>
                </c:pt>
                <c:pt idx="1383">
                  <c:v>43593</c:v>
                </c:pt>
                <c:pt idx="1384">
                  <c:v>43594</c:v>
                </c:pt>
                <c:pt idx="1385">
                  <c:v>43595</c:v>
                </c:pt>
                <c:pt idx="1386">
                  <c:v>43598</c:v>
                </c:pt>
                <c:pt idx="1387">
                  <c:v>43599</c:v>
                </c:pt>
                <c:pt idx="1388">
                  <c:v>43600</c:v>
                </c:pt>
                <c:pt idx="1389">
                  <c:v>43601</c:v>
                </c:pt>
                <c:pt idx="1390">
                  <c:v>43602</c:v>
                </c:pt>
                <c:pt idx="1391">
                  <c:v>43605</c:v>
                </c:pt>
                <c:pt idx="1392">
                  <c:v>43606</c:v>
                </c:pt>
                <c:pt idx="1393">
                  <c:v>43607</c:v>
                </c:pt>
                <c:pt idx="1394">
                  <c:v>43608</c:v>
                </c:pt>
                <c:pt idx="1395">
                  <c:v>43609</c:v>
                </c:pt>
                <c:pt idx="1396">
                  <c:v>43612</c:v>
                </c:pt>
                <c:pt idx="1397">
                  <c:v>43613</c:v>
                </c:pt>
                <c:pt idx="1398">
                  <c:v>43614</c:v>
                </c:pt>
                <c:pt idx="1399">
                  <c:v>43615</c:v>
                </c:pt>
                <c:pt idx="1400">
                  <c:v>43616</c:v>
                </c:pt>
                <c:pt idx="1401">
                  <c:v>43619</c:v>
                </c:pt>
                <c:pt idx="1402">
                  <c:v>43620</c:v>
                </c:pt>
                <c:pt idx="1403">
                  <c:v>43621</c:v>
                </c:pt>
                <c:pt idx="1404">
                  <c:v>43622</c:v>
                </c:pt>
                <c:pt idx="1405">
                  <c:v>43623</c:v>
                </c:pt>
                <c:pt idx="1406">
                  <c:v>43626</c:v>
                </c:pt>
                <c:pt idx="1407">
                  <c:v>43627</c:v>
                </c:pt>
                <c:pt idx="1408">
                  <c:v>43628</c:v>
                </c:pt>
                <c:pt idx="1409">
                  <c:v>43629</c:v>
                </c:pt>
                <c:pt idx="1410">
                  <c:v>43630</c:v>
                </c:pt>
              </c:numCache>
            </c:numRef>
          </c:cat>
          <c:val>
            <c:numRef>
              <c:f>Table!$AS$2111:$AS$3521</c:f>
              <c:numCache>
                <c:formatCode>0%</c:formatCode>
                <c:ptCount val="1411"/>
                <c:pt idx="0">
                  <c:v>8.8288288288288275E-2</c:v>
                </c:pt>
                <c:pt idx="1">
                  <c:v>8.797127468581678E-2</c:v>
                </c:pt>
                <c:pt idx="2">
                  <c:v>8.8607594936708889E-2</c:v>
                </c:pt>
                <c:pt idx="3">
                  <c:v>9.4717668488160323E-2</c:v>
                </c:pt>
                <c:pt idx="4">
                  <c:v>9.6118299445471456E-2</c:v>
                </c:pt>
                <c:pt idx="5">
                  <c:v>9.6474953617810666E-2</c:v>
                </c:pt>
                <c:pt idx="6">
                  <c:v>9.7560975609756184E-2</c:v>
                </c:pt>
                <c:pt idx="7">
                  <c:v>9.7560975609756184E-2</c:v>
                </c:pt>
                <c:pt idx="8">
                  <c:v>9.7744360902255689E-2</c:v>
                </c:pt>
                <c:pt idx="9">
                  <c:v>9.5684803001876206E-2</c:v>
                </c:pt>
                <c:pt idx="10">
                  <c:v>9.4619666048237461E-2</c:v>
                </c:pt>
                <c:pt idx="11">
                  <c:v>9.4795539033457166E-2</c:v>
                </c:pt>
                <c:pt idx="12">
                  <c:v>9.5149253731343197E-2</c:v>
                </c:pt>
                <c:pt idx="13">
                  <c:v>9.5327102803738351E-2</c:v>
                </c:pt>
                <c:pt idx="14">
                  <c:v>9.6226415094339712E-2</c:v>
                </c:pt>
                <c:pt idx="15">
                  <c:v>9.6590909090909172E-2</c:v>
                </c:pt>
                <c:pt idx="16">
                  <c:v>9.7142857142857197E-2</c:v>
                </c:pt>
                <c:pt idx="17">
                  <c:v>9.7142857142857197E-2</c:v>
                </c:pt>
                <c:pt idx="18">
                  <c:v>9.7328244274809128E-2</c:v>
                </c:pt>
                <c:pt idx="19">
                  <c:v>9.7514340344168282E-2</c:v>
                </c:pt>
                <c:pt idx="20">
                  <c:v>9.8646034816247674E-2</c:v>
                </c:pt>
                <c:pt idx="21">
                  <c:v>9.9415204678362512E-2</c:v>
                </c:pt>
                <c:pt idx="22">
                  <c:v>9.9804305283757389E-2</c:v>
                </c:pt>
                <c:pt idx="23">
                  <c:v>0.10099009900990108</c:v>
                </c:pt>
                <c:pt idx="24">
                  <c:v>0.10162601626016254</c:v>
                </c:pt>
                <c:pt idx="25">
                  <c:v>0.10183299389002043</c:v>
                </c:pt>
                <c:pt idx="26">
                  <c:v>0.10040160642570273</c:v>
                </c:pt>
                <c:pt idx="27">
                  <c:v>0.10020040080160331</c:v>
                </c:pt>
                <c:pt idx="28">
                  <c:v>0.10060362173038229</c:v>
                </c:pt>
                <c:pt idx="29">
                  <c:v>0.10121457489878538</c:v>
                </c:pt>
                <c:pt idx="30">
                  <c:v>0.10162601626016254</c:v>
                </c:pt>
                <c:pt idx="31">
                  <c:v>0.10162601626016254</c:v>
                </c:pt>
                <c:pt idx="32">
                  <c:v>0.10162601626016254</c:v>
                </c:pt>
                <c:pt idx="33">
                  <c:v>0.10162601626016254</c:v>
                </c:pt>
                <c:pt idx="34">
                  <c:v>0.10224948875255624</c:v>
                </c:pt>
                <c:pt idx="35">
                  <c:v>0.10309278350515472</c:v>
                </c:pt>
                <c:pt idx="36">
                  <c:v>0.10395010395010384</c:v>
                </c:pt>
                <c:pt idx="37">
                  <c:v>0.10416666666666674</c:v>
                </c:pt>
                <c:pt idx="38">
                  <c:v>0.10041841004184104</c:v>
                </c:pt>
                <c:pt idx="39">
                  <c:v>9.5041322314049603E-2</c:v>
                </c:pt>
                <c:pt idx="40">
                  <c:v>9.1463414634146423E-2</c:v>
                </c:pt>
                <c:pt idx="41">
                  <c:v>8.9068825910931126E-2</c:v>
                </c:pt>
                <c:pt idx="42">
                  <c:v>8.8353413654618462E-2</c:v>
                </c:pt>
                <c:pt idx="43">
                  <c:v>8.8353413654618462E-2</c:v>
                </c:pt>
                <c:pt idx="44">
                  <c:v>8.8531187122736332E-2</c:v>
                </c:pt>
                <c:pt idx="45">
                  <c:v>8.5889570552147187E-2</c:v>
                </c:pt>
                <c:pt idx="46">
                  <c:v>8.6065573770491843E-2</c:v>
                </c:pt>
                <c:pt idx="47">
                  <c:v>8.4033613445378075E-2</c:v>
                </c:pt>
                <c:pt idx="48">
                  <c:v>8.2802547770700619E-2</c:v>
                </c:pt>
                <c:pt idx="49">
                  <c:v>8.085106382978724E-2</c:v>
                </c:pt>
                <c:pt idx="50">
                  <c:v>8.0338266384778034E-2</c:v>
                </c:pt>
                <c:pt idx="51">
                  <c:v>7.9059829059829001E-2</c:v>
                </c:pt>
                <c:pt idx="52">
                  <c:v>7.9741379310344751E-2</c:v>
                </c:pt>
                <c:pt idx="53">
                  <c:v>8.0434782608695743E-2</c:v>
                </c:pt>
                <c:pt idx="54">
                  <c:v>4.31034482758621E-2</c:v>
                </c:pt>
                <c:pt idx="55">
                  <c:v>6.9047619047619024E-2</c:v>
                </c:pt>
                <c:pt idx="56">
                  <c:v>7.1090047393364886E-2</c:v>
                </c:pt>
                <c:pt idx="57">
                  <c:v>6.8965517241379226E-2</c:v>
                </c:pt>
                <c:pt idx="58">
                  <c:v>6.9506726457399193E-2</c:v>
                </c:pt>
                <c:pt idx="59">
                  <c:v>7.2562358276643923E-2</c:v>
                </c:pt>
                <c:pt idx="60">
                  <c:v>7.2234762979684008E-2</c:v>
                </c:pt>
                <c:pt idx="61">
                  <c:v>7.2892938496583071E-2</c:v>
                </c:pt>
                <c:pt idx="62">
                  <c:v>6.3348416289592757E-2</c:v>
                </c:pt>
                <c:pt idx="63">
                  <c:v>6.3205417607223424E-2</c:v>
                </c:pt>
                <c:pt idx="64">
                  <c:v>6.3492063492063489E-2</c:v>
                </c:pt>
                <c:pt idx="65">
                  <c:v>6.2639821029082832E-2</c:v>
                </c:pt>
                <c:pt idx="66">
                  <c:v>6.2639821029082832E-2</c:v>
                </c:pt>
                <c:pt idx="67">
                  <c:v>6.2360801781737196E-2</c:v>
                </c:pt>
                <c:pt idx="68">
                  <c:v>6.1810154525386407E-2</c:v>
                </c:pt>
                <c:pt idx="69">
                  <c:v>6.3965884861407307E-2</c:v>
                </c:pt>
                <c:pt idx="70">
                  <c:v>6.4239828693790191E-2</c:v>
                </c:pt>
                <c:pt idx="71">
                  <c:v>6.4935064935064846E-2</c:v>
                </c:pt>
                <c:pt idx="72">
                  <c:v>6.5217391304347894E-2</c:v>
                </c:pt>
                <c:pt idx="73">
                  <c:v>6.8965517241379226E-2</c:v>
                </c:pt>
                <c:pt idx="74">
                  <c:v>6.8669527896995763E-2</c:v>
                </c:pt>
                <c:pt idx="75">
                  <c:v>6.7653276955602637E-2</c:v>
                </c:pt>
                <c:pt idx="76">
                  <c:v>6.7226890756302504E-2</c:v>
                </c:pt>
                <c:pt idx="77">
                  <c:v>6.7796610169491567E-2</c:v>
                </c:pt>
                <c:pt idx="78">
                  <c:v>6.8817204301075297E-2</c:v>
                </c:pt>
                <c:pt idx="79">
                  <c:v>6.8817204301075297E-2</c:v>
                </c:pt>
                <c:pt idx="80">
                  <c:v>6.9114470842332576E-2</c:v>
                </c:pt>
                <c:pt idx="81">
                  <c:v>6.9716775599128589E-2</c:v>
                </c:pt>
                <c:pt idx="82">
                  <c:v>6.8817204301075297E-2</c:v>
                </c:pt>
                <c:pt idx="83">
                  <c:v>5.0549450549450592E-2</c:v>
                </c:pt>
                <c:pt idx="84">
                  <c:v>6.25E-2</c:v>
                </c:pt>
                <c:pt idx="85">
                  <c:v>6.1810154525386407E-2</c:v>
                </c:pt>
                <c:pt idx="86">
                  <c:v>5.7268722466960353E-2</c:v>
                </c:pt>
                <c:pt idx="87">
                  <c:v>6.3063063063063085E-2</c:v>
                </c:pt>
                <c:pt idx="88">
                  <c:v>6.6974595842956175E-2</c:v>
                </c:pt>
                <c:pt idx="89">
                  <c:v>6.7441860465116354E-2</c:v>
                </c:pt>
                <c:pt idx="90">
                  <c:v>6.8883610451306421E-2</c:v>
                </c:pt>
                <c:pt idx="91">
                  <c:v>6.60377358490567E-2</c:v>
                </c:pt>
                <c:pt idx="92">
                  <c:v>7.0754716981132004E-2</c:v>
                </c:pt>
                <c:pt idx="93">
                  <c:v>7.1428571428571397E-2</c:v>
                </c:pt>
                <c:pt idx="94">
                  <c:v>7.2815533980582492E-2</c:v>
                </c:pt>
                <c:pt idx="95">
                  <c:v>6.5693430656934337E-2</c:v>
                </c:pt>
                <c:pt idx="96">
                  <c:v>5.3268765133171803E-2</c:v>
                </c:pt>
                <c:pt idx="97">
                  <c:v>5.3268765133171803E-2</c:v>
                </c:pt>
                <c:pt idx="98">
                  <c:v>5.2884615384615419E-2</c:v>
                </c:pt>
                <c:pt idx="99">
                  <c:v>6.0532687651331685E-2</c:v>
                </c:pt>
                <c:pt idx="100">
                  <c:v>6.2656641604009966E-2</c:v>
                </c:pt>
                <c:pt idx="101">
                  <c:v>6.3291139240506222E-2</c:v>
                </c:pt>
                <c:pt idx="102">
                  <c:v>7.1428571428571397E-2</c:v>
                </c:pt>
                <c:pt idx="103">
                  <c:v>7.0707070707070718E-2</c:v>
                </c:pt>
                <c:pt idx="104">
                  <c:v>6.9478908188585597E-2</c:v>
                </c:pt>
                <c:pt idx="105">
                  <c:v>7.0886075949367022E-2</c:v>
                </c:pt>
                <c:pt idx="106">
                  <c:v>7.0886075949367022E-2</c:v>
                </c:pt>
                <c:pt idx="107">
                  <c:v>7.0886075949367022E-2</c:v>
                </c:pt>
                <c:pt idx="108">
                  <c:v>5.3984575835475557E-2</c:v>
                </c:pt>
                <c:pt idx="109">
                  <c:v>5.4973821989528826E-2</c:v>
                </c:pt>
                <c:pt idx="110">
                  <c:v>9.8360655737705027E-2</c:v>
                </c:pt>
                <c:pt idx="111">
                  <c:v>9.5367847411444107E-2</c:v>
                </c:pt>
                <c:pt idx="112">
                  <c:v>8.6486486486486491E-2</c:v>
                </c:pt>
                <c:pt idx="113">
                  <c:v>8.4210526315789513E-2</c:v>
                </c:pt>
                <c:pt idx="114">
                  <c:v>8.4880636604774518E-2</c:v>
                </c:pt>
                <c:pt idx="115">
                  <c:v>7.6517150395778444E-2</c:v>
                </c:pt>
                <c:pt idx="116">
                  <c:v>7.7333333333333254E-2</c:v>
                </c:pt>
                <c:pt idx="117">
                  <c:v>7.7747989276139462E-2</c:v>
                </c:pt>
                <c:pt idx="118">
                  <c:v>8.3109919571045632E-2</c:v>
                </c:pt>
                <c:pt idx="119">
                  <c:v>8.5399449035812758E-2</c:v>
                </c:pt>
                <c:pt idx="120">
                  <c:v>7.9889807162534465E-2</c:v>
                </c:pt>
                <c:pt idx="121">
                  <c:v>8.7078651685393194E-2</c:v>
                </c:pt>
                <c:pt idx="122">
                  <c:v>8.6592178770949824E-2</c:v>
                </c:pt>
                <c:pt idx="123">
                  <c:v>8.5164835164835084E-2</c:v>
                </c:pt>
                <c:pt idx="124">
                  <c:v>8.4931506849315053E-2</c:v>
                </c:pt>
                <c:pt idx="125">
                  <c:v>8.4468664850136266E-2</c:v>
                </c:pt>
                <c:pt idx="126">
                  <c:v>8.8235294117646967E-2</c:v>
                </c:pt>
                <c:pt idx="127">
                  <c:v>8.8471849865951802E-2</c:v>
                </c:pt>
                <c:pt idx="128">
                  <c:v>8.8000000000000078E-2</c:v>
                </c:pt>
                <c:pt idx="129">
                  <c:v>9.9216710182767676E-2</c:v>
                </c:pt>
                <c:pt idx="130">
                  <c:v>0.10106382978723394</c:v>
                </c:pt>
                <c:pt idx="131">
                  <c:v>0.10187667560321723</c:v>
                </c:pt>
                <c:pt idx="132">
                  <c:v>0.10106382978723394</c:v>
                </c:pt>
                <c:pt idx="133">
                  <c:v>9.9216710182767676E-2</c:v>
                </c:pt>
                <c:pt idx="134">
                  <c:v>9.3264248704663322E-2</c:v>
                </c:pt>
                <c:pt idx="135">
                  <c:v>9.375E-2</c:v>
                </c:pt>
                <c:pt idx="136">
                  <c:v>9.4488188976378007E-2</c:v>
                </c:pt>
                <c:pt idx="137">
                  <c:v>9.6354166666666741E-2</c:v>
                </c:pt>
                <c:pt idx="138">
                  <c:v>9.6354166666666741E-2</c:v>
                </c:pt>
                <c:pt idx="139">
                  <c:v>9.6103896103896025E-2</c:v>
                </c:pt>
                <c:pt idx="140">
                  <c:v>9.5360824742268147E-2</c:v>
                </c:pt>
                <c:pt idx="141">
                  <c:v>9.4629156010230142E-2</c:v>
                </c:pt>
                <c:pt idx="142">
                  <c:v>9.4387755102040893E-2</c:v>
                </c:pt>
                <c:pt idx="143">
                  <c:v>9.4147582697200916E-2</c:v>
                </c:pt>
                <c:pt idx="144">
                  <c:v>9.6103896103896025E-2</c:v>
                </c:pt>
                <c:pt idx="145">
                  <c:v>7.8328981723237545E-2</c:v>
                </c:pt>
                <c:pt idx="146">
                  <c:v>9.6842105263157841E-2</c:v>
                </c:pt>
                <c:pt idx="147">
                  <c:v>7.8947368421052655E-2</c:v>
                </c:pt>
                <c:pt idx="148">
                  <c:v>7.9787234042553168E-2</c:v>
                </c:pt>
                <c:pt idx="149">
                  <c:v>8.0645161290322509E-2</c:v>
                </c:pt>
                <c:pt idx="150">
                  <c:v>7.9787234042553168E-2</c:v>
                </c:pt>
                <c:pt idx="151">
                  <c:v>7.9787234042553168E-2</c:v>
                </c:pt>
                <c:pt idx="152">
                  <c:v>7.8534031413612482E-2</c:v>
                </c:pt>
                <c:pt idx="153">
                  <c:v>7.8534031413612482E-2</c:v>
                </c:pt>
                <c:pt idx="154">
                  <c:v>7.8740157480315043E-2</c:v>
                </c:pt>
                <c:pt idx="155">
                  <c:v>8.0213903743315607E-2</c:v>
                </c:pt>
                <c:pt idx="156">
                  <c:v>7.9155672823219003E-2</c:v>
                </c:pt>
                <c:pt idx="157">
                  <c:v>7.8534031413612482E-2</c:v>
                </c:pt>
                <c:pt idx="158">
                  <c:v>7.8534031413612482E-2</c:v>
                </c:pt>
                <c:pt idx="159">
                  <c:v>8.9005235602094279E-2</c:v>
                </c:pt>
                <c:pt idx="160">
                  <c:v>8.9473684210526372E-2</c:v>
                </c:pt>
                <c:pt idx="161">
                  <c:v>8.9473684210526372E-2</c:v>
                </c:pt>
                <c:pt idx="162">
                  <c:v>9.0666666666666673E-2</c:v>
                </c:pt>
                <c:pt idx="163">
                  <c:v>9.0909090909090828E-2</c:v>
                </c:pt>
                <c:pt idx="164">
                  <c:v>9.0909090909090828E-2</c:v>
                </c:pt>
                <c:pt idx="165">
                  <c:v>9.0666666666666673E-2</c:v>
                </c:pt>
                <c:pt idx="166">
                  <c:v>9.1152815013404886E-2</c:v>
                </c:pt>
                <c:pt idx="167">
                  <c:v>9.1644204851752065E-2</c:v>
                </c:pt>
                <c:pt idx="168">
                  <c:v>9.2140921409214149E-2</c:v>
                </c:pt>
                <c:pt idx="169">
                  <c:v>9.2643051771117202E-2</c:v>
                </c:pt>
                <c:pt idx="170">
                  <c:v>0.11142061281337057</c:v>
                </c:pt>
                <c:pt idx="171">
                  <c:v>0.11204481792717091</c:v>
                </c:pt>
                <c:pt idx="172">
                  <c:v>0.11267605633802824</c:v>
                </c:pt>
                <c:pt idx="173">
                  <c:v>0.12215909090909083</c:v>
                </c:pt>
                <c:pt idx="174">
                  <c:v>0.12034383954154726</c:v>
                </c:pt>
                <c:pt idx="175">
                  <c:v>0.11931818181818188</c:v>
                </c:pt>
                <c:pt idx="176">
                  <c:v>0.1206896551724137</c:v>
                </c:pt>
                <c:pt idx="177">
                  <c:v>0.1206896551724137</c:v>
                </c:pt>
                <c:pt idx="178">
                  <c:v>0.12244897959183665</c:v>
                </c:pt>
                <c:pt idx="179">
                  <c:v>0.12537313432835817</c:v>
                </c:pt>
                <c:pt idx="180">
                  <c:v>0.10119047619047628</c:v>
                </c:pt>
                <c:pt idx="181">
                  <c:v>0.10149253731343277</c:v>
                </c:pt>
                <c:pt idx="182">
                  <c:v>0.10210210210210202</c:v>
                </c:pt>
                <c:pt idx="183">
                  <c:v>0.10240963855421681</c:v>
                </c:pt>
                <c:pt idx="184">
                  <c:v>9.6676737160120929E-2</c:v>
                </c:pt>
                <c:pt idx="185">
                  <c:v>9.5808383233533023E-2</c:v>
                </c:pt>
                <c:pt idx="186">
                  <c:v>9.3294460641399457E-2</c:v>
                </c:pt>
                <c:pt idx="187">
                  <c:v>0.10324483775811211</c:v>
                </c:pt>
                <c:pt idx="188">
                  <c:v>0.10385756676557856</c:v>
                </c:pt>
                <c:pt idx="189">
                  <c:v>0.1117824773413898</c:v>
                </c:pt>
                <c:pt idx="190">
                  <c:v>0.11280487804878048</c:v>
                </c:pt>
                <c:pt idx="191">
                  <c:v>0.11490683229813659</c:v>
                </c:pt>
                <c:pt idx="192">
                  <c:v>0.11285266457680243</c:v>
                </c:pt>
                <c:pt idx="193">
                  <c:v>0.11285266457680243</c:v>
                </c:pt>
                <c:pt idx="194">
                  <c:v>0.10094637223974767</c:v>
                </c:pt>
                <c:pt idx="195">
                  <c:v>0.10094637223974767</c:v>
                </c:pt>
                <c:pt idx="196">
                  <c:v>0.10289389067524124</c:v>
                </c:pt>
                <c:pt idx="197">
                  <c:v>0.10289389067524124</c:v>
                </c:pt>
                <c:pt idx="198">
                  <c:v>9.8412698412698507E-2</c:v>
                </c:pt>
                <c:pt idx="199">
                  <c:v>9.7484276729559838E-2</c:v>
                </c:pt>
                <c:pt idx="200">
                  <c:v>9.7484276729559838E-2</c:v>
                </c:pt>
                <c:pt idx="201">
                  <c:v>9.7484276729559838E-2</c:v>
                </c:pt>
                <c:pt idx="202">
                  <c:v>9.6273291925465854E-2</c:v>
                </c:pt>
                <c:pt idx="203">
                  <c:v>9.7178683385579889E-2</c:v>
                </c:pt>
                <c:pt idx="204">
                  <c:v>9.7791798107255579E-2</c:v>
                </c:pt>
                <c:pt idx="205">
                  <c:v>9.6273291925465854E-2</c:v>
                </c:pt>
                <c:pt idx="206">
                  <c:v>9.2537313432835777E-2</c:v>
                </c:pt>
                <c:pt idx="207">
                  <c:v>9.2814371257484929E-2</c:v>
                </c:pt>
                <c:pt idx="208">
                  <c:v>9.7264437689969618E-2</c:v>
                </c:pt>
                <c:pt idx="209">
                  <c:v>9.9688473520249232E-2</c:v>
                </c:pt>
                <c:pt idx="210">
                  <c:v>0.10185185185185186</c:v>
                </c:pt>
                <c:pt idx="211">
                  <c:v>0.10091743119266061</c:v>
                </c:pt>
                <c:pt idx="212">
                  <c:v>0.10060975609756095</c:v>
                </c:pt>
                <c:pt idx="213">
                  <c:v>0.10060975609756095</c:v>
                </c:pt>
                <c:pt idx="214">
                  <c:v>0.10344827586206895</c:v>
                </c:pt>
                <c:pt idx="215">
                  <c:v>0.10312499999999991</c:v>
                </c:pt>
                <c:pt idx="216">
                  <c:v>0.10312499999999991</c:v>
                </c:pt>
                <c:pt idx="217">
                  <c:v>0.10443037974683533</c:v>
                </c:pt>
                <c:pt idx="218">
                  <c:v>0.10443037974683533</c:v>
                </c:pt>
                <c:pt idx="219">
                  <c:v>0.10443037974683533</c:v>
                </c:pt>
                <c:pt idx="220">
                  <c:v>0.10443037974683533</c:v>
                </c:pt>
                <c:pt idx="221">
                  <c:v>0.10509554140127397</c:v>
                </c:pt>
                <c:pt idx="222">
                  <c:v>0.11575562700964626</c:v>
                </c:pt>
                <c:pt idx="223">
                  <c:v>0.11803278688524599</c:v>
                </c:pt>
                <c:pt idx="224">
                  <c:v>0.11920529801324498</c:v>
                </c:pt>
                <c:pt idx="225">
                  <c:v>0.11842105263157898</c:v>
                </c:pt>
                <c:pt idx="226">
                  <c:v>0.11920529801324498</c:v>
                </c:pt>
                <c:pt idx="227">
                  <c:v>0.11842105263157898</c:v>
                </c:pt>
                <c:pt idx="228">
                  <c:v>0.11842105263157898</c:v>
                </c:pt>
                <c:pt idx="229">
                  <c:v>0.13201320132013206</c:v>
                </c:pt>
                <c:pt idx="230">
                  <c:v>0.13245033112582782</c:v>
                </c:pt>
                <c:pt idx="231">
                  <c:v>0.13289036544850497</c:v>
                </c:pt>
                <c:pt idx="232">
                  <c:v>0.14035087719298245</c:v>
                </c:pt>
                <c:pt idx="233">
                  <c:v>0.14234875444839856</c:v>
                </c:pt>
                <c:pt idx="234">
                  <c:v>2.1276595744680771E-2</c:v>
                </c:pt>
                <c:pt idx="235">
                  <c:v>0.14336917562724016</c:v>
                </c:pt>
                <c:pt idx="236">
                  <c:v>0.11387900355871894</c:v>
                </c:pt>
                <c:pt idx="237">
                  <c:v>0.12681159420289845</c:v>
                </c:pt>
                <c:pt idx="238">
                  <c:v>0.12773722627737216</c:v>
                </c:pt>
                <c:pt idx="239">
                  <c:v>0.12635379061371843</c:v>
                </c:pt>
                <c:pt idx="240">
                  <c:v>0.12280701754385959</c:v>
                </c:pt>
                <c:pt idx="241">
                  <c:v>0.12323943661971826</c:v>
                </c:pt>
                <c:pt idx="242">
                  <c:v>0.12544802867383509</c:v>
                </c:pt>
                <c:pt idx="243">
                  <c:v>0.13309352517985618</c:v>
                </c:pt>
                <c:pt idx="244">
                  <c:v>0.12937062937062938</c:v>
                </c:pt>
                <c:pt idx="245">
                  <c:v>0.12982456140350873</c:v>
                </c:pt>
                <c:pt idx="246">
                  <c:v>0.13261648745519716</c:v>
                </c:pt>
                <c:pt idx="247">
                  <c:v>0.12681159420289845</c:v>
                </c:pt>
                <c:pt idx="248">
                  <c:v>0.12589928057553967</c:v>
                </c:pt>
                <c:pt idx="249">
                  <c:v>0.12589928057553967</c:v>
                </c:pt>
                <c:pt idx="250">
                  <c:v>0.12589928057553967</c:v>
                </c:pt>
                <c:pt idx="251">
                  <c:v>0.12635379061371843</c:v>
                </c:pt>
                <c:pt idx="252">
                  <c:v>0.12454212454212454</c:v>
                </c:pt>
                <c:pt idx="253">
                  <c:v>0.12454212454212454</c:v>
                </c:pt>
                <c:pt idx="254">
                  <c:v>0.12408759124087587</c:v>
                </c:pt>
                <c:pt idx="255">
                  <c:v>0.1223021582733812</c:v>
                </c:pt>
                <c:pt idx="256">
                  <c:v>0.125925925925926</c:v>
                </c:pt>
                <c:pt idx="257">
                  <c:v>0.1283018867924528</c:v>
                </c:pt>
                <c:pt idx="258">
                  <c:v>0.12734082397003754</c:v>
                </c:pt>
                <c:pt idx="259">
                  <c:v>0.125</c:v>
                </c:pt>
                <c:pt idx="260">
                  <c:v>0.11846689895470375</c:v>
                </c:pt>
                <c:pt idx="261">
                  <c:v>0.11846689895470375</c:v>
                </c:pt>
                <c:pt idx="262">
                  <c:v>0.11846689895470375</c:v>
                </c:pt>
                <c:pt idx="263">
                  <c:v>0.12014134275618371</c:v>
                </c:pt>
                <c:pt idx="264">
                  <c:v>0.11846689895470375</c:v>
                </c:pt>
                <c:pt idx="265">
                  <c:v>0.11929824561403501</c:v>
                </c:pt>
                <c:pt idx="266">
                  <c:v>0.11971830985915499</c:v>
                </c:pt>
                <c:pt idx="267">
                  <c:v>0.12056737588652489</c:v>
                </c:pt>
                <c:pt idx="268">
                  <c:v>0.14181818181818184</c:v>
                </c:pt>
                <c:pt idx="269">
                  <c:v>0.14233576642335777</c:v>
                </c:pt>
                <c:pt idx="270">
                  <c:v>0.14391143911439119</c:v>
                </c:pt>
                <c:pt idx="271">
                  <c:v>0.13090909090909086</c:v>
                </c:pt>
                <c:pt idx="272">
                  <c:v>0.14285714285714279</c:v>
                </c:pt>
                <c:pt idx="273">
                  <c:v>0.14338235294117641</c:v>
                </c:pt>
                <c:pt idx="274">
                  <c:v>0.14498141263940512</c:v>
                </c:pt>
                <c:pt idx="275">
                  <c:v>0.13636363636363646</c:v>
                </c:pt>
                <c:pt idx="276">
                  <c:v>0.13432835820895517</c:v>
                </c:pt>
                <c:pt idx="277">
                  <c:v>0.13533834586466176</c:v>
                </c:pt>
                <c:pt idx="278">
                  <c:v>0.14117647058823524</c:v>
                </c:pt>
                <c:pt idx="279">
                  <c:v>0.14117647058823524</c:v>
                </c:pt>
                <c:pt idx="280">
                  <c:v>0.13492063492063489</c:v>
                </c:pt>
                <c:pt idx="281">
                  <c:v>0.11462450592885376</c:v>
                </c:pt>
                <c:pt idx="282">
                  <c:v>0.11693548387096775</c:v>
                </c:pt>
                <c:pt idx="283">
                  <c:v>0.1183673469387756</c:v>
                </c:pt>
                <c:pt idx="284">
                  <c:v>0.10317460317460325</c:v>
                </c:pt>
                <c:pt idx="285">
                  <c:v>0.10483870967741926</c:v>
                </c:pt>
                <c:pt idx="286">
                  <c:v>0.10121457489878538</c:v>
                </c:pt>
                <c:pt idx="287">
                  <c:v>8.032128514056236E-2</c:v>
                </c:pt>
                <c:pt idx="288">
                  <c:v>8.0971659919028438E-2</c:v>
                </c:pt>
                <c:pt idx="289">
                  <c:v>0.10358565737051784</c:v>
                </c:pt>
                <c:pt idx="290">
                  <c:v>0.10358565737051784</c:v>
                </c:pt>
                <c:pt idx="291">
                  <c:v>0.1027667984189724</c:v>
                </c:pt>
                <c:pt idx="292">
                  <c:v>0.10505836575875493</c:v>
                </c:pt>
                <c:pt idx="293">
                  <c:v>0.10305343511450382</c:v>
                </c:pt>
                <c:pt idx="294">
                  <c:v>0.10546875</c:v>
                </c:pt>
                <c:pt idx="295">
                  <c:v>0.1080000000000001</c:v>
                </c:pt>
                <c:pt idx="296">
                  <c:v>0.1080000000000001</c:v>
                </c:pt>
                <c:pt idx="297">
                  <c:v>0.1080000000000001</c:v>
                </c:pt>
                <c:pt idx="298">
                  <c:v>0.1080000000000001</c:v>
                </c:pt>
                <c:pt idx="299">
                  <c:v>0.10629921259842523</c:v>
                </c:pt>
                <c:pt idx="300">
                  <c:v>0.10714285714285721</c:v>
                </c:pt>
                <c:pt idx="301">
                  <c:v>0.10629921259842523</c:v>
                </c:pt>
                <c:pt idx="302">
                  <c:v>0.10756972111553775</c:v>
                </c:pt>
                <c:pt idx="303">
                  <c:v>0.10714285714285721</c:v>
                </c:pt>
                <c:pt idx="304">
                  <c:v>0.10714285714285721</c:v>
                </c:pt>
                <c:pt idx="305">
                  <c:v>0.10931174089068829</c:v>
                </c:pt>
                <c:pt idx="306">
                  <c:v>0.12133891213389125</c:v>
                </c:pt>
                <c:pt idx="307">
                  <c:v>0.12393162393162394</c:v>
                </c:pt>
                <c:pt idx="308">
                  <c:v>0.125</c:v>
                </c:pt>
                <c:pt idx="309">
                  <c:v>0.12227074235807867</c:v>
                </c:pt>
                <c:pt idx="310">
                  <c:v>0.12280701754385959</c:v>
                </c:pt>
                <c:pt idx="311">
                  <c:v>0.1068376068376069</c:v>
                </c:pt>
                <c:pt idx="312">
                  <c:v>0.1068376068376069</c:v>
                </c:pt>
                <c:pt idx="313">
                  <c:v>0.1068376068376069</c:v>
                </c:pt>
                <c:pt idx="314">
                  <c:v>0.10822510822510822</c:v>
                </c:pt>
                <c:pt idx="315">
                  <c:v>8.4444444444444544E-2</c:v>
                </c:pt>
                <c:pt idx="316">
                  <c:v>8.55855855855856E-2</c:v>
                </c:pt>
                <c:pt idx="317">
                  <c:v>8.636363636363642E-2</c:v>
                </c:pt>
                <c:pt idx="318">
                  <c:v>8.636363636363642E-2</c:v>
                </c:pt>
                <c:pt idx="319">
                  <c:v>8.4821428571428603E-2</c:v>
                </c:pt>
                <c:pt idx="320">
                  <c:v>8.5972850678732948E-2</c:v>
                </c:pt>
                <c:pt idx="321">
                  <c:v>2.7777777777777679E-2</c:v>
                </c:pt>
                <c:pt idx="322">
                  <c:v>2.8301886792452935E-2</c:v>
                </c:pt>
                <c:pt idx="323">
                  <c:v>9.1346153846153744E-2</c:v>
                </c:pt>
                <c:pt idx="324">
                  <c:v>9.2682926829268375E-2</c:v>
                </c:pt>
                <c:pt idx="325">
                  <c:v>9.8958333333333259E-2</c:v>
                </c:pt>
                <c:pt idx="326">
                  <c:v>0.10000000000000009</c:v>
                </c:pt>
                <c:pt idx="327">
                  <c:v>0.10000000000000009</c:v>
                </c:pt>
                <c:pt idx="328">
                  <c:v>9.9476439790575855E-2</c:v>
                </c:pt>
                <c:pt idx="329">
                  <c:v>9.8445595854922185E-2</c:v>
                </c:pt>
                <c:pt idx="330">
                  <c:v>9.8958333333333259E-2</c:v>
                </c:pt>
                <c:pt idx="331">
                  <c:v>9.9476439790575855E-2</c:v>
                </c:pt>
                <c:pt idx="332">
                  <c:v>9.5477386934673447E-2</c:v>
                </c:pt>
                <c:pt idx="333">
                  <c:v>0.12315270935960587</c:v>
                </c:pt>
                <c:pt idx="334">
                  <c:v>0.12315270935960587</c:v>
                </c:pt>
                <c:pt idx="335">
                  <c:v>0.12315270935960587</c:v>
                </c:pt>
                <c:pt idx="336">
                  <c:v>0.12135922330097082</c:v>
                </c:pt>
                <c:pt idx="337">
                  <c:v>0.12195121951219523</c:v>
                </c:pt>
                <c:pt idx="338">
                  <c:v>0.12195121951219523</c:v>
                </c:pt>
                <c:pt idx="339">
                  <c:v>0.11682242990654212</c:v>
                </c:pt>
                <c:pt idx="340">
                  <c:v>0.11415525114155245</c:v>
                </c:pt>
                <c:pt idx="341">
                  <c:v>0.1068376068376069</c:v>
                </c:pt>
                <c:pt idx="342">
                  <c:v>0.10460251046025104</c:v>
                </c:pt>
                <c:pt idx="343">
                  <c:v>0.10548523206751059</c:v>
                </c:pt>
                <c:pt idx="344">
                  <c:v>0.10869565217391308</c:v>
                </c:pt>
                <c:pt idx="345">
                  <c:v>0.11261261261261257</c:v>
                </c:pt>
                <c:pt idx="346">
                  <c:v>0.11261261261261257</c:v>
                </c:pt>
                <c:pt idx="347">
                  <c:v>0.10822510822510822</c:v>
                </c:pt>
                <c:pt idx="348">
                  <c:v>0.10504201680672276</c:v>
                </c:pt>
                <c:pt idx="349">
                  <c:v>0.1020408163265305</c:v>
                </c:pt>
                <c:pt idx="350">
                  <c:v>0.10504201680672276</c:v>
                </c:pt>
                <c:pt idx="351">
                  <c:v>0.10162601626016254</c:v>
                </c:pt>
                <c:pt idx="352">
                  <c:v>9.9206349206349298E-2</c:v>
                </c:pt>
                <c:pt idx="353">
                  <c:v>0.10400000000000009</c:v>
                </c:pt>
                <c:pt idx="354">
                  <c:v>0.10317460317460325</c:v>
                </c:pt>
                <c:pt idx="355">
                  <c:v>0.10483870967741926</c:v>
                </c:pt>
                <c:pt idx="356">
                  <c:v>0.10612244897959178</c:v>
                </c:pt>
                <c:pt idx="357">
                  <c:v>0.10878661087866104</c:v>
                </c:pt>
                <c:pt idx="358">
                  <c:v>0.12605042016806722</c:v>
                </c:pt>
                <c:pt idx="359">
                  <c:v>0.12820512820512819</c:v>
                </c:pt>
                <c:pt idx="360">
                  <c:v>0.12711864406779672</c:v>
                </c:pt>
                <c:pt idx="361">
                  <c:v>0.12244897959183665</c:v>
                </c:pt>
                <c:pt idx="362">
                  <c:v>0.11417322834645671</c:v>
                </c:pt>
                <c:pt idx="363">
                  <c:v>0.11553784860557759</c:v>
                </c:pt>
                <c:pt idx="364">
                  <c:v>0.11885245901639352</c:v>
                </c:pt>
                <c:pt idx="365">
                  <c:v>0.11788617886178865</c:v>
                </c:pt>
                <c:pt idx="366">
                  <c:v>0.12749003984063756</c:v>
                </c:pt>
                <c:pt idx="367">
                  <c:v>0.12598425196850394</c:v>
                </c:pt>
                <c:pt idx="368">
                  <c:v>0.13229571984435795</c:v>
                </c:pt>
                <c:pt idx="369">
                  <c:v>0.12355212355212353</c:v>
                </c:pt>
                <c:pt idx="370">
                  <c:v>0.1245136186770428</c:v>
                </c:pt>
                <c:pt idx="371">
                  <c:v>0.12355212355212353</c:v>
                </c:pt>
                <c:pt idx="372">
                  <c:v>0.1216730038022813</c:v>
                </c:pt>
                <c:pt idx="373">
                  <c:v>0.1216730038022813</c:v>
                </c:pt>
                <c:pt idx="374">
                  <c:v>0.12307692307692308</c:v>
                </c:pt>
                <c:pt idx="375">
                  <c:v>0.125</c:v>
                </c:pt>
                <c:pt idx="376">
                  <c:v>0.1359999999999999</c:v>
                </c:pt>
                <c:pt idx="377">
                  <c:v>0.13524590163934436</c:v>
                </c:pt>
                <c:pt idx="378">
                  <c:v>0.13524590163934436</c:v>
                </c:pt>
                <c:pt idx="379">
                  <c:v>0.13524590163934436</c:v>
                </c:pt>
                <c:pt idx="380">
                  <c:v>0.13749999999999996</c:v>
                </c:pt>
                <c:pt idx="381">
                  <c:v>0.13580246913580241</c:v>
                </c:pt>
                <c:pt idx="382">
                  <c:v>0.12449799196787148</c:v>
                </c:pt>
                <c:pt idx="383">
                  <c:v>0.12345679012345689</c:v>
                </c:pt>
                <c:pt idx="384">
                  <c:v>0.12396694214876036</c:v>
                </c:pt>
                <c:pt idx="385">
                  <c:v>0.12396694214876036</c:v>
                </c:pt>
                <c:pt idx="386">
                  <c:v>0.11764705882352944</c:v>
                </c:pt>
                <c:pt idx="387">
                  <c:v>0.11538461538461542</c:v>
                </c:pt>
                <c:pt idx="388">
                  <c:v>3.5555555555555562E-2</c:v>
                </c:pt>
                <c:pt idx="389">
                  <c:v>0.1272727272727272</c:v>
                </c:pt>
                <c:pt idx="390">
                  <c:v>0.13658536585365844</c:v>
                </c:pt>
                <c:pt idx="391">
                  <c:v>0.14070351758793964</c:v>
                </c:pt>
                <c:pt idx="392">
                  <c:v>0.15730337078651679</c:v>
                </c:pt>
                <c:pt idx="393">
                  <c:v>0.14358974358974352</c:v>
                </c:pt>
                <c:pt idx="394">
                  <c:v>0.14358974358974352</c:v>
                </c:pt>
                <c:pt idx="395">
                  <c:v>0.13500000000000001</c:v>
                </c:pt>
                <c:pt idx="396">
                  <c:v>0.13300492610837433</c:v>
                </c:pt>
                <c:pt idx="397">
                  <c:v>0.13500000000000001</c:v>
                </c:pt>
                <c:pt idx="398">
                  <c:v>0.125</c:v>
                </c:pt>
                <c:pt idx="399">
                  <c:v>0.11374407582938395</c:v>
                </c:pt>
                <c:pt idx="400">
                  <c:v>0.11428571428571432</c:v>
                </c:pt>
                <c:pt idx="401">
                  <c:v>0.11764705882352944</c:v>
                </c:pt>
                <c:pt idx="402">
                  <c:v>0.11707317073170742</c:v>
                </c:pt>
                <c:pt idx="403">
                  <c:v>0.11219512195121961</c:v>
                </c:pt>
                <c:pt idx="404">
                  <c:v>0.11057692307692313</c:v>
                </c:pt>
                <c:pt idx="405">
                  <c:v>0.14018691588785037</c:v>
                </c:pt>
                <c:pt idx="406">
                  <c:v>0.12775330396475781</c:v>
                </c:pt>
                <c:pt idx="407">
                  <c:v>0.13063063063063063</c:v>
                </c:pt>
                <c:pt idx="408">
                  <c:v>0.13122171945701355</c:v>
                </c:pt>
                <c:pt idx="409">
                  <c:v>0.13004484304932729</c:v>
                </c:pt>
                <c:pt idx="410">
                  <c:v>0.13004484304932729</c:v>
                </c:pt>
                <c:pt idx="411">
                  <c:v>0.1266375545851528</c:v>
                </c:pt>
                <c:pt idx="412">
                  <c:v>0.12946428571428581</c:v>
                </c:pt>
                <c:pt idx="413">
                  <c:v>0.12946428571428581</c:v>
                </c:pt>
                <c:pt idx="414">
                  <c:v>0.12888888888888883</c:v>
                </c:pt>
                <c:pt idx="415">
                  <c:v>0.13157894736842102</c:v>
                </c:pt>
                <c:pt idx="416">
                  <c:v>0.13274336283185839</c:v>
                </c:pt>
                <c:pt idx="417">
                  <c:v>0.13215859030836996</c:v>
                </c:pt>
                <c:pt idx="418">
                  <c:v>0.13215859030836996</c:v>
                </c:pt>
                <c:pt idx="419">
                  <c:v>0.13215859030836996</c:v>
                </c:pt>
                <c:pt idx="420">
                  <c:v>0.1333333333333333</c:v>
                </c:pt>
                <c:pt idx="421">
                  <c:v>0.1333333333333333</c:v>
                </c:pt>
                <c:pt idx="422">
                  <c:v>0.13824884792626735</c:v>
                </c:pt>
                <c:pt idx="423">
                  <c:v>0.14084507042253525</c:v>
                </c:pt>
                <c:pt idx="424">
                  <c:v>0.13084112149532712</c:v>
                </c:pt>
                <c:pt idx="425">
                  <c:v>0.1198156682027649</c:v>
                </c:pt>
                <c:pt idx="426">
                  <c:v>0.11555555555555563</c:v>
                </c:pt>
                <c:pt idx="427">
                  <c:v>0.11555555555555563</c:v>
                </c:pt>
                <c:pt idx="428">
                  <c:v>0.11555555555555563</c:v>
                </c:pt>
                <c:pt idx="429">
                  <c:v>9.6916299559471453E-2</c:v>
                </c:pt>
                <c:pt idx="430">
                  <c:v>9.6916299559471453E-2</c:v>
                </c:pt>
                <c:pt idx="431">
                  <c:v>9.6916299559471453E-2</c:v>
                </c:pt>
                <c:pt idx="432">
                  <c:v>9.6491228070175517E-2</c:v>
                </c:pt>
                <c:pt idx="433">
                  <c:v>9.5238095238095344E-2</c:v>
                </c:pt>
                <c:pt idx="434">
                  <c:v>9.4420600858369008E-2</c:v>
                </c:pt>
                <c:pt idx="435">
                  <c:v>9.2827004219409259E-2</c:v>
                </c:pt>
                <c:pt idx="436">
                  <c:v>9.4827586206896575E-2</c:v>
                </c:pt>
                <c:pt idx="437">
                  <c:v>9.6491228070175517E-2</c:v>
                </c:pt>
                <c:pt idx="438">
                  <c:v>9.6491228070175517E-2</c:v>
                </c:pt>
                <c:pt idx="439">
                  <c:v>9.548611111111116E-2</c:v>
                </c:pt>
                <c:pt idx="440">
                  <c:v>9.5320623916811176E-2</c:v>
                </c:pt>
                <c:pt idx="441">
                  <c:v>9.5320623916811176E-2</c:v>
                </c:pt>
                <c:pt idx="442">
                  <c:v>8.6730268863833393E-2</c:v>
                </c:pt>
                <c:pt idx="443">
                  <c:v>8.7642418930762522E-2</c:v>
                </c:pt>
                <c:pt idx="444">
                  <c:v>8.7950747581354349E-2</c:v>
                </c:pt>
                <c:pt idx="445">
                  <c:v>8.9525514771710002E-2</c:v>
                </c:pt>
                <c:pt idx="446">
                  <c:v>8.9525514771710002E-2</c:v>
                </c:pt>
                <c:pt idx="447">
                  <c:v>8.9847259658580425E-2</c:v>
                </c:pt>
                <c:pt idx="448">
                  <c:v>9.0661831368993751E-2</c:v>
                </c:pt>
                <c:pt idx="449">
                  <c:v>9.1491308325708953E-2</c:v>
                </c:pt>
                <c:pt idx="450">
                  <c:v>9.1074681238615618E-2</c:v>
                </c:pt>
                <c:pt idx="451">
                  <c:v>9.1074681238615618E-2</c:v>
                </c:pt>
                <c:pt idx="452">
                  <c:v>9.1240875912408814E-2</c:v>
                </c:pt>
                <c:pt idx="453">
                  <c:v>8.9365504915102756E-2</c:v>
                </c:pt>
                <c:pt idx="454">
                  <c:v>7.5354609929078054E-2</c:v>
                </c:pt>
                <c:pt idx="455">
                  <c:v>7.6028622540250446E-2</c:v>
                </c:pt>
                <c:pt idx="456">
                  <c:v>7.7413479052823364E-2</c:v>
                </c:pt>
                <c:pt idx="457">
                  <c:v>7.8268876611418126E-2</c:v>
                </c:pt>
                <c:pt idx="458">
                  <c:v>7.9365079365079305E-2</c:v>
                </c:pt>
                <c:pt idx="459">
                  <c:v>7.4349442379182173E-2</c:v>
                </c:pt>
                <c:pt idx="460">
                  <c:v>7.2504708097928416E-2</c:v>
                </c:pt>
                <c:pt idx="461">
                  <c:v>7.2916666666666741E-2</c:v>
                </c:pt>
                <c:pt idx="462">
                  <c:v>7.3613766730401542E-2</c:v>
                </c:pt>
                <c:pt idx="463">
                  <c:v>7.4324324324324342E-2</c:v>
                </c:pt>
                <c:pt idx="464">
                  <c:v>7.4396135265700547E-2</c:v>
                </c:pt>
                <c:pt idx="465">
                  <c:v>7.5862068965517171E-2</c:v>
                </c:pt>
                <c:pt idx="466">
                  <c:v>7.5490196078431326E-2</c:v>
                </c:pt>
                <c:pt idx="467">
                  <c:v>7.8172588832487344E-2</c:v>
                </c:pt>
                <c:pt idx="468">
                  <c:v>7.7542799597180245E-2</c:v>
                </c:pt>
                <c:pt idx="469">
                  <c:v>7.7154308617234602E-2</c:v>
                </c:pt>
                <c:pt idx="470">
                  <c:v>7.9218106995884829E-2</c:v>
                </c:pt>
                <c:pt idx="471">
                  <c:v>7.9218106995884829E-2</c:v>
                </c:pt>
                <c:pt idx="472">
                  <c:v>7.7479338842975309E-2</c:v>
                </c:pt>
                <c:pt idx="473">
                  <c:v>7.322175732217584E-2</c:v>
                </c:pt>
                <c:pt idx="474">
                  <c:v>7.322175732217584E-2</c:v>
                </c:pt>
                <c:pt idx="475">
                  <c:v>7.2463768115942129E-2</c:v>
                </c:pt>
                <c:pt idx="476">
                  <c:v>7.2463768115942129E-2</c:v>
                </c:pt>
                <c:pt idx="477">
                  <c:v>7.2765072765072825E-2</c:v>
                </c:pt>
                <c:pt idx="478">
                  <c:v>7.2916666666666741E-2</c:v>
                </c:pt>
                <c:pt idx="479">
                  <c:v>7.3375262054507395E-2</c:v>
                </c:pt>
                <c:pt idx="480">
                  <c:v>7.4786324786324743E-2</c:v>
                </c:pt>
                <c:pt idx="481">
                  <c:v>7.5268817204301008E-2</c:v>
                </c:pt>
                <c:pt idx="482">
                  <c:v>7.7262693156732842E-2</c:v>
                </c:pt>
                <c:pt idx="483">
                  <c:v>7.7262693156732842E-2</c:v>
                </c:pt>
                <c:pt idx="484">
                  <c:v>7.374301675977657E-2</c:v>
                </c:pt>
                <c:pt idx="485">
                  <c:v>7.2727272727272751E-2</c:v>
                </c:pt>
                <c:pt idx="486">
                  <c:v>7.0135746606334815E-2</c:v>
                </c:pt>
                <c:pt idx="487">
                  <c:v>7.0135746606334815E-2</c:v>
                </c:pt>
                <c:pt idx="488">
                  <c:v>6.9239500567537027E-2</c:v>
                </c:pt>
                <c:pt idx="489">
                  <c:v>7.1764705882352953E-2</c:v>
                </c:pt>
                <c:pt idx="490">
                  <c:v>7.4074074074074181E-2</c:v>
                </c:pt>
                <c:pt idx="491">
                  <c:v>7.3710073710073765E-2</c:v>
                </c:pt>
                <c:pt idx="492">
                  <c:v>7.4074074074074181E-2</c:v>
                </c:pt>
                <c:pt idx="493">
                  <c:v>7.3232323232323093E-2</c:v>
                </c:pt>
                <c:pt idx="494">
                  <c:v>7.0886075949367022E-2</c:v>
                </c:pt>
                <c:pt idx="495">
                  <c:v>6.8702290076335881E-2</c:v>
                </c:pt>
                <c:pt idx="496">
                  <c:v>6.8877551020408045E-2</c:v>
                </c:pt>
                <c:pt idx="497">
                  <c:v>6.9948186528497214E-2</c:v>
                </c:pt>
                <c:pt idx="498">
                  <c:v>6.9948186528497214E-2</c:v>
                </c:pt>
                <c:pt idx="499">
                  <c:v>6.9142125480153638E-2</c:v>
                </c:pt>
                <c:pt idx="500">
                  <c:v>6.7532467532467555E-2</c:v>
                </c:pt>
                <c:pt idx="501">
                  <c:v>6.6411238825031971E-2</c:v>
                </c:pt>
                <c:pt idx="502">
                  <c:v>7.6238881829733263E-2</c:v>
                </c:pt>
                <c:pt idx="503">
                  <c:v>7.4906367041198463E-2</c:v>
                </c:pt>
                <c:pt idx="504">
                  <c:v>7.3982737361282469E-2</c:v>
                </c:pt>
                <c:pt idx="505">
                  <c:v>7.1165644171779174E-2</c:v>
                </c:pt>
                <c:pt idx="506">
                  <c:v>7.1960297766749504E-2</c:v>
                </c:pt>
                <c:pt idx="507">
                  <c:v>7.1960297766749504E-2</c:v>
                </c:pt>
                <c:pt idx="508">
                  <c:v>6.7551266586248326E-2</c:v>
                </c:pt>
                <c:pt idx="509">
                  <c:v>6.549707602339172E-2</c:v>
                </c:pt>
                <c:pt idx="510">
                  <c:v>6.2717770034843356E-2</c:v>
                </c:pt>
                <c:pt idx="511">
                  <c:v>6.2427745664739964E-2</c:v>
                </c:pt>
                <c:pt idx="512">
                  <c:v>6.2427745664739964E-2</c:v>
                </c:pt>
                <c:pt idx="513">
                  <c:v>6.3305978898007043E-2</c:v>
                </c:pt>
                <c:pt idx="514">
                  <c:v>6.3905325443787131E-2</c:v>
                </c:pt>
                <c:pt idx="515">
                  <c:v>6.2350119904076573E-2</c:v>
                </c:pt>
                <c:pt idx="516">
                  <c:v>6.2650602409638489E-2</c:v>
                </c:pt>
                <c:pt idx="517">
                  <c:v>6.3337393422655319E-2</c:v>
                </c:pt>
                <c:pt idx="518">
                  <c:v>6.5244667503136844E-2</c:v>
                </c:pt>
                <c:pt idx="519">
                  <c:v>6.5822784810126711E-2</c:v>
                </c:pt>
                <c:pt idx="520">
                  <c:v>4.4585987261146487E-2</c:v>
                </c:pt>
                <c:pt idx="521">
                  <c:v>4.8780487804878092E-2</c:v>
                </c:pt>
                <c:pt idx="522">
                  <c:v>4.6893317702227488E-2</c:v>
                </c:pt>
                <c:pt idx="523">
                  <c:v>4.6783625730994149E-2</c:v>
                </c:pt>
                <c:pt idx="524">
                  <c:v>4.8426150121065437E-2</c:v>
                </c:pt>
                <c:pt idx="525">
                  <c:v>4.8661800486617945E-2</c:v>
                </c:pt>
                <c:pt idx="526">
                  <c:v>4.8076923076923128E-2</c:v>
                </c:pt>
                <c:pt idx="527">
                  <c:v>4.8076923076923128E-2</c:v>
                </c:pt>
                <c:pt idx="528">
                  <c:v>4.8192771084337283E-2</c:v>
                </c:pt>
                <c:pt idx="529">
                  <c:v>4.6948356807511749E-2</c:v>
                </c:pt>
                <c:pt idx="530">
                  <c:v>4.6948356807511749E-2</c:v>
                </c:pt>
                <c:pt idx="531">
                  <c:v>4.7169811320754818E-2</c:v>
                </c:pt>
                <c:pt idx="532">
                  <c:v>4.6136101499423265E-2</c:v>
                </c:pt>
                <c:pt idx="533">
                  <c:v>4.5454545454545414E-2</c:v>
                </c:pt>
                <c:pt idx="534">
                  <c:v>4.4692737430167551E-2</c:v>
                </c:pt>
                <c:pt idx="535">
                  <c:v>4.3478260869565188E-2</c:v>
                </c:pt>
                <c:pt idx="536">
                  <c:v>4.3956043956044022E-2</c:v>
                </c:pt>
                <c:pt idx="537">
                  <c:v>4.5248868778280604E-2</c:v>
                </c:pt>
                <c:pt idx="538">
                  <c:v>4.5454545454545414E-2</c:v>
                </c:pt>
                <c:pt idx="539">
                  <c:v>4.6620046620046596E-2</c:v>
                </c:pt>
                <c:pt idx="540">
                  <c:v>4.3196544276457916E-2</c:v>
                </c:pt>
                <c:pt idx="541">
                  <c:v>4.9676025917926747E-2</c:v>
                </c:pt>
                <c:pt idx="542">
                  <c:v>4.9462365591397717E-2</c:v>
                </c:pt>
                <c:pt idx="543">
                  <c:v>5.3022269353128371E-2</c:v>
                </c:pt>
                <c:pt idx="544">
                  <c:v>7.7800829875518618E-2</c:v>
                </c:pt>
                <c:pt idx="545">
                  <c:v>6.34765625E-2</c:v>
                </c:pt>
                <c:pt idx="546">
                  <c:v>6.4999999999999947E-2</c:v>
                </c:pt>
                <c:pt idx="547">
                  <c:v>6.5130260521041983E-2</c:v>
                </c:pt>
                <c:pt idx="548">
                  <c:v>6.5590312815338114E-2</c:v>
                </c:pt>
                <c:pt idx="549">
                  <c:v>6.6191446028513345E-2</c:v>
                </c:pt>
                <c:pt idx="550">
                  <c:v>6.2880324543610477E-2</c:v>
                </c:pt>
                <c:pt idx="551">
                  <c:v>6.0724779627815861E-2</c:v>
                </c:pt>
                <c:pt idx="552">
                  <c:v>5.8935361216730042E-2</c:v>
                </c:pt>
                <c:pt idx="553">
                  <c:v>6.0428849902534054E-2</c:v>
                </c:pt>
                <c:pt idx="554">
                  <c:v>5.7943925233644888E-2</c:v>
                </c:pt>
                <c:pt idx="555">
                  <c:v>4.8286604361370555E-2</c:v>
                </c:pt>
                <c:pt idx="556">
                  <c:v>4.9999999999999822E-2</c:v>
                </c:pt>
                <c:pt idx="557">
                  <c:v>5.7391304347826022E-2</c:v>
                </c:pt>
                <c:pt idx="558">
                  <c:v>5.7541412380122114E-2</c:v>
                </c:pt>
                <c:pt idx="559">
                  <c:v>5.8718861209964279E-2</c:v>
                </c:pt>
                <c:pt idx="560">
                  <c:v>6.0000000000000053E-2</c:v>
                </c:pt>
                <c:pt idx="561">
                  <c:v>6.3339731285988465E-2</c:v>
                </c:pt>
                <c:pt idx="562">
                  <c:v>6.203007518796988E-2</c:v>
                </c:pt>
                <c:pt idx="563">
                  <c:v>6.25E-2</c:v>
                </c:pt>
                <c:pt idx="564">
                  <c:v>6.1403508771929793E-2</c:v>
                </c:pt>
                <c:pt idx="565">
                  <c:v>5.9829059829059839E-2</c:v>
                </c:pt>
                <c:pt idx="566">
                  <c:v>6.0344827586206851E-2</c:v>
                </c:pt>
                <c:pt idx="567">
                  <c:v>5.7268722466960353E-2</c:v>
                </c:pt>
                <c:pt idx="568">
                  <c:v>5.8558558558558627E-2</c:v>
                </c:pt>
                <c:pt idx="569">
                  <c:v>5.7932263814616691E-2</c:v>
                </c:pt>
                <c:pt idx="570">
                  <c:v>5.9907834101382562E-2</c:v>
                </c:pt>
                <c:pt idx="571">
                  <c:v>6.0073937153419577E-2</c:v>
                </c:pt>
                <c:pt idx="572">
                  <c:v>6.0073937153419577E-2</c:v>
                </c:pt>
                <c:pt idx="573">
                  <c:v>7.2595281306714998E-2</c:v>
                </c:pt>
                <c:pt idx="574">
                  <c:v>7.2595281306714998E-2</c:v>
                </c:pt>
                <c:pt idx="575">
                  <c:v>7.3126142595978161E-2</c:v>
                </c:pt>
                <c:pt idx="576">
                  <c:v>7.3193046660567251E-2</c:v>
                </c:pt>
                <c:pt idx="577">
                  <c:v>7.1823204419889652E-2</c:v>
                </c:pt>
                <c:pt idx="578">
                  <c:v>7.2761194029850706E-2</c:v>
                </c:pt>
                <c:pt idx="579">
                  <c:v>7.6512455516014155E-2</c:v>
                </c:pt>
                <c:pt idx="580">
                  <c:v>6.5546218487394947E-2</c:v>
                </c:pt>
                <c:pt idx="581">
                  <c:v>7.3333333333333472E-2</c:v>
                </c:pt>
                <c:pt idx="582">
                  <c:v>7.914893617021268E-2</c:v>
                </c:pt>
                <c:pt idx="583">
                  <c:v>7.9759862778730817E-2</c:v>
                </c:pt>
                <c:pt idx="584">
                  <c:v>7.9273327828241147E-2</c:v>
                </c:pt>
                <c:pt idx="585">
                  <c:v>7.667731629392982E-2</c:v>
                </c:pt>
                <c:pt idx="586">
                  <c:v>7.1920428462127095E-2</c:v>
                </c:pt>
                <c:pt idx="587">
                  <c:v>9.7169089517980201E-2</c:v>
                </c:pt>
                <c:pt idx="588">
                  <c:v>7.1374335611237738E-2</c:v>
                </c:pt>
                <c:pt idx="589">
                  <c:v>7.1646341463414753E-2</c:v>
                </c:pt>
                <c:pt idx="590">
                  <c:v>7.7858880778588935E-2</c:v>
                </c:pt>
                <c:pt idx="591">
                  <c:v>7.8688524590163844E-2</c:v>
                </c:pt>
                <c:pt idx="592">
                  <c:v>9.9212598425196807E-2</c:v>
                </c:pt>
                <c:pt idx="593">
                  <c:v>0.10554290053151116</c:v>
                </c:pt>
                <c:pt idx="594">
                  <c:v>0.10554290053151116</c:v>
                </c:pt>
                <c:pt idx="595">
                  <c:v>0.10884886452623332</c:v>
                </c:pt>
                <c:pt idx="596">
                  <c:v>0.10894308943089426</c:v>
                </c:pt>
                <c:pt idx="597">
                  <c:v>0.11129568106312293</c:v>
                </c:pt>
                <c:pt idx="598">
                  <c:v>0.11225364181662378</c:v>
                </c:pt>
                <c:pt idx="599">
                  <c:v>0.11941659070191424</c:v>
                </c:pt>
                <c:pt idx="600">
                  <c:v>0.11675579322638141</c:v>
                </c:pt>
                <c:pt idx="601">
                  <c:v>0.11377777777777776</c:v>
                </c:pt>
                <c:pt idx="602">
                  <c:v>0.10820559062218216</c:v>
                </c:pt>
                <c:pt idx="603">
                  <c:v>9.3545369504209441E-2</c:v>
                </c:pt>
                <c:pt idx="604">
                  <c:v>8.2720588235294157E-2</c:v>
                </c:pt>
                <c:pt idx="605">
                  <c:v>7.8328981723237545E-2</c:v>
                </c:pt>
                <c:pt idx="606">
                  <c:v>7.8947368421052655E-2</c:v>
                </c:pt>
                <c:pt idx="607">
                  <c:v>8.181818181818179E-2</c:v>
                </c:pt>
                <c:pt idx="608">
                  <c:v>8.2949308755760454E-2</c:v>
                </c:pt>
                <c:pt idx="609">
                  <c:v>8.6372360844529705E-2</c:v>
                </c:pt>
                <c:pt idx="610">
                  <c:v>7.647628267182971E-2</c:v>
                </c:pt>
                <c:pt idx="611">
                  <c:v>7.3267326732673332E-2</c:v>
                </c:pt>
                <c:pt idx="612">
                  <c:v>7.4000000000000066E-2</c:v>
                </c:pt>
                <c:pt idx="613">
                  <c:v>7.1428571428571397E-2</c:v>
                </c:pt>
                <c:pt idx="614">
                  <c:v>7.1428571428571397E-2</c:v>
                </c:pt>
                <c:pt idx="615">
                  <c:v>7.4148296593186336E-2</c:v>
                </c:pt>
                <c:pt idx="616">
                  <c:v>7.4747474747474785E-2</c:v>
                </c:pt>
                <c:pt idx="617">
                  <c:v>7.9107505070993955E-2</c:v>
                </c:pt>
                <c:pt idx="618">
                  <c:v>7.8895463510848085E-2</c:v>
                </c:pt>
                <c:pt idx="619">
                  <c:v>7.7369439071566681E-2</c:v>
                </c:pt>
                <c:pt idx="620">
                  <c:v>7.5258701787394244E-2</c:v>
                </c:pt>
                <c:pt idx="621">
                  <c:v>7.6190476190476142E-2</c:v>
                </c:pt>
                <c:pt idx="622">
                  <c:v>8.0000000000000071E-2</c:v>
                </c:pt>
                <c:pt idx="623">
                  <c:v>8.0000000000000071E-2</c:v>
                </c:pt>
                <c:pt idx="624">
                  <c:v>7.9696394686906924E-2</c:v>
                </c:pt>
                <c:pt idx="625">
                  <c:v>8.2433758586849759E-2</c:v>
                </c:pt>
                <c:pt idx="626">
                  <c:v>6.9676153091265958E-2</c:v>
                </c:pt>
                <c:pt idx="627">
                  <c:v>6.9607843137254877E-2</c:v>
                </c:pt>
                <c:pt idx="628">
                  <c:v>6.8865179437439528E-2</c:v>
                </c:pt>
                <c:pt idx="629">
                  <c:v>7.4509803921568585E-2</c:v>
                </c:pt>
                <c:pt idx="630">
                  <c:v>6.8627450980392135E-2</c:v>
                </c:pt>
                <c:pt idx="631">
                  <c:v>6.0491493383743045E-2</c:v>
                </c:pt>
                <c:pt idx="632">
                  <c:v>6.0952380952381091E-2</c:v>
                </c:pt>
                <c:pt idx="633">
                  <c:v>6.1538461538461542E-2</c:v>
                </c:pt>
                <c:pt idx="634">
                  <c:v>5.964585274930112E-2</c:v>
                </c:pt>
                <c:pt idx="635">
                  <c:v>5.964585274930112E-2</c:v>
                </c:pt>
                <c:pt idx="636">
                  <c:v>5.9095106186519031E-2</c:v>
                </c:pt>
                <c:pt idx="637">
                  <c:v>5.8181818181818334E-2</c:v>
                </c:pt>
                <c:pt idx="638">
                  <c:v>5.855443732845389E-2</c:v>
                </c:pt>
                <c:pt idx="639">
                  <c:v>5.6888888888888989E-2</c:v>
                </c:pt>
                <c:pt idx="640">
                  <c:v>5.6888888888888989E-2</c:v>
                </c:pt>
                <c:pt idx="641">
                  <c:v>5.6888888888888989E-2</c:v>
                </c:pt>
                <c:pt idx="642">
                  <c:v>5.7866184448462921E-2</c:v>
                </c:pt>
                <c:pt idx="643">
                  <c:v>5.812897366030878E-2</c:v>
                </c:pt>
                <c:pt idx="644">
                  <c:v>7.1808510638297962E-2</c:v>
                </c:pt>
                <c:pt idx="645">
                  <c:v>7.3253833049403694E-2</c:v>
                </c:pt>
                <c:pt idx="646">
                  <c:v>7.190635451505023E-2</c:v>
                </c:pt>
                <c:pt idx="647">
                  <c:v>7.2819644369178649E-2</c:v>
                </c:pt>
                <c:pt idx="648">
                  <c:v>7.2943172179813276E-2</c:v>
                </c:pt>
                <c:pt idx="649">
                  <c:v>7.5240594925634285E-2</c:v>
                </c:pt>
                <c:pt idx="650">
                  <c:v>7.562277580071175E-2</c:v>
                </c:pt>
                <c:pt idx="651">
                  <c:v>7.562277580071175E-2</c:v>
                </c:pt>
                <c:pt idx="652">
                  <c:v>7.3913043478260887E-2</c:v>
                </c:pt>
                <c:pt idx="653">
                  <c:v>7.5022065313327557E-2</c:v>
                </c:pt>
                <c:pt idx="654">
                  <c:v>0.10739436619718323</c:v>
                </c:pt>
                <c:pt idx="655">
                  <c:v>0.12489158716392024</c:v>
                </c:pt>
                <c:pt idx="656">
                  <c:v>0.12162162162162171</c:v>
                </c:pt>
                <c:pt idx="657">
                  <c:v>0.11890999174236172</c:v>
                </c:pt>
                <c:pt idx="658">
                  <c:v>0.12000000000000011</c:v>
                </c:pt>
                <c:pt idx="659">
                  <c:v>0.13196721311475401</c:v>
                </c:pt>
                <c:pt idx="660">
                  <c:v>0.13142857142857145</c:v>
                </c:pt>
                <c:pt idx="661">
                  <c:v>0.13196721311475401</c:v>
                </c:pt>
                <c:pt idx="662">
                  <c:v>0.13484087102177544</c:v>
                </c:pt>
                <c:pt idx="663">
                  <c:v>0.13057583130575834</c:v>
                </c:pt>
                <c:pt idx="664">
                  <c:v>0.12880000000000003</c:v>
                </c:pt>
                <c:pt idx="665">
                  <c:v>0.12880000000000003</c:v>
                </c:pt>
                <c:pt idx="666">
                  <c:v>0.13218390804597702</c:v>
                </c:pt>
                <c:pt idx="667">
                  <c:v>0.13427856547122596</c:v>
                </c:pt>
                <c:pt idx="668">
                  <c:v>0.14893617021276606</c:v>
                </c:pt>
                <c:pt idx="669">
                  <c:v>0.14876033057851235</c:v>
                </c:pt>
                <c:pt idx="670">
                  <c:v>0.14641995172968625</c:v>
                </c:pt>
                <c:pt idx="671">
                  <c:v>0.14918032786885238</c:v>
                </c:pt>
                <c:pt idx="672">
                  <c:v>0.14820846905537466</c:v>
                </c:pt>
                <c:pt idx="673">
                  <c:v>0.1540957015409572</c:v>
                </c:pt>
                <c:pt idx="674">
                  <c:v>0.15571776155717765</c:v>
                </c:pt>
                <c:pt idx="675">
                  <c:v>0.14080000000000004</c:v>
                </c:pt>
                <c:pt idx="676">
                  <c:v>0.14125200642054581</c:v>
                </c:pt>
                <c:pt idx="677">
                  <c:v>0.14438063986874483</c:v>
                </c:pt>
                <c:pt idx="678">
                  <c:v>0.14630091438071502</c:v>
                </c:pt>
                <c:pt idx="679">
                  <c:v>0.14654454621149049</c:v>
                </c:pt>
                <c:pt idx="680">
                  <c:v>0.14666666666666672</c:v>
                </c:pt>
                <c:pt idx="681">
                  <c:v>0.14915254237288122</c:v>
                </c:pt>
                <c:pt idx="682">
                  <c:v>0.14630091438071502</c:v>
                </c:pt>
                <c:pt idx="683">
                  <c:v>0.14630091438071502</c:v>
                </c:pt>
                <c:pt idx="684">
                  <c:v>0.14789915966386546</c:v>
                </c:pt>
                <c:pt idx="685">
                  <c:v>0.14691151919866452</c:v>
                </c:pt>
                <c:pt idx="686">
                  <c:v>0.14877430262045643</c:v>
                </c:pt>
                <c:pt idx="687">
                  <c:v>0.1505560307955518</c:v>
                </c:pt>
                <c:pt idx="688">
                  <c:v>0.15081405312767782</c:v>
                </c:pt>
                <c:pt idx="689">
                  <c:v>0.15081405312767782</c:v>
                </c:pt>
                <c:pt idx="690">
                  <c:v>0.15575221238938042</c:v>
                </c:pt>
                <c:pt idx="691">
                  <c:v>0.15275310834813505</c:v>
                </c:pt>
                <c:pt idx="692">
                  <c:v>0.15275310834813505</c:v>
                </c:pt>
                <c:pt idx="693">
                  <c:v>0.15275310834813505</c:v>
                </c:pt>
                <c:pt idx="694">
                  <c:v>0.14298480786416445</c:v>
                </c:pt>
                <c:pt idx="695">
                  <c:v>0.14519056261343022</c:v>
                </c:pt>
                <c:pt idx="696">
                  <c:v>0.14388489208633093</c:v>
                </c:pt>
                <c:pt idx="697">
                  <c:v>0.12024756852343077</c:v>
                </c:pt>
                <c:pt idx="698">
                  <c:v>0.12035398230088501</c:v>
                </c:pt>
                <c:pt idx="699">
                  <c:v>0.11950790861159932</c:v>
                </c:pt>
                <c:pt idx="700">
                  <c:v>0.11996418979409129</c:v>
                </c:pt>
                <c:pt idx="701">
                  <c:v>0.1181736794986572</c:v>
                </c:pt>
                <c:pt idx="702">
                  <c:v>0.13774597495527741</c:v>
                </c:pt>
                <c:pt idx="703">
                  <c:v>0.13762287756925828</c:v>
                </c:pt>
                <c:pt idx="704">
                  <c:v>0.13911472448057816</c:v>
                </c:pt>
                <c:pt idx="705">
                  <c:v>0.14038286235186859</c:v>
                </c:pt>
                <c:pt idx="706">
                  <c:v>0.14038286235186859</c:v>
                </c:pt>
                <c:pt idx="707">
                  <c:v>0.14038286235186859</c:v>
                </c:pt>
                <c:pt idx="708">
                  <c:v>0.14038286235186859</c:v>
                </c:pt>
                <c:pt idx="709">
                  <c:v>0.15364120781527535</c:v>
                </c:pt>
                <c:pt idx="710">
                  <c:v>0.16066725197541687</c:v>
                </c:pt>
                <c:pt idx="711">
                  <c:v>0.16066725197541687</c:v>
                </c:pt>
                <c:pt idx="712">
                  <c:v>0.16052631578947385</c:v>
                </c:pt>
                <c:pt idx="713">
                  <c:v>0.16420503909643802</c:v>
                </c:pt>
                <c:pt idx="714">
                  <c:v>0.1612627986348123</c:v>
                </c:pt>
                <c:pt idx="715">
                  <c:v>0.16269165247018735</c:v>
                </c:pt>
                <c:pt idx="716">
                  <c:v>0.16269165247018735</c:v>
                </c:pt>
                <c:pt idx="717">
                  <c:v>0.16483516483516492</c:v>
                </c:pt>
                <c:pt idx="718">
                  <c:v>0.16949152542372881</c:v>
                </c:pt>
                <c:pt idx="719">
                  <c:v>0.16764459346186089</c:v>
                </c:pt>
                <c:pt idx="720">
                  <c:v>0.17293835068054442</c:v>
                </c:pt>
                <c:pt idx="721">
                  <c:v>0.17452830188679247</c:v>
                </c:pt>
                <c:pt idx="722">
                  <c:v>0.17591125198098267</c:v>
                </c:pt>
                <c:pt idx="723">
                  <c:v>0.17459080280592332</c:v>
                </c:pt>
                <c:pt idx="724">
                  <c:v>0.17310664605873272</c:v>
                </c:pt>
                <c:pt idx="725">
                  <c:v>0.16896024464831805</c:v>
                </c:pt>
                <c:pt idx="726">
                  <c:v>0.16896024464831805</c:v>
                </c:pt>
                <c:pt idx="727">
                  <c:v>0.17570664629488153</c:v>
                </c:pt>
                <c:pt idx="728">
                  <c:v>0.17543859649122817</c:v>
                </c:pt>
                <c:pt idx="729">
                  <c:v>0.1696165191740413</c:v>
                </c:pt>
                <c:pt idx="730">
                  <c:v>0.16751638747268749</c:v>
                </c:pt>
                <c:pt idx="731">
                  <c:v>0.16005567153792621</c:v>
                </c:pt>
                <c:pt idx="732">
                  <c:v>0.15405224380442051</c:v>
                </c:pt>
                <c:pt idx="733">
                  <c:v>0.14303482587064686</c:v>
                </c:pt>
                <c:pt idx="734">
                  <c:v>0.14492753623188404</c:v>
                </c:pt>
                <c:pt idx="735">
                  <c:v>0.1574264202600959</c:v>
                </c:pt>
                <c:pt idx="736">
                  <c:v>0.15796703296703307</c:v>
                </c:pt>
                <c:pt idx="737">
                  <c:v>0.15678254942058634</c:v>
                </c:pt>
                <c:pt idx="738">
                  <c:v>0.1581843191196699</c:v>
                </c:pt>
                <c:pt idx="739">
                  <c:v>0.15449438202247201</c:v>
                </c:pt>
                <c:pt idx="740">
                  <c:v>0.14598540145985406</c:v>
                </c:pt>
                <c:pt idx="741">
                  <c:v>0.18659658344283847</c:v>
                </c:pt>
                <c:pt idx="742">
                  <c:v>0.18322580645161302</c:v>
                </c:pt>
                <c:pt idx="743">
                  <c:v>0.1630367143746112</c:v>
                </c:pt>
                <c:pt idx="744">
                  <c:v>0.1604409063074097</c:v>
                </c:pt>
                <c:pt idx="745">
                  <c:v>0.16946959896507119</c:v>
                </c:pt>
                <c:pt idx="746">
                  <c:v>0.17945205479452042</c:v>
                </c:pt>
                <c:pt idx="747">
                  <c:v>0.16561314791403303</c:v>
                </c:pt>
                <c:pt idx="748">
                  <c:v>0.16946959896507119</c:v>
                </c:pt>
                <c:pt idx="749">
                  <c:v>0.18354430379746844</c:v>
                </c:pt>
                <c:pt idx="750">
                  <c:v>0.18377693282636254</c:v>
                </c:pt>
                <c:pt idx="751">
                  <c:v>0.16585662211421637</c:v>
                </c:pt>
                <c:pt idx="752">
                  <c:v>0.16820702402957477</c:v>
                </c:pt>
                <c:pt idx="753">
                  <c:v>0.16820702402957477</c:v>
                </c:pt>
                <c:pt idx="754">
                  <c:v>0.16259678379988074</c:v>
                </c:pt>
                <c:pt idx="755">
                  <c:v>0.16366906474820131</c:v>
                </c:pt>
                <c:pt idx="756">
                  <c:v>0.16687041564792193</c:v>
                </c:pt>
                <c:pt idx="757">
                  <c:v>0.1613691931540342</c:v>
                </c:pt>
                <c:pt idx="758">
                  <c:v>0.16336633663366351</c:v>
                </c:pt>
                <c:pt idx="759">
                  <c:v>0.16256157635467994</c:v>
                </c:pt>
                <c:pt idx="760">
                  <c:v>0.16614222781623655</c:v>
                </c:pt>
                <c:pt idx="761">
                  <c:v>0.16280525986224181</c:v>
                </c:pt>
                <c:pt idx="762">
                  <c:v>0.16677357280307881</c:v>
                </c:pt>
                <c:pt idx="763">
                  <c:v>0.16549968173138119</c:v>
                </c:pt>
                <c:pt idx="764">
                  <c:v>0.16549968173138119</c:v>
                </c:pt>
                <c:pt idx="765">
                  <c:v>0.16393442622950816</c:v>
                </c:pt>
                <c:pt idx="766">
                  <c:v>0.15999999999999992</c:v>
                </c:pt>
                <c:pt idx="767">
                  <c:v>0.16099071207430349</c:v>
                </c:pt>
                <c:pt idx="768">
                  <c:v>0.15065913370998119</c:v>
                </c:pt>
                <c:pt idx="769">
                  <c:v>0.15065913370998119</c:v>
                </c:pt>
                <c:pt idx="770">
                  <c:v>0.15315890236119967</c:v>
                </c:pt>
                <c:pt idx="771">
                  <c:v>0.15424164524421591</c:v>
                </c:pt>
                <c:pt idx="772">
                  <c:v>0.15394483643361134</c:v>
                </c:pt>
                <c:pt idx="773">
                  <c:v>0.15473887814313336</c:v>
                </c:pt>
                <c:pt idx="774">
                  <c:v>0.1537475976937861</c:v>
                </c:pt>
                <c:pt idx="775">
                  <c:v>0.15161086544535696</c:v>
                </c:pt>
                <c:pt idx="776">
                  <c:v>0.14798761609907118</c:v>
                </c:pt>
                <c:pt idx="777">
                  <c:v>0.16099071207430349</c:v>
                </c:pt>
                <c:pt idx="778">
                  <c:v>0.15065913370998119</c:v>
                </c:pt>
                <c:pt idx="779">
                  <c:v>0.15065913370998119</c:v>
                </c:pt>
                <c:pt idx="780">
                  <c:v>0.15315890236119967</c:v>
                </c:pt>
                <c:pt idx="781">
                  <c:v>0.15424164524421591</c:v>
                </c:pt>
                <c:pt idx="782">
                  <c:v>0.15394483643361134</c:v>
                </c:pt>
                <c:pt idx="783">
                  <c:v>0.15473887814313336</c:v>
                </c:pt>
                <c:pt idx="784">
                  <c:v>0.1537475976937861</c:v>
                </c:pt>
                <c:pt idx="785">
                  <c:v>0.15161086544535696</c:v>
                </c:pt>
                <c:pt idx="786">
                  <c:v>0.14798761609907118</c:v>
                </c:pt>
                <c:pt idx="787">
                  <c:v>0.14725816389402335</c:v>
                </c:pt>
                <c:pt idx="788">
                  <c:v>0.14853946550652575</c:v>
                </c:pt>
                <c:pt idx="789">
                  <c:v>0.1422619047619047</c:v>
                </c:pt>
                <c:pt idx="790">
                  <c:v>0.15173674588665453</c:v>
                </c:pt>
                <c:pt idx="791">
                  <c:v>0.15201465201465192</c:v>
                </c:pt>
                <c:pt idx="792">
                  <c:v>0.1543707377557344</c:v>
                </c:pt>
                <c:pt idx="793">
                  <c:v>0.15543071161048694</c:v>
                </c:pt>
                <c:pt idx="794">
                  <c:v>0.15294840294840273</c:v>
                </c:pt>
                <c:pt idx="795">
                  <c:v>0.15315315315315314</c:v>
                </c:pt>
                <c:pt idx="796">
                  <c:v>0.15389257694628844</c:v>
                </c:pt>
                <c:pt idx="797">
                  <c:v>0.15877771120431405</c:v>
                </c:pt>
                <c:pt idx="798">
                  <c:v>0.15877771120431405</c:v>
                </c:pt>
                <c:pt idx="799">
                  <c:v>0.15877771120431405</c:v>
                </c:pt>
                <c:pt idx="800">
                  <c:v>0.15877771120431405</c:v>
                </c:pt>
                <c:pt idx="801">
                  <c:v>0.15877771120431405</c:v>
                </c:pt>
                <c:pt idx="802">
                  <c:v>0.15877771120431405</c:v>
                </c:pt>
                <c:pt idx="803">
                  <c:v>0.16408668730650144</c:v>
                </c:pt>
                <c:pt idx="804">
                  <c:v>0.16398514851485158</c:v>
                </c:pt>
                <c:pt idx="805">
                  <c:v>0.17160120845921445</c:v>
                </c:pt>
                <c:pt idx="806">
                  <c:v>0.17016177351707618</c:v>
                </c:pt>
                <c:pt idx="807">
                  <c:v>0.16904761904761911</c:v>
                </c:pt>
                <c:pt idx="808">
                  <c:v>0.15127020785219414</c:v>
                </c:pt>
                <c:pt idx="809">
                  <c:v>0.13003761418592164</c:v>
                </c:pt>
                <c:pt idx="810">
                  <c:v>0.13152173913043463</c:v>
                </c:pt>
                <c:pt idx="811">
                  <c:v>0.13173652694610793</c:v>
                </c:pt>
                <c:pt idx="812">
                  <c:v>0.13318657127132649</c:v>
                </c:pt>
                <c:pt idx="813">
                  <c:v>0.13318657127132649</c:v>
                </c:pt>
                <c:pt idx="814">
                  <c:v>0.12853333333333339</c:v>
                </c:pt>
                <c:pt idx="815">
                  <c:v>0.12677538137822197</c:v>
                </c:pt>
                <c:pt idx="816">
                  <c:v>0.12860192102454637</c:v>
                </c:pt>
                <c:pt idx="817">
                  <c:v>0.1309782608695651</c:v>
                </c:pt>
                <c:pt idx="818">
                  <c:v>0.13300220750551883</c:v>
                </c:pt>
                <c:pt idx="819">
                  <c:v>0.13881473571809932</c:v>
                </c:pt>
                <c:pt idx="820">
                  <c:v>0.14176663031624859</c:v>
                </c:pt>
                <c:pt idx="821">
                  <c:v>0.14363735663571831</c:v>
                </c:pt>
                <c:pt idx="822">
                  <c:v>0.15305570578691174</c:v>
                </c:pt>
                <c:pt idx="823">
                  <c:v>0.15472936030617812</c:v>
                </c:pt>
                <c:pt idx="824">
                  <c:v>0.15997738835500264</c:v>
                </c:pt>
                <c:pt idx="825">
                  <c:v>0.1609783845278725</c:v>
                </c:pt>
                <c:pt idx="826">
                  <c:v>0.16134549600912185</c:v>
                </c:pt>
                <c:pt idx="827">
                  <c:v>0.16189931350114395</c:v>
                </c:pt>
                <c:pt idx="828">
                  <c:v>0.16377314814814814</c:v>
                </c:pt>
                <c:pt idx="829">
                  <c:v>0.15970654627539504</c:v>
                </c:pt>
                <c:pt idx="830">
                  <c:v>0.15970654627539504</c:v>
                </c:pt>
                <c:pt idx="831">
                  <c:v>0.15000000000000013</c:v>
                </c:pt>
                <c:pt idx="832">
                  <c:v>0.14724919093851119</c:v>
                </c:pt>
                <c:pt idx="833">
                  <c:v>0.14836956521739131</c:v>
                </c:pt>
                <c:pt idx="834">
                  <c:v>0.14950711938663752</c:v>
                </c:pt>
                <c:pt idx="835">
                  <c:v>0.15689655172413808</c:v>
                </c:pt>
                <c:pt idx="836">
                  <c:v>0.16106194690265485</c:v>
                </c:pt>
                <c:pt idx="837">
                  <c:v>0.15890570430733408</c:v>
                </c:pt>
                <c:pt idx="838">
                  <c:v>0.16327751196172247</c:v>
                </c:pt>
                <c:pt idx="839">
                  <c:v>0.16862260654725136</c:v>
                </c:pt>
                <c:pt idx="840">
                  <c:v>0.16810344827586188</c:v>
                </c:pt>
                <c:pt idx="841">
                  <c:v>0.16048632218844983</c:v>
                </c:pt>
                <c:pt idx="842">
                  <c:v>0.16276202219482117</c:v>
                </c:pt>
                <c:pt idx="843">
                  <c:v>0.16656151419558363</c:v>
                </c:pt>
                <c:pt idx="844">
                  <c:v>0.16666666666666674</c:v>
                </c:pt>
                <c:pt idx="845">
                  <c:v>0.16666666666666674</c:v>
                </c:pt>
                <c:pt idx="846">
                  <c:v>0.16146788990825689</c:v>
                </c:pt>
                <c:pt idx="847">
                  <c:v>0.16847479259731979</c:v>
                </c:pt>
                <c:pt idx="848">
                  <c:v>0.16010498687664043</c:v>
                </c:pt>
                <c:pt idx="849">
                  <c:v>0.16453135536075503</c:v>
                </c:pt>
                <c:pt idx="850">
                  <c:v>0.16342933690555905</c:v>
                </c:pt>
                <c:pt idx="851">
                  <c:v>0.16231884057971024</c:v>
                </c:pt>
                <c:pt idx="852">
                  <c:v>0.16231884057971024</c:v>
                </c:pt>
                <c:pt idx="853">
                  <c:v>0.17431906614785997</c:v>
                </c:pt>
                <c:pt idx="854">
                  <c:v>0.16771159874608133</c:v>
                </c:pt>
                <c:pt idx="855">
                  <c:v>0.1841903300076746</c:v>
                </c:pt>
                <c:pt idx="856">
                  <c:v>0.18250950570342206</c:v>
                </c:pt>
                <c:pt idx="857">
                  <c:v>0.17673048600883656</c:v>
                </c:pt>
                <c:pt idx="858">
                  <c:v>0.18031555221637863</c:v>
                </c:pt>
                <c:pt idx="859">
                  <c:v>0.1809954751131222</c:v>
                </c:pt>
                <c:pt idx="860">
                  <c:v>0.17870439314966502</c:v>
                </c:pt>
                <c:pt idx="861">
                  <c:v>0.17870439314966502</c:v>
                </c:pt>
                <c:pt idx="862">
                  <c:v>0.1783060921248143</c:v>
                </c:pt>
                <c:pt idx="863">
                  <c:v>0.1783060921248143</c:v>
                </c:pt>
                <c:pt idx="864">
                  <c:v>0.17353579175704992</c:v>
                </c:pt>
                <c:pt idx="865">
                  <c:v>0.17492711370262382</c:v>
                </c:pt>
                <c:pt idx="866">
                  <c:v>0.18927444794952697</c:v>
                </c:pt>
                <c:pt idx="867">
                  <c:v>0.19543973941368087</c:v>
                </c:pt>
                <c:pt idx="868">
                  <c:v>0.17719442165709598</c:v>
                </c:pt>
                <c:pt idx="869">
                  <c:v>0.17777777777777781</c:v>
                </c:pt>
                <c:pt idx="870">
                  <c:v>0.17777777777777781</c:v>
                </c:pt>
                <c:pt idx="871">
                  <c:v>0.17719442165709598</c:v>
                </c:pt>
                <c:pt idx="872">
                  <c:v>0.17836498761354247</c:v>
                </c:pt>
                <c:pt idx="873">
                  <c:v>0.17632653061224479</c:v>
                </c:pt>
                <c:pt idx="874">
                  <c:v>0.17518248175182483</c:v>
                </c:pt>
                <c:pt idx="875">
                  <c:v>0.17293835068054442</c:v>
                </c:pt>
                <c:pt idx="876">
                  <c:v>0.16573258606885499</c:v>
                </c:pt>
                <c:pt idx="877">
                  <c:v>0.16812053925455994</c:v>
                </c:pt>
                <c:pt idx="878">
                  <c:v>0.1674565560821486</c:v>
                </c:pt>
                <c:pt idx="879">
                  <c:v>0.17082997582594706</c:v>
                </c:pt>
                <c:pt idx="880">
                  <c:v>0.1747732893652103</c:v>
                </c:pt>
                <c:pt idx="881">
                  <c:v>0.17950889077053334</c:v>
                </c:pt>
                <c:pt idx="882">
                  <c:v>0.18275862068965498</c:v>
                </c:pt>
                <c:pt idx="883">
                  <c:v>0.18275862068965498</c:v>
                </c:pt>
                <c:pt idx="884">
                  <c:v>0.20415224913494812</c:v>
                </c:pt>
                <c:pt idx="885">
                  <c:v>0.20557491289198615</c:v>
                </c:pt>
                <c:pt idx="886">
                  <c:v>0.2092198581560285</c:v>
                </c:pt>
                <c:pt idx="887">
                  <c:v>0.23083623693379796</c:v>
                </c:pt>
                <c:pt idx="888">
                  <c:v>0.23492907801418461</c:v>
                </c:pt>
                <c:pt idx="889">
                  <c:v>0.26660761736049587</c:v>
                </c:pt>
                <c:pt idx="890">
                  <c:v>0.26971326164874543</c:v>
                </c:pt>
                <c:pt idx="891">
                  <c:v>0.26827094474153301</c:v>
                </c:pt>
                <c:pt idx="892">
                  <c:v>0.29052823315118381</c:v>
                </c:pt>
                <c:pt idx="893">
                  <c:v>0.28868778280542995</c:v>
                </c:pt>
                <c:pt idx="894">
                  <c:v>0.31296296296296311</c:v>
                </c:pt>
                <c:pt idx="895">
                  <c:v>0.30064161319890026</c:v>
                </c:pt>
                <c:pt idx="896">
                  <c:v>0.30375114364135403</c:v>
                </c:pt>
                <c:pt idx="897">
                  <c:v>0.28776978417266164</c:v>
                </c:pt>
                <c:pt idx="898">
                  <c:v>0.28571428571428581</c:v>
                </c:pt>
                <c:pt idx="899">
                  <c:v>0.272887323943662</c:v>
                </c:pt>
                <c:pt idx="900">
                  <c:v>0.26478375992939118</c:v>
                </c:pt>
                <c:pt idx="901">
                  <c:v>0.26431718061674014</c:v>
                </c:pt>
                <c:pt idx="902">
                  <c:v>0.26684164479440087</c:v>
                </c:pt>
                <c:pt idx="903">
                  <c:v>0.26684164479440087</c:v>
                </c:pt>
                <c:pt idx="904">
                  <c:v>0.24792013311148087</c:v>
                </c:pt>
                <c:pt idx="905">
                  <c:v>0.23650793650793656</c:v>
                </c:pt>
                <c:pt idx="906">
                  <c:v>0.22550544323483668</c:v>
                </c:pt>
                <c:pt idx="907">
                  <c:v>0.25714285714285712</c:v>
                </c:pt>
                <c:pt idx="908">
                  <c:v>0.23864511162432644</c:v>
                </c:pt>
                <c:pt idx="909">
                  <c:v>0.24332810047095754</c:v>
                </c:pt>
                <c:pt idx="910">
                  <c:v>0.25669291338582667</c:v>
                </c:pt>
                <c:pt idx="911">
                  <c:v>0.25750394944707744</c:v>
                </c:pt>
                <c:pt idx="912">
                  <c:v>0.24941724941724952</c:v>
                </c:pt>
                <c:pt idx="913">
                  <c:v>0.24864446165762977</c:v>
                </c:pt>
                <c:pt idx="914">
                  <c:v>0.24205748865355514</c:v>
                </c:pt>
                <c:pt idx="915">
                  <c:v>0.24390243902439024</c:v>
                </c:pt>
                <c:pt idx="916">
                  <c:v>0.24334600760456282</c:v>
                </c:pt>
                <c:pt idx="917">
                  <c:v>0.24483550114766639</c:v>
                </c:pt>
                <c:pt idx="918">
                  <c:v>0.23721275018532251</c:v>
                </c:pt>
                <c:pt idx="919">
                  <c:v>0.23323615160349864</c:v>
                </c:pt>
                <c:pt idx="920">
                  <c:v>0.20569395017793601</c:v>
                </c:pt>
                <c:pt idx="921">
                  <c:v>0.21203228173147459</c:v>
                </c:pt>
                <c:pt idx="922">
                  <c:v>0.23473142016188375</c:v>
                </c:pt>
                <c:pt idx="923">
                  <c:v>0.23473142016188375</c:v>
                </c:pt>
                <c:pt idx="924">
                  <c:v>0.21509971509971493</c:v>
                </c:pt>
                <c:pt idx="925">
                  <c:v>0.21479374110953064</c:v>
                </c:pt>
                <c:pt idx="926">
                  <c:v>0.2167982770997845</c:v>
                </c:pt>
                <c:pt idx="927">
                  <c:v>0.22214234363767082</c:v>
                </c:pt>
                <c:pt idx="928">
                  <c:v>0.20878378378378382</c:v>
                </c:pt>
                <c:pt idx="929">
                  <c:v>0.20878378378378382</c:v>
                </c:pt>
                <c:pt idx="930">
                  <c:v>0.22138450993831382</c:v>
                </c:pt>
                <c:pt idx="931">
                  <c:v>0.22767552828902526</c:v>
                </c:pt>
                <c:pt idx="932">
                  <c:v>0.22184986595174272</c:v>
                </c:pt>
                <c:pt idx="933">
                  <c:v>0.21758957654723132</c:v>
                </c:pt>
                <c:pt idx="934">
                  <c:v>0.22192691029900335</c:v>
                </c:pt>
                <c:pt idx="935">
                  <c:v>0.22192691029900335</c:v>
                </c:pt>
                <c:pt idx="936">
                  <c:v>0.24640522875816995</c:v>
                </c:pt>
                <c:pt idx="937">
                  <c:v>0.25116588940706208</c:v>
                </c:pt>
                <c:pt idx="938">
                  <c:v>0.25857338820301767</c:v>
                </c:pt>
                <c:pt idx="939">
                  <c:v>0.28690228690228681</c:v>
                </c:pt>
                <c:pt idx="940">
                  <c:v>0.2859116022099446</c:v>
                </c:pt>
                <c:pt idx="941">
                  <c:v>0.27593085106382986</c:v>
                </c:pt>
                <c:pt idx="942">
                  <c:v>0.30507343124165542</c:v>
                </c:pt>
                <c:pt idx="943">
                  <c:v>0.31132686084142414</c:v>
                </c:pt>
                <c:pt idx="944">
                  <c:v>0.29678638941398883</c:v>
                </c:pt>
                <c:pt idx="945">
                  <c:v>0.31274900398406369</c:v>
                </c:pt>
                <c:pt idx="946">
                  <c:v>0.30804447351209929</c:v>
                </c:pt>
                <c:pt idx="947">
                  <c:v>0.30644111906311022</c:v>
                </c:pt>
                <c:pt idx="948">
                  <c:v>0.29196603527106468</c:v>
                </c:pt>
                <c:pt idx="949">
                  <c:v>0.29427254772876887</c:v>
                </c:pt>
                <c:pt idx="950">
                  <c:v>0.29583057577763072</c:v>
                </c:pt>
                <c:pt idx="951">
                  <c:v>0.28988326848249035</c:v>
                </c:pt>
                <c:pt idx="952">
                  <c:v>0.28988326848249035</c:v>
                </c:pt>
                <c:pt idx="953">
                  <c:v>0.28857327307940595</c:v>
                </c:pt>
                <c:pt idx="954">
                  <c:v>0.28690629011553259</c:v>
                </c:pt>
                <c:pt idx="955">
                  <c:v>0.29057591623036627</c:v>
                </c:pt>
                <c:pt idx="956">
                  <c:v>0.30969899665551837</c:v>
                </c:pt>
                <c:pt idx="957">
                  <c:v>0.31220498988536738</c:v>
                </c:pt>
                <c:pt idx="958">
                  <c:v>0.31283783783783781</c:v>
                </c:pt>
                <c:pt idx="959">
                  <c:v>0.30086149768058323</c:v>
                </c:pt>
                <c:pt idx="960">
                  <c:v>0.29770491803278687</c:v>
                </c:pt>
                <c:pt idx="961">
                  <c:v>0.30675675675675684</c:v>
                </c:pt>
                <c:pt idx="962">
                  <c:v>0.31659693165969327</c:v>
                </c:pt>
                <c:pt idx="963">
                  <c:v>0.31571627260083424</c:v>
                </c:pt>
                <c:pt idx="964">
                  <c:v>0.33794610342316078</c:v>
                </c:pt>
                <c:pt idx="965">
                  <c:v>0.34193072955047898</c:v>
                </c:pt>
                <c:pt idx="966">
                  <c:v>0.3832145684877275</c:v>
                </c:pt>
                <c:pt idx="967">
                  <c:v>0.38875502008032137</c:v>
                </c:pt>
                <c:pt idx="968">
                  <c:v>0.38875502008032159</c:v>
                </c:pt>
                <c:pt idx="969">
                  <c:v>0.37461300309597534</c:v>
                </c:pt>
                <c:pt idx="970">
                  <c:v>0.40063593004769471</c:v>
                </c:pt>
                <c:pt idx="971">
                  <c:v>0.4104234527687296</c:v>
                </c:pt>
                <c:pt idx="972">
                  <c:v>0.41075794621026884</c:v>
                </c:pt>
                <c:pt idx="973">
                  <c:v>0.41075794621026884</c:v>
                </c:pt>
                <c:pt idx="974">
                  <c:v>0.41075794621026884</c:v>
                </c:pt>
                <c:pt idx="975">
                  <c:v>0.41075794621026884</c:v>
                </c:pt>
                <c:pt idx="976">
                  <c:v>0.40975609756097575</c:v>
                </c:pt>
                <c:pt idx="977">
                  <c:v>0.40287769784172678</c:v>
                </c:pt>
                <c:pt idx="978">
                  <c:v>0.37601957585644374</c:v>
                </c:pt>
                <c:pt idx="979">
                  <c:v>0.39001692047377334</c:v>
                </c:pt>
                <c:pt idx="980">
                  <c:v>0.39368061485909478</c:v>
                </c:pt>
                <c:pt idx="981">
                  <c:v>0.39586919104991392</c:v>
                </c:pt>
                <c:pt idx="982">
                  <c:v>0.3653693407466243</c:v>
                </c:pt>
                <c:pt idx="983">
                  <c:v>0.36595067621320587</c:v>
                </c:pt>
                <c:pt idx="984">
                  <c:v>0.37096774193548376</c:v>
                </c:pt>
                <c:pt idx="985">
                  <c:v>0.37096774193548376</c:v>
                </c:pt>
                <c:pt idx="986">
                  <c:v>0.39024390243902451</c:v>
                </c:pt>
                <c:pt idx="987">
                  <c:v>0.37757625721352017</c:v>
                </c:pt>
                <c:pt idx="988">
                  <c:v>0.36049382716049383</c:v>
                </c:pt>
                <c:pt idx="989">
                  <c:v>0.36095617529880486</c:v>
                </c:pt>
                <c:pt idx="990">
                  <c:v>0.36124401913875581</c:v>
                </c:pt>
                <c:pt idx="991">
                  <c:v>0.3057784911717496</c:v>
                </c:pt>
                <c:pt idx="992">
                  <c:v>0.32233502538071068</c:v>
                </c:pt>
                <c:pt idx="993">
                  <c:v>0.32288135593220324</c:v>
                </c:pt>
                <c:pt idx="994">
                  <c:v>0.32016806722689073</c:v>
                </c:pt>
                <c:pt idx="995">
                  <c:v>0.32097725358045492</c:v>
                </c:pt>
                <c:pt idx="996">
                  <c:v>0.31265508684863508</c:v>
                </c:pt>
                <c:pt idx="997">
                  <c:v>0.31473771856786015</c:v>
                </c:pt>
                <c:pt idx="998">
                  <c:v>0.29577464788732422</c:v>
                </c:pt>
                <c:pt idx="999">
                  <c:v>0.29763779527559064</c:v>
                </c:pt>
                <c:pt idx="1000">
                  <c:v>0.3123486682808716</c:v>
                </c:pt>
                <c:pt idx="1001">
                  <c:v>0.30959999999999988</c:v>
                </c:pt>
                <c:pt idx="1002">
                  <c:v>0.30861244019138745</c:v>
                </c:pt>
                <c:pt idx="1003">
                  <c:v>0.29849564528899442</c:v>
                </c:pt>
                <c:pt idx="1004">
                  <c:v>0.27458693941778134</c:v>
                </c:pt>
                <c:pt idx="1005">
                  <c:v>0.28236245954692563</c:v>
                </c:pt>
                <c:pt idx="1006">
                  <c:v>0.28236245954692563</c:v>
                </c:pt>
                <c:pt idx="1007">
                  <c:v>0.2780876494023905</c:v>
                </c:pt>
                <c:pt idx="1008">
                  <c:v>0.27308294209702644</c:v>
                </c:pt>
                <c:pt idx="1009">
                  <c:v>0.27308294209702644</c:v>
                </c:pt>
                <c:pt idx="1010">
                  <c:v>0.26181545386346561</c:v>
                </c:pt>
                <c:pt idx="1011">
                  <c:v>0.24741506646971945</c:v>
                </c:pt>
                <c:pt idx="1012">
                  <c:v>0.24470416362308245</c:v>
                </c:pt>
                <c:pt idx="1013">
                  <c:v>0.24345930232558133</c:v>
                </c:pt>
                <c:pt idx="1014">
                  <c:v>0.24614254224834675</c:v>
                </c:pt>
                <c:pt idx="1015">
                  <c:v>0.24345930232558133</c:v>
                </c:pt>
                <c:pt idx="1016">
                  <c:v>0.24170274170274175</c:v>
                </c:pt>
                <c:pt idx="1017">
                  <c:v>0.22924059616749459</c:v>
                </c:pt>
                <c:pt idx="1018">
                  <c:v>0.22306629834254132</c:v>
                </c:pt>
                <c:pt idx="1019">
                  <c:v>0.22383922383922372</c:v>
                </c:pt>
                <c:pt idx="1020">
                  <c:v>0.23405797101449277</c:v>
                </c:pt>
                <c:pt idx="1021">
                  <c:v>0.23890532544378718</c:v>
                </c:pt>
                <c:pt idx="1022">
                  <c:v>0.23237410071942444</c:v>
                </c:pt>
                <c:pt idx="1023">
                  <c:v>0.22956645344705051</c:v>
                </c:pt>
                <c:pt idx="1024">
                  <c:v>0.22972972972972983</c:v>
                </c:pt>
                <c:pt idx="1025">
                  <c:v>0.22730471498944405</c:v>
                </c:pt>
                <c:pt idx="1026">
                  <c:v>0.20851063829787231</c:v>
                </c:pt>
                <c:pt idx="1027">
                  <c:v>0.20573827851644499</c:v>
                </c:pt>
                <c:pt idx="1028">
                  <c:v>0.19731543624161074</c:v>
                </c:pt>
                <c:pt idx="1029">
                  <c:v>0.19675456389452317</c:v>
                </c:pt>
                <c:pt idx="1030">
                  <c:v>0.19755600814663943</c:v>
                </c:pt>
                <c:pt idx="1031">
                  <c:v>0.20055134390075802</c:v>
                </c:pt>
                <c:pt idx="1032">
                  <c:v>0.19504021447721187</c:v>
                </c:pt>
                <c:pt idx="1033">
                  <c:v>0.19809394145677328</c:v>
                </c:pt>
                <c:pt idx="1034">
                  <c:v>0.19999999999999996</c:v>
                </c:pt>
                <c:pt idx="1035">
                  <c:v>0.19931506849315062</c:v>
                </c:pt>
                <c:pt idx="1036">
                  <c:v>0.19569603227975807</c:v>
                </c:pt>
                <c:pt idx="1037">
                  <c:v>0.1934840425531914</c:v>
                </c:pt>
                <c:pt idx="1038">
                  <c:v>0.1934840425531914</c:v>
                </c:pt>
                <c:pt idx="1039">
                  <c:v>0.19253438113948929</c:v>
                </c:pt>
                <c:pt idx="1040">
                  <c:v>0.18936446173800281</c:v>
                </c:pt>
                <c:pt idx="1041">
                  <c:v>0.18717948717948718</c:v>
                </c:pt>
                <c:pt idx="1042">
                  <c:v>0.18020304568527923</c:v>
                </c:pt>
                <c:pt idx="1043">
                  <c:v>0.18089171974522289</c:v>
                </c:pt>
                <c:pt idx="1044">
                  <c:v>0.18021424070573433</c:v>
                </c:pt>
                <c:pt idx="1045">
                  <c:v>0.18263090676883786</c:v>
                </c:pt>
                <c:pt idx="1046">
                  <c:v>0.19084967320261437</c:v>
                </c:pt>
                <c:pt idx="1047">
                  <c:v>0.19775132275132279</c:v>
                </c:pt>
                <c:pt idx="1048">
                  <c:v>0.20107599193006065</c:v>
                </c:pt>
                <c:pt idx="1049">
                  <c:v>0.19639278557114226</c:v>
                </c:pt>
                <c:pt idx="1050">
                  <c:v>0.19128171763175028</c:v>
                </c:pt>
                <c:pt idx="1051">
                  <c:v>0.19367588932806301</c:v>
                </c:pt>
                <c:pt idx="1052">
                  <c:v>0.19945725915875179</c:v>
                </c:pt>
                <c:pt idx="1053">
                  <c:v>0.20269360269360259</c:v>
                </c:pt>
                <c:pt idx="1054">
                  <c:v>0.20053297801465697</c:v>
                </c:pt>
                <c:pt idx="1055">
                  <c:v>0.20174262734584469</c:v>
                </c:pt>
                <c:pt idx="1056">
                  <c:v>0.2155932203389832</c:v>
                </c:pt>
                <c:pt idx="1057">
                  <c:v>0.21632653061224505</c:v>
                </c:pt>
                <c:pt idx="1058">
                  <c:v>0.20109439124487016</c:v>
                </c:pt>
                <c:pt idx="1059">
                  <c:v>0.22214580467675371</c:v>
                </c:pt>
                <c:pt idx="1060">
                  <c:v>0.2100271002710028</c:v>
                </c:pt>
                <c:pt idx="1061">
                  <c:v>0.20408163265306123</c:v>
                </c:pt>
                <c:pt idx="1062">
                  <c:v>0.20394736842105265</c:v>
                </c:pt>
                <c:pt idx="1063">
                  <c:v>0.19999999999999996</c:v>
                </c:pt>
                <c:pt idx="1064">
                  <c:v>0.19910083493898534</c:v>
                </c:pt>
                <c:pt idx="1065">
                  <c:v>0.2024820378837362</c:v>
                </c:pt>
                <c:pt idx="1066">
                  <c:v>0.22338340953625102</c:v>
                </c:pt>
                <c:pt idx="1067">
                  <c:v>0.21965317919075167</c:v>
                </c:pt>
                <c:pt idx="1068">
                  <c:v>0.2185303514376995</c:v>
                </c:pt>
                <c:pt idx="1069">
                  <c:v>0.20894568690095849</c:v>
                </c:pt>
                <c:pt idx="1070">
                  <c:v>0.20894568690095849</c:v>
                </c:pt>
                <c:pt idx="1071">
                  <c:v>0.20894568690095849</c:v>
                </c:pt>
                <c:pt idx="1072">
                  <c:v>0.20894568690095849</c:v>
                </c:pt>
                <c:pt idx="1073">
                  <c:v>0.20894568690095849</c:v>
                </c:pt>
                <c:pt idx="1074">
                  <c:v>0.21204356181934658</c:v>
                </c:pt>
                <c:pt idx="1075">
                  <c:v>0.21717171717171713</c:v>
                </c:pt>
                <c:pt idx="1076">
                  <c:v>0.21513445903689798</c:v>
                </c:pt>
                <c:pt idx="1077">
                  <c:v>0.21558768070395984</c:v>
                </c:pt>
                <c:pt idx="1078">
                  <c:v>0.21736375158428367</c:v>
                </c:pt>
                <c:pt idx="1079">
                  <c:v>0.20728643216080411</c:v>
                </c:pt>
                <c:pt idx="1080">
                  <c:v>0.21249195106245966</c:v>
                </c:pt>
                <c:pt idx="1081">
                  <c:v>0.2181097157964309</c:v>
                </c:pt>
                <c:pt idx="1082">
                  <c:v>0.24133333333333318</c:v>
                </c:pt>
                <c:pt idx="1083">
                  <c:v>0.22872340425531923</c:v>
                </c:pt>
                <c:pt idx="1084">
                  <c:v>0.23888888888888893</c:v>
                </c:pt>
                <c:pt idx="1085">
                  <c:v>0.24483985765124561</c:v>
                </c:pt>
                <c:pt idx="1086">
                  <c:v>0.24927536231884062</c:v>
                </c:pt>
                <c:pt idx="1087">
                  <c:v>0.24588992137240884</c:v>
                </c:pt>
                <c:pt idx="1088">
                  <c:v>0.23972125435540081</c:v>
                </c:pt>
                <c:pt idx="1089">
                  <c:v>0.23636363636363655</c:v>
                </c:pt>
                <c:pt idx="1090">
                  <c:v>0.23748211731044333</c:v>
                </c:pt>
                <c:pt idx="1091">
                  <c:v>0.2509279881217521</c:v>
                </c:pt>
                <c:pt idx="1092">
                  <c:v>0.25299401197604809</c:v>
                </c:pt>
                <c:pt idx="1093">
                  <c:v>0.24889543446244455</c:v>
                </c:pt>
                <c:pt idx="1094">
                  <c:v>0.2496307237813884</c:v>
                </c:pt>
                <c:pt idx="1095">
                  <c:v>0.26385636221701803</c:v>
                </c:pt>
                <c:pt idx="1096">
                  <c:v>0.26804123711340222</c:v>
                </c:pt>
                <c:pt idx="1097">
                  <c:v>0.28920409771473587</c:v>
                </c:pt>
                <c:pt idx="1098">
                  <c:v>0.2910388580491674</c:v>
                </c:pt>
                <c:pt idx="1099">
                  <c:v>0.29080824088748014</c:v>
                </c:pt>
                <c:pt idx="1100">
                  <c:v>0.28058103975535165</c:v>
                </c:pt>
                <c:pt idx="1101">
                  <c:v>0.28761755485893437</c:v>
                </c:pt>
                <c:pt idx="1102">
                  <c:v>0.29126984126984112</c:v>
                </c:pt>
                <c:pt idx="1103">
                  <c:v>0.29126984126984112</c:v>
                </c:pt>
                <c:pt idx="1104">
                  <c:v>0.29126984126984112</c:v>
                </c:pt>
                <c:pt idx="1105">
                  <c:v>0.28181108508977348</c:v>
                </c:pt>
                <c:pt idx="1106">
                  <c:v>0.27410782080485974</c:v>
                </c:pt>
                <c:pt idx="1107">
                  <c:v>0.28115264797507789</c:v>
                </c:pt>
                <c:pt idx="1108">
                  <c:v>0.27876447876447874</c:v>
                </c:pt>
                <c:pt idx="1109">
                  <c:v>0.26666666666666683</c:v>
                </c:pt>
                <c:pt idx="1110">
                  <c:v>0.27166276346604223</c:v>
                </c:pt>
                <c:pt idx="1111">
                  <c:v>0.2699767261442978</c:v>
                </c:pt>
                <c:pt idx="1112">
                  <c:v>0.26862302483069977</c:v>
                </c:pt>
                <c:pt idx="1113">
                  <c:v>0.26427525622254766</c:v>
                </c:pt>
                <c:pt idx="1114">
                  <c:v>0.27000747943156345</c:v>
                </c:pt>
                <c:pt idx="1115">
                  <c:v>0.27017024426350855</c:v>
                </c:pt>
                <c:pt idx="1116">
                  <c:v>0.27137546468401497</c:v>
                </c:pt>
                <c:pt idx="1117">
                  <c:v>0.27547169811320749</c:v>
                </c:pt>
                <c:pt idx="1118">
                  <c:v>0.27279521674140517</c:v>
                </c:pt>
                <c:pt idx="1119">
                  <c:v>0.28098537336412632</c:v>
                </c:pt>
                <c:pt idx="1120">
                  <c:v>0.27926549349655705</c:v>
                </c:pt>
                <c:pt idx="1121">
                  <c:v>0.27926549349655705</c:v>
                </c:pt>
                <c:pt idx="1122">
                  <c:v>0.27694610778443107</c:v>
                </c:pt>
                <c:pt idx="1123">
                  <c:v>0.27694610778443107</c:v>
                </c:pt>
                <c:pt idx="1124">
                  <c:v>0.27987897125567329</c:v>
                </c:pt>
                <c:pt idx="1125">
                  <c:v>0.27632561613144135</c:v>
                </c:pt>
                <c:pt idx="1126">
                  <c:v>0.27509293680297398</c:v>
                </c:pt>
                <c:pt idx="1127">
                  <c:v>0.28075471698113197</c:v>
                </c:pt>
                <c:pt idx="1128">
                  <c:v>0.27969924812030067</c:v>
                </c:pt>
                <c:pt idx="1129">
                  <c:v>0.26991150442477863</c:v>
                </c:pt>
                <c:pt idx="1130">
                  <c:v>0.32643678160919531</c:v>
                </c:pt>
                <c:pt idx="1131">
                  <c:v>0.27893175074183962</c:v>
                </c:pt>
                <c:pt idx="1132">
                  <c:v>0.27790096082779003</c:v>
                </c:pt>
                <c:pt idx="1133">
                  <c:v>0.27955390334572483</c:v>
                </c:pt>
                <c:pt idx="1134">
                  <c:v>0.28560719640179899</c:v>
                </c:pt>
                <c:pt idx="1135">
                  <c:v>0.25485799701046341</c:v>
                </c:pt>
                <c:pt idx="1136">
                  <c:v>0.29534883720930227</c:v>
                </c:pt>
                <c:pt idx="1137">
                  <c:v>0.30047318611987395</c:v>
                </c:pt>
                <c:pt idx="1138">
                  <c:v>0.2924021488871833</c:v>
                </c:pt>
                <c:pt idx="1139">
                  <c:v>0.29882352941176471</c:v>
                </c:pt>
                <c:pt idx="1140">
                  <c:v>0.29882352941176471</c:v>
                </c:pt>
                <c:pt idx="1141">
                  <c:v>0.3075098814229249</c:v>
                </c:pt>
                <c:pt idx="1142">
                  <c:v>0.328125</c:v>
                </c:pt>
                <c:pt idx="1143">
                  <c:v>0.34214618973561439</c:v>
                </c:pt>
                <c:pt idx="1144">
                  <c:v>0.34003091190108181</c:v>
                </c:pt>
                <c:pt idx="1145">
                  <c:v>0.360219263899765</c:v>
                </c:pt>
                <c:pt idx="1146">
                  <c:v>0.35521235521235517</c:v>
                </c:pt>
                <c:pt idx="1147">
                  <c:v>0.35276073619631898</c:v>
                </c:pt>
                <c:pt idx="1148">
                  <c:v>0.3530314658480429</c:v>
                </c:pt>
                <c:pt idx="1149">
                  <c:v>0.35330261136712759</c:v>
                </c:pt>
                <c:pt idx="1150">
                  <c:v>0.35007610350076113</c:v>
                </c:pt>
                <c:pt idx="1151">
                  <c:v>0.34874905231235775</c:v>
                </c:pt>
                <c:pt idx="1152">
                  <c:v>0.34954407294832834</c:v>
                </c:pt>
                <c:pt idx="1153">
                  <c:v>0.35606060606060597</c:v>
                </c:pt>
                <c:pt idx="1154">
                  <c:v>0.35606060606060597</c:v>
                </c:pt>
                <c:pt idx="1155">
                  <c:v>0.35606060606060597</c:v>
                </c:pt>
                <c:pt idx="1156">
                  <c:v>0.36575875486381326</c:v>
                </c:pt>
                <c:pt idx="1157">
                  <c:v>0.36575875486381326</c:v>
                </c:pt>
                <c:pt idx="1158">
                  <c:v>0.36805011746280325</c:v>
                </c:pt>
                <c:pt idx="1159">
                  <c:v>0.40375586854460099</c:v>
                </c:pt>
                <c:pt idx="1160">
                  <c:v>0.39938080495356054</c:v>
                </c:pt>
                <c:pt idx="1161">
                  <c:v>0.39907192575406025</c:v>
                </c:pt>
                <c:pt idx="1162">
                  <c:v>0.41771159874608155</c:v>
                </c:pt>
                <c:pt idx="1163">
                  <c:v>0.41673182173573098</c:v>
                </c:pt>
                <c:pt idx="1164">
                  <c:v>0.41892940263770373</c:v>
                </c:pt>
                <c:pt idx="1165">
                  <c:v>0.4231974921630095</c:v>
                </c:pt>
                <c:pt idx="1166">
                  <c:v>0.42352941176470593</c:v>
                </c:pt>
                <c:pt idx="1167">
                  <c:v>0.42620363062351996</c:v>
                </c:pt>
                <c:pt idx="1168">
                  <c:v>0.43199999999999994</c:v>
                </c:pt>
                <c:pt idx="1169">
                  <c:v>0.43096568236233046</c:v>
                </c:pt>
                <c:pt idx="1170">
                  <c:v>0.4268774703557312</c:v>
                </c:pt>
                <c:pt idx="1171">
                  <c:v>0.42721518987341778</c:v>
                </c:pt>
                <c:pt idx="1172">
                  <c:v>0.43062200956937802</c:v>
                </c:pt>
                <c:pt idx="1173">
                  <c:v>0.4251968503937007</c:v>
                </c:pt>
                <c:pt idx="1174">
                  <c:v>0.44960629921259843</c:v>
                </c:pt>
                <c:pt idx="1175">
                  <c:v>0.45317460317460312</c:v>
                </c:pt>
                <c:pt idx="1176">
                  <c:v>0.44505494505494503</c:v>
                </c:pt>
                <c:pt idx="1177">
                  <c:v>0.44470588235294106</c:v>
                </c:pt>
                <c:pt idx="1178">
                  <c:v>0.43276661514683146</c:v>
                </c:pt>
                <c:pt idx="1179">
                  <c:v>0.43209876543209869</c:v>
                </c:pt>
                <c:pt idx="1180">
                  <c:v>0.42944785276073616</c:v>
                </c:pt>
                <c:pt idx="1181">
                  <c:v>0.42616679418515702</c:v>
                </c:pt>
                <c:pt idx="1182">
                  <c:v>0.41641337386018251</c:v>
                </c:pt>
                <c:pt idx="1183">
                  <c:v>0.41864018334606556</c:v>
                </c:pt>
                <c:pt idx="1184">
                  <c:v>0.40089086859688194</c:v>
                </c:pt>
                <c:pt idx="1185">
                  <c:v>0.40328603435399546</c:v>
                </c:pt>
                <c:pt idx="1186">
                  <c:v>0.39970392301998525</c:v>
                </c:pt>
                <c:pt idx="1187">
                  <c:v>0.4063205417607223</c:v>
                </c:pt>
                <c:pt idx="1188">
                  <c:v>0.4063205417607223</c:v>
                </c:pt>
                <c:pt idx="1189">
                  <c:v>0.40029651593773163</c:v>
                </c:pt>
                <c:pt idx="1190">
                  <c:v>0.39158810732414784</c:v>
                </c:pt>
                <c:pt idx="1191">
                  <c:v>0.38848920863309355</c:v>
                </c:pt>
                <c:pt idx="1192">
                  <c:v>0.3890489913544668</c:v>
                </c:pt>
                <c:pt idx="1193">
                  <c:v>0.3890489913544668</c:v>
                </c:pt>
                <c:pt idx="1194">
                  <c:v>0.39272727272727281</c:v>
                </c:pt>
                <c:pt idx="1195">
                  <c:v>0.39272727272727281</c:v>
                </c:pt>
                <c:pt idx="1196">
                  <c:v>0.39999999999999991</c:v>
                </c:pt>
                <c:pt idx="1197">
                  <c:v>0.40268456375838935</c:v>
                </c:pt>
                <c:pt idx="1198">
                  <c:v>0.40209267563527629</c:v>
                </c:pt>
                <c:pt idx="1199">
                  <c:v>0.39939939939939961</c:v>
                </c:pt>
                <c:pt idx="1200">
                  <c:v>0.39146431199411325</c:v>
                </c:pt>
                <c:pt idx="1201">
                  <c:v>0.39939939939939961</c:v>
                </c:pt>
                <c:pt idx="1202">
                  <c:v>0.39939939939939961</c:v>
                </c:pt>
                <c:pt idx="1203">
                  <c:v>0.40517897943640513</c:v>
                </c:pt>
                <c:pt idx="1204">
                  <c:v>0.41716867469879504</c:v>
                </c:pt>
                <c:pt idx="1205">
                  <c:v>0.41230068337129855</c:v>
                </c:pt>
                <c:pt idx="1206">
                  <c:v>0.41230068337129855</c:v>
                </c:pt>
                <c:pt idx="1207">
                  <c:v>0.41876430205949666</c:v>
                </c:pt>
                <c:pt idx="1208">
                  <c:v>0.41749049429657803</c:v>
                </c:pt>
                <c:pt idx="1209">
                  <c:v>0.41496598639455762</c:v>
                </c:pt>
                <c:pt idx="1210">
                  <c:v>0.41465256797583083</c:v>
                </c:pt>
                <c:pt idx="1211">
                  <c:v>0.41979010494752611</c:v>
                </c:pt>
                <c:pt idx="1212">
                  <c:v>0.41759880686055184</c:v>
                </c:pt>
                <c:pt idx="1213">
                  <c:v>0.39215686274509798</c:v>
                </c:pt>
                <c:pt idx="1214">
                  <c:v>0.40159767610748021</c:v>
                </c:pt>
                <c:pt idx="1215">
                  <c:v>0.39970824215900813</c:v>
                </c:pt>
                <c:pt idx="1216">
                  <c:v>0.40087783467446969</c:v>
                </c:pt>
                <c:pt idx="1217">
                  <c:v>0.4023494860499266</c:v>
                </c:pt>
                <c:pt idx="1218">
                  <c:v>0.3942238267148015</c:v>
                </c:pt>
                <c:pt idx="1219">
                  <c:v>0.39224137931034497</c:v>
                </c:pt>
                <c:pt idx="1220">
                  <c:v>0.38848920863309355</c:v>
                </c:pt>
                <c:pt idx="1221">
                  <c:v>0.38848920863309355</c:v>
                </c:pt>
                <c:pt idx="1222">
                  <c:v>0.38681948424068779</c:v>
                </c:pt>
                <c:pt idx="1223">
                  <c:v>0.38709677419354849</c:v>
                </c:pt>
                <c:pt idx="1224">
                  <c:v>0.39017341040462417</c:v>
                </c:pt>
                <c:pt idx="1225">
                  <c:v>0.39187227866473151</c:v>
                </c:pt>
                <c:pt idx="1226">
                  <c:v>0.39244186046511631</c:v>
                </c:pt>
                <c:pt idx="1227">
                  <c:v>0.39130434782608692</c:v>
                </c:pt>
                <c:pt idx="1228">
                  <c:v>0.38728323699421963</c:v>
                </c:pt>
                <c:pt idx="1229">
                  <c:v>0.38561151079136691</c:v>
                </c:pt>
                <c:pt idx="1230">
                  <c:v>0.38561151079136691</c:v>
                </c:pt>
                <c:pt idx="1231">
                  <c:v>0.38505747126436796</c:v>
                </c:pt>
                <c:pt idx="1232">
                  <c:v>0.38505747126436796</c:v>
                </c:pt>
                <c:pt idx="1233">
                  <c:v>0.38505747126436796</c:v>
                </c:pt>
                <c:pt idx="1234">
                  <c:v>0.38505747126436796</c:v>
                </c:pt>
                <c:pt idx="1235">
                  <c:v>0.3890489913544668</c:v>
                </c:pt>
                <c:pt idx="1236">
                  <c:v>0.38058114812189947</c:v>
                </c:pt>
                <c:pt idx="1237">
                  <c:v>0.36541143654114361</c:v>
                </c:pt>
                <c:pt idx="1238">
                  <c:v>0.36875439831104861</c:v>
                </c:pt>
                <c:pt idx="1239">
                  <c:v>0.3664335664335665</c:v>
                </c:pt>
                <c:pt idx="1240">
                  <c:v>0.36771929824561411</c:v>
                </c:pt>
                <c:pt idx="1241">
                  <c:v>0.35818815331010456</c:v>
                </c:pt>
                <c:pt idx="1242">
                  <c:v>0.31784511784511782</c:v>
                </c:pt>
                <c:pt idx="1243">
                  <c:v>0.31763122476446859</c:v>
                </c:pt>
                <c:pt idx="1244">
                  <c:v>0.3213070115724983</c:v>
                </c:pt>
                <c:pt idx="1245">
                  <c:v>0.30400000000000005</c:v>
                </c:pt>
                <c:pt idx="1246">
                  <c:v>0.30481283422459882</c:v>
                </c:pt>
                <c:pt idx="1247">
                  <c:v>0.29842931937172779</c:v>
                </c:pt>
                <c:pt idx="1248">
                  <c:v>0.28104575163398682</c:v>
                </c:pt>
                <c:pt idx="1249">
                  <c:v>0.27662337662337655</c:v>
                </c:pt>
                <c:pt idx="1250">
                  <c:v>0.27734375</c:v>
                </c:pt>
                <c:pt idx="1251">
                  <c:v>0.28193249503639972</c:v>
                </c:pt>
                <c:pt idx="1252">
                  <c:v>0.28855062872270021</c:v>
                </c:pt>
                <c:pt idx="1253">
                  <c:v>0.28772635814889336</c:v>
                </c:pt>
                <c:pt idx="1254">
                  <c:v>0.28947368421052633</c:v>
                </c:pt>
                <c:pt idx="1255">
                  <c:v>0.28298153034300788</c:v>
                </c:pt>
                <c:pt idx="1256">
                  <c:v>0.28298153034300788</c:v>
                </c:pt>
                <c:pt idx="1257">
                  <c:v>0.28791946308724836</c:v>
                </c:pt>
                <c:pt idx="1258">
                  <c:v>0.27213114754098355</c:v>
                </c:pt>
                <c:pt idx="1259">
                  <c:v>0.25566343042071193</c:v>
                </c:pt>
                <c:pt idx="1260">
                  <c:v>0.25081433224755689</c:v>
                </c:pt>
                <c:pt idx="1261">
                  <c:v>0.2559840425531914</c:v>
                </c:pt>
                <c:pt idx="1262">
                  <c:v>0.25821596244131451</c:v>
                </c:pt>
                <c:pt idx="1263">
                  <c:v>0.25960890087660138</c:v>
                </c:pt>
                <c:pt idx="1264">
                  <c:v>0.25299600532623168</c:v>
                </c:pt>
                <c:pt idx="1265">
                  <c:v>0.23260437375745524</c:v>
                </c:pt>
                <c:pt idx="1266">
                  <c:v>0.23877551020408161</c:v>
                </c:pt>
                <c:pt idx="1267">
                  <c:v>0.23910081743869194</c:v>
                </c:pt>
                <c:pt idx="1268">
                  <c:v>0.2435808466342817</c:v>
                </c:pt>
                <c:pt idx="1269">
                  <c:v>0.2547169811320753</c:v>
                </c:pt>
                <c:pt idx="1270">
                  <c:v>0.27125193199381759</c:v>
                </c:pt>
                <c:pt idx="1271">
                  <c:v>0.26254826254826247</c:v>
                </c:pt>
                <c:pt idx="1272">
                  <c:v>0.25835866261398177</c:v>
                </c:pt>
                <c:pt idx="1273">
                  <c:v>0.25894897182025889</c:v>
                </c:pt>
                <c:pt idx="1274">
                  <c:v>0.25668449197860954</c:v>
                </c:pt>
                <c:pt idx="1275">
                  <c:v>0.2373393801965229</c:v>
                </c:pt>
                <c:pt idx="1276">
                  <c:v>0.2322485207100593</c:v>
                </c:pt>
                <c:pt idx="1277">
                  <c:v>0.23242042931162099</c:v>
                </c:pt>
                <c:pt idx="1278">
                  <c:v>0.23751891074130116</c:v>
                </c:pt>
                <c:pt idx="1279">
                  <c:v>0.23450336071695288</c:v>
                </c:pt>
                <c:pt idx="1280">
                  <c:v>0.23502994011976064</c:v>
                </c:pt>
                <c:pt idx="1281">
                  <c:v>0.23450336071695288</c:v>
                </c:pt>
                <c:pt idx="1282">
                  <c:v>0.23082650781831715</c:v>
                </c:pt>
                <c:pt idx="1283">
                  <c:v>0.22727272727272729</c:v>
                </c:pt>
                <c:pt idx="1284">
                  <c:v>0.2217453505007152</c:v>
                </c:pt>
                <c:pt idx="1285">
                  <c:v>0.21970233876683198</c:v>
                </c:pt>
                <c:pt idx="1286">
                  <c:v>0.21459227467811148</c:v>
                </c:pt>
                <c:pt idx="1287">
                  <c:v>0.21306818181818188</c:v>
                </c:pt>
                <c:pt idx="1288">
                  <c:v>0.20582120582120567</c:v>
                </c:pt>
                <c:pt idx="1289">
                  <c:v>0.20539419087136945</c:v>
                </c:pt>
                <c:pt idx="1290">
                  <c:v>0.20668058455114835</c:v>
                </c:pt>
                <c:pt idx="1291">
                  <c:v>0.20511049723756902</c:v>
                </c:pt>
                <c:pt idx="1292">
                  <c:v>0.20426409903713894</c:v>
                </c:pt>
                <c:pt idx="1293">
                  <c:v>0.20525224602626135</c:v>
                </c:pt>
                <c:pt idx="1294">
                  <c:v>0.20412371134020613</c:v>
                </c:pt>
                <c:pt idx="1295">
                  <c:v>0.2021783526208305</c:v>
                </c:pt>
                <c:pt idx="1296">
                  <c:v>0.17745163442294865</c:v>
                </c:pt>
                <c:pt idx="1297">
                  <c:v>0.17745163442294865</c:v>
                </c:pt>
                <c:pt idx="1298">
                  <c:v>0.1785234899328858</c:v>
                </c:pt>
                <c:pt idx="1299">
                  <c:v>0.17816476892163413</c:v>
                </c:pt>
                <c:pt idx="1300">
                  <c:v>0.17402945113788482</c:v>
                </c:pt>
                <c:pt idx="1301">
                  <c:v>0.1737967914438503</c:v>
                </c:pt>
                <c:pt idx="1302">
                  <c:v>0.17426273458445052</c:v>
                </c:pt>
                <c:pt idx="1303">
                  <c:v>0.1728723404255319</c:v>
                </c:pt>
                <c:pt idx="1304">
                  <c:v>0.17391304347826098</c:v>
                </c:pt>
                <c:pt idx="1305">
                  <c:v>0.17116524028966418</c:v>
                </c:pt>
                <c:pt idx="1306">
                  <c:v>0.17116524028966418</c:v>
                </c:pt>
                <c:pt idx="1307">
                  <c:v>0.18096514745308312</c:v>
                </c:pt>
                <c:pt idx="1308">
                  <c:v>0.18096514745308312</c:v>
                </c:pt>
                <c:pt idx="1309">
                  <c:v>0.18700265251989379</c:v>
                </c:pt>
                <c:pt idx="1310">
                  <c:v>0.18700265251989379</c:v>
                </c:pt>
                <c:pt idx="1311">
                  <c:v>0.17916137229987283</c:v>
                </c:pt>
                <c:pt idx="1312">
                  <c:v>0.17636022514071281</c:v>
                </c:pt>
                <c:pt idx="1313">
                  <c:v>0.16578483245149922</c:v>
                </c:pt>
                <c:pt idx="1314">
                  <c:v>0.16100702576112402</c:v>
                </c:pt>
                <c:pt idx="1315">
                  <c:v>0.15517241379310343</c:v>
                </c:pt>
                <c:pt idx="1316">
                  <c:v>0.15579919215233695</c:v>
                </c:pt>
                <c:pt idx="1317">
                  <c:v>0.15579919215233695</c:v>
                </c:pt>
                <c:pt idx="1318">
                  <c:v>0.15579919215233695</c:v>
                </c:pt>
                <c:pt idx="1319">
                  <c:v>0.149171270718232</c:v>
                </c:pt>
                <c:pt idx="1320">
                  <c:v>0.13800424628450103</c:v>
                </c:pt>
                <c:pt idx="1321">
                  <c:v>0.14412416851441234</c:v>
                </c:pt>
                <c:pt idx="1322">
                  <c:v>0.14865637507146934</c:v>
                </c:pt>
                <c:pt idx="1323">
                  <c:v>0.15037593984962405</c:v>
                </c:pt>
                <c:pt idx="1324">
                  <c:v>0.14806378132118447</c:v>
                </c:pt>
                <c:pt idx="1325">
                  <c:v>0.1488265598168288</c:v>
                </c:pt>
                <c:pt idx="1326">
                  <c:v>0.14076576576576572</c:v>
                </c:pt>
                <c:pt idx="1327">
                  <c:v>0.14092446448703488</c:v>
                </c:pt>
                <c:pt idx="1328">
                  <c:v>0.14318442153493693</c:v>
                </c:pt>
                <c:pt idx="1329">
                  <c:v>0.14071510957324107</c:v>
                </c:pt>
                <c:pt idx="1330">
                  <c:v>0.14071510957324107</c:v>
                </c:pt>
                <c:pt idx="1331">
                  <c:v>0.14429331756357189</c:v>
                </c:pt>
                <c:pt idx="1332">
                  <c:v>0.14602034709754652</c:v>
                </c:pt>
                <c:pt idx="1333">
                  <c:v>0.14645858343337337</c:v>
                </c:pt>
                <c:pt idx="1334">
                  <c:v>0.14386792452830188</c:v>
                </c:pt>
                <c:pt idx="1335">
                  <c:v>0.13745704467353947</c:v>
                </c:pt>
                <c:pt idx="1336">
                  <c:v>0.13421658986175111</c:v>
                </c:pt>
                <c:pt idx="1337">
                  <c:v>0.1323863636363638</c:v>
                </c:pt>
                <c:pt idx="1338">
                  <c:v>0.13609813084112155</c:v>
                </c:pt>
                <c:pt idx="1339">
                  <c:v>0.14359563469270542</c:v>
                </c:pt>
                <c:pt idx="1340">
                  <c:v>0.15275310834813483</c:v>
                </c:pt>
                <c:pt idx="1341">
                  <c:v>0.15060240963855431</c:v>
                </c:pt>
                <c:pt idx="1342">
                  <c:v>0.14109347442680775</c:v>
                </c:pt>
                <c:pt idx="1343">
                  <c:v>0.1426872770511296</c:v>
                </c:pt>
                <c:pt idx="1344">
                  <c:v>0.13432835820895517</c:v>
                </c:pt>
                <c:pt idx="1345">
                  <c:v>0.13573085846867761</c:v>
                </c:pt>
                <c:pt idx="1346">
                  <c:v>0.13325740318906609</c:v>
                </c:pt>
                <c:pt idx="1347">
                  <c:v>0.13456009200690056</c:v>
                </c:pt>
                <c:pt idx="1348">
                  <c:v>0.13920285544318856</c:v>
                </c:pt>
                <c:pt idx="1349">
                  <c:v>0.13912009512485146</c:v>
                </c:pt>
                <c:pt idx="1350">
                  <c:v>0.13479262672811054</c:v>
                </c:pt>
                <c:pt idx="1351">
                  <c:v>0.13772807533843445</c:v>
                </c:pt>
                <c:pt idx="1352">
                  <c:v>0.13797169811320753</c:v>
                </c:pt>
                <c:pt idx="1353">
                  <c:v>0.13862559241706141</c:v>
                </c:pt>
                <c:pt idx="1354">
                  <c:v>0.13953488372093026</c:v>
                </c:pt>
                <c:pt idx="1355">
                  <c:v>0.13440551407237233</c:v>
                </c:pt>
                <c:pt idx="1356">
                  <c:v>0.13310580204778133</c:v>
                </c:pt>
                <c:pt idx="1357">
                  <c:v>0.13050752928053533</c:v>
                </c:pt>
                <c:pt idx="1358">
                  <c:v>0.12567132116004309</c:v>
                </c:pt>
                <c:pt idx="1359">
                  <c:v>0.12594187298170056</c:v>
                </c:pt>
                <c:pt idx="1360">
                  <c:v>0.12607758620689657</c:v>
                </c:pt>
                <c:pt idx="1361">
                  <c:v>0.12309310889005798</c:v>
                </c:pt>
                <c:pt idx="1362">
                  <c:v>0.12526766595289063</c:v>
                </c:pt>
                <c:pt idx="1363">
                  <c:v>0.12407211028632026</c:v>
                </c:pt>
                <c:pt idx="1364">
                  <c:v>0.13157894736842102</c:v>
                </c:pt>
                <c:pt idx="1365">
                  <c:v>0.15448851774530259</c:v>
                </c:pt>
                <c:pt idx="1366">
                  <c:v>0.15448851774530259</c:v>
                </c:pt>
                <c:pt idx="1367">
                  <c:v>0.15694591728525986</c:v>
                </c:pt>
                <c:pt idx="1368">
                  <c:v>0.15999999999999992</c:v>
                </c:pt>
                <c:pt idx="1369">
                  <c:v>0.16122004357298469</c:v>
                </c:pt>
                <c:pt idx="1370">
                  <c:v>0.16122004357298469</c:v>
                </c:pt>
                <c:pt idx="1371">
                  <c:v>0.15811965811965822</c:v>
                </c:pt>
                <c:pt idx="1372">
                  <c:v>0.1571125265392781</c:v>
                </c:pt>
                <c:pt idx="1373">
                  <c:v>0.15991356023770931</c:v>
                </c:pt>
                <c:pt idx="1374">
                  <c:v>0.16198704103671702</c:v>
                </c:pt>
                <c:pt idx="1375">
                  <c:v>0.16163793103448287</c:v>
                </c:pt>
                <c:pt idx="1376">
                  <c:v>0.16068559185859677</c:v>
                </c:pt>
                <c:pt idx="1377">
                  <c:v>0.16922263352723421</c:v>
                </c:pt>
                <c:pt idx="1378">
                  <c:v>0.16922263352723421</c:v>
                </c:pt>
                <c:pt idx="1379">
                  <c:v>0.16913319238900626</c:v>
                </c:pt>
                <c:pt idx="1380">
                  <c:v>0.16904384574749076</c:v>
                </c:pt>
                <c:pt idx="1381">
                  <c:v>0.18206229860365197</c:v>
                </c:pt>
                <c:pt idx="1382">
                  <c:v>0.17711598746081503</c:v>
                </c:pt>
                <c:pt idx="1383">
                  <c:v>0.17984084880636608</c:v>
                </c:pt>
                <c:pt idx="1384">
                  <c:v>0.17813977929584857</c:v>
                </c:pt>
                <c:pt idx="1385">
                  <c:v>0.17757988475641695</c:v>
                </c:pt>
                <c:pt idx="1386">
                  <c:v>0.17955508474576254</c:v>
                </c:pt>
                <c:pt idx="1387">
                  <c:v>0.18138041733547361</c:v>
                </c:pt>
                <c:pt idx="1388">
                  <c:v>0.17851500789889418</c:v>
                </c:pt>
                <c:pt idx="1389">
                  <c:v>0.17295918367346941</c:v>
                </c:pt>
                <c:pt idx="1390">
                  <c:v>0.16882470119521908</c:v>
                </c:pt>
                <c:pt idx="1391">
                  <c:v>0.16882470119521908</c:v>
                </c:pt>
                <c:pt idx="1392">
                  <c:v>0.16782178217821775</c:v>
                </c:pt>
                <c:pt idx="1393">
                  <c:v>0.15830115830115843</c:v>
                </c:pt>
                <c:pt idx="1394">
                  <c:v>0.16007808687164471</c:v>
                </c:pt>
                <c:pt idx="1395">
                  <c:v>0.15822479498311615</c:v>
                </c:pt>
                <c:pt idx="1396">
                  <c:v>0.1518518518518519</c:v>
                </c:pt>
                <c:pt idx="1397">
                  <c:v>0.15080113100848247</c:v>
                </c:pt>
                <c:pt idx="1398">
                  <c:v>0.15458937198067635</c:v>
                </c:pt>
                <c:pt idx="1399">
                  <c:v>0.15732546705998041</c:v>
                </c:pt>
                <c:pt idx="1400">
                  <c:v>0.16032064128256507</c:v>
                </c:pt>
                <c:pt idx="1401">
                  <c:v>0.16334864726901488</c:v>
                </c:pt>
                <c:pt idx="1402">
                  <c:v>0.1601601601601601</c:v>
                </c:pt>
                <c:pt idx="1403">
                  <c:v>0.1601601601601601</c:v>
                </c:pt>
                <c:pt idx="1404">
                  <c:v>0.16268429079816982</c:v>
                </c:pt>
                <c:pt idx="1405">
                  <c:v>0.16268429079816982</c:v>
                </c:pt>
                <c:pt idx="1406">
                  <c:v>0.15936254980079689</c:v>
                </c:pt>
                <c:pt idx="1407">
                  <c:v>0.15108593012275739</c:v>
                </c:pt>
                <c:pt idx="1408">
                  <c:v>0.14460093896713611</c:v>
                </c:pt>
                <c:pt idx="1409">
                  <c:v>0.13157894736842102</c:v>
                </c:pt>
                <c:pt idx="1410">
                  <c:v>0.1325411334552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A4-421A-8992-FF09E18FF980}"/>
            </c:ext>
          </c:extLst>
        </c:ser>
        <c:ser>
          <c:idx val="1"/>
          <c:order val="1"/>
          <c:cat>
            <c:numRef>
              <c:f>Table!$B$2111:$B$3521</c:f>
              <c:numCache>
                <c:formatCode>d\-mmm\-yy</c:formatCode>
                <c:ptCount val="1411"/>
                <c:pt idx="0">
                  <c:v>41617</c:v>
                </c:pt>
                <c:pt idx="1">
                  <c:v>41618</c:v>
                </c:pt>
                <c:pt idx="2">
                  <c:v>41619</c:v>
                </c:pt>
                <c:pt idx="3">
                  <c:v>41620</c:v>
                </c:pt>
                <c:pt idx="4">
                  <c:v>41621</c:v>
                </c:pt>
                <c:pt idx="5">
                  <c:v>41624</c:v>
                </c:pt>
                <c:pt idx="6">
                  <c:v>41625</c:v>
                </c:pt>
                <c:pt idx="7">
                  <c:v>41626</c:v>
                </c:pt>
                <c:pt idx="8">
                  <c:v>41627</c:v>
                </c:pt>
                <c:pt idx="9">
                  <c:v>41635</c:v>
                </c:pt>
                <c:pt idx="10">
                  <c:v>41639</c:v>
                </c:pt>
                <c:pt idx="11">
                  <c:v>41641</c:v>
                </c:pt>
                <c:pt idx="12">
                  <c:v>41642</c:v>
                </c:pt>
                <c:pt idx="13">
                  <c:v>41645</c:v>
                </c:pt>
                <c:pt idx="14">
                  <c:v>41646</c:v>
                </c:pt>
                <c:pt idx="15">
                  <c:v>41647</c:v>
                </c:pt>
                <c:pt idx="16">
                  <c:v>41648</c:v>
                </c:pt>
                <c:pt idx="17">
                  <c:v>41649</c:v>
                </c:pt>
                <c:pt idx="18">
                  <c:v>41652</c:v>
                </c:pt>
                <c:pt idx="19">
                  <c:v>41653</c:v>
                </c:pt>
                <c:pt idx="20">
                  <c:v>41654</c:v>
                </c:pt>
                <c:pt idx="21">
                  <c:v>41655</c:v>
                </c:pt>
                <c:pt idx="22">
                  <c:v>41656</c:v>
                </c:pt>
                <c:pt idx="23">
                  <c:v>41659</c:v>
                </c:pt>
                <c:pt idx="24">
                  <c:v>41660</c:v>
                </c:pt>
                <c:pt idx="25">
                  <c:v>41661</c:v>
                </c:pt>
                <c:pt idx="26">
                  <c:v>41662</c:v>
                </c:pt>
                <c:pt idx="27">
                  <c:v>41663</c:v>
                </c:pt>
                <c:pt idx="28">
                  <c:v>41666</c:v>
                </c:pt>
                <c:pt idx="29">
                  <c:v>41667</c:v>
                </c:pt>
                <c:pt idx="30">
                  <c:v>41668</c:v>
                </c:pt>
                <c:pt idx="31">
                  <c:v>41669</c:v>
                </c:pt>
                <c:pt idx="32">
                  <c:v>41673</c:v>
                </c:pt>
                <c:pt idx="33">
                  <c:v>41674</c:v>
                </c:pt>
                <c:pt idx="34">
                  <c:v>41675</c:v>
                </c:pt>
                <c:pt idx="35">
                  <c:v>41676</c:v>
                </c:pt>
                <c:pt idx="36">
                  <c:v>41677</c:v>
                </c:pt>
                <c:pt idx="37">
                  <c:v>41680</c:v>
                </c:pt>
                <c:pt idx="38">
                  <c:v>41681</c:v>
                </c:pt>
                <c:pt idx="39">
                  <c:v>41682</c:v>
                </c:pt>
                <c:pt idx="40">
                  <c:v>41683</c:v>
                </c:pt>
                <c:pt idx="41">
                  <c:v>41684</c:v>
                </c:pt>
                <c:pt idx="42">
                  <c:v>41687</c:v>
                </c:pt>
                <c:pt idx="43">
                  <c:v>41688</c:v>
                </c:pt>
                <c:pt idx="44">
                  <c:v>41689</c:v>
                </c:pt>
                <c:pt idx="45">
                  <c:v>41690</c:v>
                </c:pt>
                <c:pt idx="46">
                  <c:v>41691</c:v>
                </c:pt>
                <c:pt idx="47">
                  <c:v>41694</c:v>
                </c:pt>
                <c:pt idx="48">
                  <c:v>41695</c:v>
                </c:pt>
                <c:pt idx="49">
                  <c:v>41696</c:v>
                </c:pt>
                <c:pt idx="50">
                  <c:v>41697</c:v>
                </c:pt>
                <c:pt idx="51">
                  <c:v>41702</c:v>
                </c:pt>
                <c:pt idx="52">
                  <c:v>41703</c:v>
                </c:pt>
                <c:pt idx="53">
                  <c:v>41704</c:v>
                </c:pt>
                <c:pt idx="54">
                  <c:v>41705</c:v>
                </c:pt>
                <c:pt idx="55">
                  <c:v>41708</c:v>
                </c:pt>
                <c:pt idx="56">
                  <c:v>41709</c:v>
                </c:pt>
                <c:pt idx="57">
                  <c:v>41710</c:v>
                </c:pt>
                <c:pt idx="58">
                  <c:v>41711</c:v>
                </c:pt>
                <c:pt idx="59">
                  <c:v>41715</c:v>
                </c:pt>
                <c:pt idx="60">
                  <c:v>41716</c:v>
                </c:pt>
                <c:pt idx="61">
                  <c:v>41717</c:v>
                </c:pt>
                <c:pt idx="62">
                  <c:v>41718</c:v>
                </c:pt>
                <c:pt idx="63">
                  <c:v>41719</c:v>
                </c:pt>
                <c:pt idx="64">
                  <c:v>41722</c:v>
                </c:pt>
                <c:pt idx="65">
                  <c:v>41723</c:v>
                </c:pt>
                <c:pt idx="66">
                  <c:v>41724</c:v>
                </c:pt>
                <c:pt idx="67">
                  <c:v>41725</c:v>
                </c:pt>
                <c:pt idx="68">
                  <c:v>41726</c:v>
                </c:pt>
                <c:pt idx="69">
                  <c:v>41729</c:v>
                </c:pt>
                <c:pt idx="70">
                  <c:v>41730</c:v>
                </c:pt>
                <c:pt idx="71">
                  <c:v>41731</c:v>
                </c:pt>
                <c:pt idx="72">
                  <c:v>41732</c:v>
                </c:pt>
                <c:pt idx="73">
                  <c:v>41733</c:v>
                </c:pt>
                <c:pt idx="74">
                  <c:v>41736</c:v>
                </c:pt>
                <c:pt idx="75">
                  <c:v>41737</c:v>
                </c:pt>
                <c:pt idx="76">
                  <c:v>41738</c:v>
                </c:pt>
                <c:pt idx="77">
                  <c:v>41739</c:v>
                </c:pt>
                <c:pt idx="78">
                  <c:v>41740</c:v>
                </c:pt>
                <c:pt idx="79">
                  <c:v>41743</c:v>
                </c:pt>
                <c:pt idx="80">
                  <c:v>41744</c:v>
                </c:pt>
                <c:pt idx="81">
                  <c:v>41745</c:v>
                </c:pt>
                <c:pt idx="82">
                  <c:v>41746</c:v>
                </c:pt>
                <c:pt idx="83">
                  <c:v>41750</c:v>
                </c:pt>
                <c:pt idx="84">
                  <c:v>41751</c:v>
                </c:pt>
                <c:pt idx="85">
                  <c:v>41752</c:v>
                </c:pt>
                <c:pt idx="86">
                  <c:v>41753</c:v>
                </c:pt>
                <c:pt idx="87">
                  <c:v>41754</c:v>
                </c:pt>
                <c:pt idx="88">
                  <c:v>41757</c:v>
                </c:pt>
                <c:pt idx="89">
                  <c:v>41758</c:v>
                </c:pt>
                <c:pt idx="90">
                  <c:v>41761</c:v>
                </c:pt>
                <c:pt idx="91">
                  <c:v>41764</c:v>
                </c:pt>
                <c:pt idx="92">
                  <c:v>41765</c:v>
                </c:pt>
                <c:pt idx="93">
                  <c:v>41766</c:v>
                </c:pt>
                <c:pt idx="94">
                  <c:v>41767</c:v>
                </c:pt>
                <c:pt idx="95">
                  <c:v>41768</c:v>
                </c:pt>
                <c:pt idx="96">
                  <c:v>41771</c:v>
                </c:pt>
                <c:pt idx="97">
                  <c:v>41772</c:v>
                </c:pt>
                <c:pt idx="98">
                  <c:v>41773</c:v>
                </c:pt>
                <c:pt idx="99">
                  <c:v>41774</c:v>
                </c:pt>
                <c:pt idx="100">
                  <c:v>41775</c:v>
                </c:pt>
                <c:pt idx="101">
                  <c:v>41778</c:v>
                </c:pt>
                <c:pt idx="102">
                  <c:v>41779</c:v>
                </c:pt>
                <c:pt idx="103">
                  <c:v>41780</c:v>
                </c:pt>
                <c:pt idx="104">
                  <c:v>41781</c:v>
                </c:pt>
                <c:pt idx="105">
                  <c:v>41782</c:v>
                </c:pt>
                <c:pt idx="106">
                  <c:v>41785</c:v>
                </c:pt>
                <c:pt idx="107">
                  <c:v>41786</c:v>
                </c:pt>
                <c:pt idx="108">
                  <c:v>41787</c:v>
                </c:pt>
                <c:pt idx="109">
                  <c:v>41788</c:v>
                </c:pt>
                <c:pt idx="110">
                  <c:v>41789</c:v>
                </c:pt>
                <c:pt idx="111">
                  <c:v>41792</c:v>
                </c:pt>
                <c:pt idx="112">
                  <c:v>41793</c:v>
                </c:pt>
                <c:pt idx="113">
                  <c:v>41794</c:v>
                </c:pt>
                <c:pt idx="114">
                  <c:v>41795</c:v>
                </c:pt>
                <c:pt idx="115">
                  <c:v>41796</c:v>
                </c:pt>
                <c:pt idx="116">
                  <c:v>41799</c:v>
                </c:pt>
                <c:pt idx="117">
                  <c:v>41800</c:v>
                </c:pt>
                <c:pt idx="118">
                  <c:v>41801</c:v>
                </c:pt>
                <c:pt idx="119">
                  <c:v>41802</c:v>
                </c:pt>
                <c:pt idx="120">
                  <c:v>41803</c:v>
                </c:pt>
                <c:pt idx="121">
                  <c:v>41806</c:v>
                </c:pt>
                <c:pt idx="122">
                  <c:v>41807</c:v>
                </c:pt>
                <c:pt idx="123">
                  <c:v>41808</c:v>
                </c:pt>
                <c:pt idx="124">
                  <c:v>41809</c:v>
                </c:pt>
                <c:pt idx="125">
                  <c:v>41810</c:v>
                </c:pt>
                <c:pt idx="126">
                  <c:v>41813</c:v>
                </c:pt>
                <c:pt idx="127">
                  <c:v>41814</c:v>
                </c:pt>
                <c:pt idx="128">
                  <c:v>41815</c:v>
                </c:pt>
                <c:pt idx="129">
                  <c:v>41816</c:v>
                </c:pt>
                <c:pt idx="130">
                  <c:v>41817</c:v>
                </c:pt>
                <c:pt idx="131">
                  <c:v>41820</c:v>
                </c:pt>
                <c:pt idx="132">
                  <c:v>41821</c:v>
                </c:pt>
                <c:pt idx="133">
                  <c:v>41822</c:v>
                </c:pt>
                <c:pt idx="134">
                  <c:v>41823</c:v>
                </c:pt>
                <c:pt idx="135">
                  <c:v>41824</c:v>
                </c:pt>
                <c:pt idx="136">
                  <c:v>41827</c:v>
                </c:pt>
                <c:pt idx="137">
                  <c:v>41828</c:v>
                </c:pt>
                <c:pt idx="138">
                  <c:v>41829</c:v>
                </c:pt>
                <c:pt idx="139">
                  <c:v>41830</c:v>
                </c:pt>
                <c:pt idx="140">
                  <c:v>41831</c:v>
                </c:pt>
                <c:pt idx="141">
                  <c:v>41834</c:v>
                </c:pt>
                <c:pt idx="142">
                  <c:v>41835</c:v>
                </c:pt>
                <c:pt idx="143">
                  <c:v>41836</c:v>
                </c:pt>
                <c:pt idx="144">
                  <c:v>41837</c:v>
                </c:pt>
                <c:pt idx="145">
                  <c:v>41838</c:v>
                </c:pt>
                <c:pt idx="146">
                  <c:v>41841</c:v>
                </c:pt>
                <c:pt idx="147">
                  <c:v>41842</c:v>
                </c:pt>
                <c:pt idx="148">
                  <c:v>41843</c:v>
                </c:pt>
                <c:pt idx="149">
                  <c:v>41844</c:v>
                </c:pt>
                <c:pt idx="150">
                  <c:v>41845</c:v>
                </c:pt>
                <c:pt idx="151">
                  <c:v>41848</c:v>
                </c:pt>
                <c:pt idx="152">
                  <c:v>41849</c:v>
                </c:pt>
                <c:pt idx="153">
                  <c:v>41850</c:v>
                </c:pt>
                <c:pt idx="154">
                  <c:v>41851</c:v>
                </c:pt>
                <c:pt idx="155">
                  <c:v>41852</c:v>
                </c:pt>
                <c:pt idx="156">
                  <c:v>41855</c:v>
                </c:pt>
                <c:pt idx="157">
                  <c:v>41856</c:v>
                </c:pt>
                <c:pt idx="158">
                  <c:v>41857</c:v>
                </c:pt>
                <c:pt idx="159">
                  <c:v>41858</c:v>
                </c:pt>
                <c:pt idx="160">
                  <c:v>41859</c:v>
                </c:pt>
                <c:pt idx="161">
                  <c:v>41862</c:v>
                </c:pt>
                <c:pt idx="162">
                  <c:v>41863</c:v>
                </c:pt>
                <c:pt idx="163">
                  <c:v>41864</c:v>
                </c:pt>
                <c:pt idx="164">
                  <c:v>41865</c:v>
                </c:pt>
                <c:pt idx="165">
                  <c:v>41866</c:v>
                </c:pt>
                <c:pt idx="166">
                  <c:v>41869</c:v>
                </c:pt>
                <c:pt idx="167">
                  <c:v>41870</c:v>
                </c:pt>
                <c:pt idx="168">
                  <c:v>41871</c:v>
                </c:pt>
                <c:pt idx="169">
                  <c:v>41872</c:v>
                </c:pt>
                <c:pt idx="170">
                  <c:v>41873</c:v>
                </c:pt>
                <c:pt idx="171">
                  <c:v>41876</c:v>
                </c:pt>
                <c:pt idx="172">
                  <c:v>41877</c:v>
                </c:pt>
                <c:pt idx="173">
                  <c:v>41878</c:v>
                </c:pt>
                <c:pt idx="174">
                  <c:v>41879</c:v>
                </c:pt>
                <c:pt idx="175">
                  <c:v>41880</c:v>
                </c:pt>
                <c:pt idx="176">
                  <c:v>41883</c:v>
                </c:pt>
                <c:pt idx="177">
                  <c:v>41884</c:v>
                </c:pt>
                <c:pt idx="178">
                  <c:v>41885</c:v>
                </c:pt>
                <c:pt idx="179">
                  <c:v>41886</c:v>
                </c:pt>
                <c:pt idx="180">
                  <c:v>41887</c:v>
                </c:pt>
                <c:pt idx="181">
                  <c:v>41890</c:v>
                </c:pt>
                <c:pt idx="182">
                  <c:v>41891</c:v>
                </c:pt>
                <c:pt idx="183">
                  <c:v>41892</c:v>
                </c:pt>
                <c:pt idx="184">
                  <c:v>41893</c:v>
                </c:pt>
                <c:pt idx="185">
                  <c:v>41894</c:v>
                </c:pt>
                <c:pt idx="186">
                  <c:v>41897</c:v>
                </c:pt>
                <c:pt idx="187">
                  <c:v>41898</c:v>
                </c:pt>
                <c:pt idx="188">
                  <c:v>41899</c:v>
                </c:pt>
                <c:pt idx="189">
                  <c:v>41900</c:v>
                </c:pt>
                <c:pt idx="190">
                  <c:v>41901</c:v>
                </c:pt>
                <c:pt idx="191">
                  <c:v>41904</c:v>
                </c:pt>
                <c:pt idx="192">
                  <c:v>41905</c:v>
                </c:pt>
                <c:pt idx="193">
                  <c:v>41906</c:v>
                </c:pt>
                <c:pt idx="194">
                  <c:v>41907</c:v>
                </c:pt>
                <c:pt idx="195">
                  <c:v>41908</c:v>
                </c:pt>
                <c:pt idx="196">
                  <c:v>41911</c:v>
                </c:pt>
                <c:pt idx="197">
                  <c:v>41912</c:v>
                </c:pt>
                <c:pt idx="198">
                  <c:v>41913</c:v>
                </c:pt>
                <c:pt idx="199">
                  <c:v>41914</c:v>
                </c:pt>
                <c:pt idx="200">
                  <c:v>41915</c:v>
                </c:pt>
                <c:pt idx="201">
                  <c:v>41918</c:v>
                </c:pt>
                <c:pt idx="202">
                  <c:v>41919</c:v>
                </c:pt>
                <c:pt idx="203">
                  <c:v>41920</c:v>
                </c:pt>
                <c:pt idx="204">
                  <c:v>41921</c:v>
                </c:pt>
                <c:pt idx="205">
                  <c:v>41922</c:v>
                </c:pt>
                <c:pt idx="206">
                  <c:v>41925</c:v>
                </c:pt>
                <c:pt idx="207">
                  <c:v>41926</c:v>
                </c:pt>
                <c:pt idx="208">
                  <c:v>41927</c:v>
                </c:pt>
                <c:pt idx="209">
                  <c:v>41928</c:v>
                </c:pt>
                <c:pt idx="210">
                  <c:v>41929</c:v>
                </c:pt>
                <c:pt idx="211">
                  <c:v>41932</c:v>
                </c:pt>
                <c:pt idx="212">
                  <c:v>41933</c:v>
                </c:pt>
                <c:pt idx="213">
                  <c:v>41934</c:v>
                </c:pt>
                <c:pt idx="214">
                  <c:v>41935</c:v>
                </c:pt>
                <c:pt idx="215">
                  <c:v>41936</c:v>
                </c:pt>
                <c:pt idx="216">
                  <c:v>41939</c:v>
                </c:pt>
                <c:pt idx="217">
                  <c:v>41940</c:v>
                </c:pt>
                <c:pt idx="218">
                  <c:v>41941</c:v>
                </c:pt>
                <c:pt idx="219">
                  <c:v>41942</c:v>
                </c:pt>
                <c:pt idx="220">
                  <c:v>41943</c:v>
                </c:pt>
                <c:pt idx="221">
                  <c:v>41946</c:v>
                </c:pt>
                <c:pt idx="222">
                  <c:v>41947</c:v>
                </c:pt>
                <c:pt idx="223">
                  <c:v>41948</c:v>
                </c:pt>
                <c:pt idx="224">
                  <c:v>41949</c:v>
                </c:pt>
                <c:pt idx="225">
                  <c:v>41950</c:v>
                </c:pt>
                <c:pt idx="226">
                  <c:v>41953</c:v>
                </c:pt>
                <c:pt idx="227">
                  <c:v>41954</c:v>
                </c:pt>
                <c:pt idx="228">
                  <c:v>41955</c:v>
                </c:pt>
                <c:pt idx="229">
                  <c:v>41956</c:v>
                </c:pt>
                <c:pt idx="230">
                  <c:v>41957</c:v>
                </c:pt>
                <c:pt idx="231">
                  <c:v>41960</c:v>
                </c:pt>
                <c:pt idx="232">
                  <c:v>41961</c:v>
                </c:pt>
                <c:pt idx="233">
                  <c:v>41962</c:v>
                </c:pt>
                <c:pt idx="234">
                  <c:v>41963</c:v>
                </c:pt>
                <c:pt idx="235">
                  <c:v>41964</c:v>
                </c:pt>
                <c:pt idx="236">
                  <c:v>41967</c:v>
                </c:pt>
                <c:pt idx="237">
                  <c:v>41968</c:v>
                </c:pt>
                <c:pt idx="238">
                  <c:v>41969</c:v>
                </c:pt>
                <c:pt idx="239">
                  <c:v>41970</c:v>
                </c:pt>
                <c:pt idx="240">
                  <c:v>41971</c:v>
                </c:pt>
                <c:pt idx="241">
                  <c:v>41974</c:v>
                </c:pt>
                <c:pt idx="242">
                  <c:v>41975</c:v>
                </c:pt>
                <c:pt idx="243">
                  <c:v>41976</c:v>
                </c:pt>
                <c:pt idx="244">
                  <c:v>41977</c:v>
                </c:pt>
                <c:pt idx="245">
                  <c:v>41978</c:v>
                </c:pt>
                <c:pt idx="246">
                  <c:v>41981</c:v>
                </c:pt>
                <c:pt idx="247">
                  <c:v>41982</c:v>
                </c:pt>
                <c:pt idx="248">
                  <c:v>41983</c:v>
                </c:pt>
                <c:pt idx="249">
                  <c:v>41984</c:v>
                </c:pt>
                <c:pt idx="250">
                  <c:v>41985</c:v>
                </c:pt>
                <c:pt idx="251">
                  <c:v>41988</c:v>
                </c:pt>
                <c:pt idx="252">
                  <c:v>41989</c:v>
                </c:pt>
                <c:pt idx="253">
                  <c:v>41990</c:v>
                </c:pt>
                <c:pt idx="254">
                  <c:v>41991</c:v>
                </c:pt>
                <c:pt idx="255">
                  <c:v>41992</c:v>
                </c:pt>
                <c:pt idx="256">
                  <c:v>41995</c:v>
                </c:pt>
                <c:pt idx="257">
                  <c:v>41996</c:v>
                </c:pt>
                <c:pt idx="258">
                  <c:v>41997</c:v>
                </c:pt>
                <c:pt idx="259">
                  <c:v>42002</c:v>
                </c:pt>
                <c:pt idx="260">
                  <c:v>42003</c:v>
                </c:pt>
                <c:pt idx="261">
                  <c:v>42004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100</c:v>
                </c:pt>
                <c:pt idx="328">
                  <c:v>42101</c:v>
                </c:pt>
                <c:pt idx="329">
                  <c:v>42102</c:v>
                </c:pt>
                <c:pt idx="330">
                  <c:v>42103</c:v>
                </c:pt>
                <c:pt idx="331">
                  <c:v>42104</c:v>
                </c:pt>
                <c:pt idx="332">
                  <c:v>42107</c:v>
                </c:pt>
                <c:pt idx="333">
                  <c:v>42108</c:v>
                </c:pt>
                <c:pt idx="334">
                  <c:v>42109</c:v>
                </c:pt>
                <c:pt idx="335">
                  <c:v>42110</c:v>
                </c:pt>
                <c:pt idx="336">
                  <c:v>42111</c:v>
                </c:pt>
                <c:pt idx="337">
                  <c:v>42114</c:v>
                </c:pt>
                <c:pt idx="338">
                  <c:v>42115</c:v>
                </c:pt>
                <c:pt idx="339">
                  <c:v>42116</c:v>
                </c:pt>
                <c:pt idx="340">
                  <c:v>42117</c:v>
                </c:pt>
                <c:pt idx="341">
                  <c:v>42118</c:v>
                </c:pt>
                <c:pt idx="342">
                  <c:v>42121</c:v>
                </c:pt>
                <c:pt idx="343">
                  <c:v>42122</c:v>
                </c:pt>
                <c:pt idx="344">
                  <c:v>42123</c:v>
                </c:pt>
                <c:pt idx="345">
                  <c:v>42124</c:v>
                </c:pt>
                <c:pt idx="346">
                  <c:v>42125</c:v>
                </c:pt>
                <c:pt idx="347">
                  <c:v>42128</c:v>
                </c:pt>
                <c:pt idx="348">
                  <c:v>42129</c:v>
                </c:pt>
                <c:pt idx="349">
                  <c:v>42130</c:v>
                </c:pt>
                <c:pt idx="350">
                  <c:v>42131</c:v>
                </c:pt>
                <c:pt idx="351">
                  <c:v>42132</c:v>
                </c:pt>
                <c:pt idx="352">
                  <c:v>42135</c:v>
                </c:pt>
                <c:pt idx="353">
                  <c:v>42136</c:v>
                </c:pt>
                <c:pt idx="354">
                  <c:v>42137</c:v>
                </c:pt>
                <c:pt idx="355">
                  <c:v>42138</c:v>
                </c:pt>
                <c:pt idx="356">
                  <c:v>42139</c:v>
                </c:pt>
                <c:pt idx="357">
                  <c:v>42142</c:v>
                </c:pt>
                <c:pt idx="358">
                  <c:v>42143</c:v>
                </c:pt>
                <c:pt idx="359">
                  <c:v>42144</c:v>
                </c:pt>
                <c:pt idx="360">
                  <c:v>42145</c:v>
                </c:pt>
                <c:pt idx="361">
                  <c:v>42146</c:v>
                </c:pt>
                <c:pt idx="362">
                  <c:v>42150</c:v>
                </c:pt>
                <c:pt idx="363">
                  <c:v>42151</c:v>
                </c:pt>
                <c:pt idx="364">
                  <c:v>42152</c:v>
                </c:pt>
                <c:pt idx="365">
                  <c:v>42153</c:v>
                </c:pt>
                <c:pt idx="366">
                  <c:v>42157</c:v>
                </c:pt>
                <c:pt idx="367">
                  <c:v>42158</c:v>
                </c:pt>
                <c:pt idx="368">
                  <c:v>42159</c:v>
                </c:pt>
                <c:pt idx="369">
                  <c:v>42160</c:v>
                </c:pt>
                <c:pt idx="370">
                  <c:v>42163</c:v>
                </c:pt>
                <c:pt idx="371">
                  <c:v>42164</c:v>
                </c:pt>
                <c:pt idx="372">
                  <c:v>42165</c:v>
                </c:pt>
                <c:pt idx="373">
                  <c:v>42166</c:v>
                </c:pt>
                <c:pt idx="374">
                  <c:v>42167</c:v>
                </c:pt>
                <c:pt idx="375">
                  <c:v>42170</c:v>
                </c:pt>
                <c:pt idx="376">
                  <c:v>42171</c:v>
                </c:pt>
                <c:pt idx="377">
                  <c:v>42172</c:v>
                </c:pt>
                <c:pt idx="378">
                  <c:v>42173</c:v>
                </c:pt>
                <c:pt idx="379">
                  <c:v>42174</c:v>
                </c:pt>
                <c:pt idx="380">
                  <c:v>42177</c:v>
                </c:pt>
                <c:pt idx="381">
                  <c:v>42178</c:v>
                </c:pt>
                <c:pt idx="382">
                  <c:v>42179</c:v>
                </c:pt>
                <c:pt idx="383">
                  <c:v>42180</c:v>
                </c:pt>
                <c:pt idx="384">
                  <c:v>42181</c:v>
                </c:pt>
                <c:pt idx="385">
                  <c:v>42184</c:v>
                </c:pt>
                <c:pt idx="386">
                  <c:v>42185</c:v>
                </c:pt>
                <c:pt idx="387">
                  <c:v>42186</c:v>
                </c:pt>
                <c:pt idx="388">
                  <c:v>42187</c:v>
                </c:pt>
                <c:pt idx="389">
                  <c:v>42188</c:v>
                </c:pt>
                <c:pt idx="390">
                  <c:v>42191</c:v>
                </c:pt>
                <c:pt idx="391">
                  <c:v>42192</c:v>
                </c:pt>
                <c:pt idx="392">
                  <c:v>42193</c:v>
                </c:pt>
                <c:pt idx="393">
                  <c:v>42194</c:v>
                </c:pt>
                <c:pt idx="394">
                  <c:v>42195</c:v>
                </c:pt>
                <c:pt idx="395">
                  <c:v>42198</c:v>
                </c:pt>
                <c:pt idx="396">
                  <c:v>42199</c:v>
                </c:pt>
                <c:pt idx="397">
                  <c:v>42200</c:v>
                </c:pt>
                <c:pt idx="398">
                  <c:v>42201</c:v>
                </c:pt>
                <c:pt idx="399">
                  <c:v>42205</c:v>
                </c:pt>
                <c:pt idx="400">
                  <c:v>42206</c:v>
                </c:pt>
                <c:pt idx="401">
                  <c:v>42207</c:v>
                </c:pt>
                <c:pt idx="402">
                  <c:v>42208</c:v>
                </c:pt>
                <c:pt idx="403">
                  <c:v>42209</c:v>
                </c:pt>
                <c:pt idx="404">
                  <c:v>42212</c:v>
                </c:pt>
                <c:pt idx="405">
                  <c:v>42213</c:v>
                </c:pt>
                <c:pt idx="406">
                  <c:v>42214</c:v>
                </c:pt>
                <c:pt idx="407">
                  <c:v>42215</c:v>
                </c:pt>
                <c:pt idx="408">
                  <c:v>42216</c:v>
                </c:pt>
                <c:pt idx="409">
                  <c:v>42219</c:v>
                </c:pt>
                <c:pt idx="410">
                  <c:v>42220</c:v>
                </c:pt>
                <c:pt idx="411">
                  <c:v>42221</c:v>
                </c:pt>
                <c:pt idx="412">
                  <c:v>42222</c:v>
                </c:pt>
                <c:pt idx="413">
                  <c:v>42227</c:v>
                </c:pt>
                <c:pt idx="414">
                  <c:v>42228</c:v>
                </c:pt>
                <c:pt idx="415">
                  <c:v>42229</c:v>
                </c:pt>
                <c:pt idx="416">
                  <c:v>42230</c:v>
                </c:pt>
                <c:pt idx="417">
                  <c:v>42233</c:v>
                </c:pt>
                <c:pt idx="418">
                  <c:v>42234</c:v>
                </c:pt>
                <c:pt idx="419">
                  <c:v>42235</c:v>
                </c:pt>
                <c:pt idx="420">
                  <c:v>42236</c:v>
                </c:pt>
                <c:pt idx="421">
                  <c:v>42237</c:v>
                </c:pt>
                <c:pt idx="422">
                  <c:v>42240</c:v>
                </c:pt>
                <c:pt idx="423">
                  <c:v>42241</c:v>
                </c:pt>
                <c:pt idx="424">
                  <c:v>42242</c:v>
                </c:pt>
                <c:pt idx="425">
                  <c:v>42243</c:v>
                </c:pt>
                <c:pt idx="426">
                  <c:v>42244</c:v>
                </c:pt>
                <c:pt idx="427">
                  <c:v>42247</c:v>
                </c:pt>
                <c:pt idx="428">
                  <c:v>42248</c:v>
                </c:pt>
                <c:pt idx="429">
                  <c:v>42249</c:v>
                </c:pt>
                <c:pt idx="430">
                  <c:v>42250</c:v>
                </c:pt>
                <c:pt idx="431">
                  <c:v>42251</c:v>
                </c:pt>
                <c:pt idx="432">
                  <c:v>42254</c:v>
                </c:pt>
                <c:pt idx="433">
                  <c:v>42255</c:v>
                </c:pt>
                <c:pt idx="434">
                  <c:v>42256</c:v>
                </c:pt>
                <c:pt idx="435">
                  <c:v>42257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2</c:v>
                </c:pt>
                <c:pt idx="445">
                  <c:v>42275</c:v>
                </c:pt>
                <c:pt idx="446">
                  <c:v>42276</c:v>
                </c:pt>
                <c:pt idx="447">
                  <c:v>42277</c:v>
                </c:pt>
                <c:pt idx="448">
                  <c:v>42278</c:v>
                </c:pt>
                <c:pt idx="449">
                  <c:v>42279</c:v>
                </c:pt>
                <c:pt idx="450">
                  <c:v>42282</c:v>
                </c:pt>
                <c:pt idx="451">
                  <c:v>42283</c:v>
                </c:pt>
                <c:pt idx="452">
                  <c:v>42284</c:v>
                </c:pt>
                <c:pt idx="453">
                  <c:v>42285</c:v>
                </c:pt>
                <c:pt idx="454">
                  <c:v>42286</c:v>
                </c:pt>
                <c:pt idx="455">
                  <c:v>42289</c:v>
                </c:pt>
                <c:pt idx="456">
                  <c:v>42290</c:v>
                </c:pt>
                <c:pt idx="457">
                  <c:v>42291</c:v>
                </c:pt>
                <c:pt idx="458">
                  <c:v>42292</c:v>
                </c:pt>
                <c:pt idx="459">
                  <c:v>42293</c:v>
                </c:pt>
                <c:pt idx="460">
                  <c:v>42296</c:v>
                </c:pt>
                <c:pt idx="461">
                  <c:v>42297</c:v>
                </c:pt>
                <c:pt idx="462">
                  <c:v>42298</c:v>
                </c:pt>
                <c:pt idx="463">
                  <c:v>42299</c:v>
                </c:pt>
                <c:pt idx="464">
                  <c:v>42300</c:v>
                </c:pt>
                <c:pt idx="465">
                  <c:v>42303</c:v>
                </c:pt>
                <c:pt idx="466">
                  <c:v>42304</c:v>
                </c:pt>
                <c:pt idx="467">
                  <c:v>42305</c:v>
                </c:pt>
                <c:pt idx="468">
                  <c:v>42306</c:v>
                </c:pt>
                <c:pt idx="469">
                  <c:v>42307</c:v>
                </c:pt>
                <c:pt idx="470">
                  <c:v>42310</c:v>
                </c:pt>
                <c:pt idx="471">
                  <c:v>42311</c:v>
                </c:pt>
                <c:pt idx="472">
                  <c:v>42312</c:v>
                </c:pt>
                <c:pt idx="473">
                  <c:v>42313</c:v>
                </c:pt>
                <c:pt idx="474">
                  <c:v>42314</c:v>
                </c:pt>
                <c:pt idx="475">
                  <c:v>42317</c:v>
                </c:pt>
                <c:pt idx="476">
                  <c:v>42319</c:v>
                </c:pt>
                <c:pt idx="477">
                  <c:v>42320</c:v>
                </c:pt>
                <c:pt idx="478">
                  <c:v>42321</c:v>
                </c:pt>
                <c:pt idx="479">
                  <c:v>42324</c:v>
                </c:pt>
                <c:pt idx="480">
                  <c:v>42325</c:v>
                </c:pt>
                <c:pt idx="481">
                  <c:v>42326</c:v>
                </c:pt>
                <c:pt idx="482">
                  <c:v>42327</c:v>
                </c:pt>
                <c:pt idx="483">
                  <c:v>42328</c:v>
                </c:pt>
                <c:pt idx="484">
                  <c:v>42331</c:v>
                </c:pt>
                <c:pt idx="485">
                  <c:v>42332</c:v>
                </c:pt>
                <c:pt idx="486">
                  <c:v>42333</c:v>
                </c:pt>
                <c:pt idx="487">
                  <c:v>42334</c:v>
                </c:pt>
                <c:pt idx="488">
                  <c:v>42335</c:v>
                </c:pt>
                <c:pt idx="489">
                  <c:v>42338</c:v>
                </c:pt>
                <c:pt idx="490">
                  <c:v>42339</c:v>
                </c:pt>
                <c:pt idx="491">
                  <c:v>42340</c:v>
                </c:pt>
                <c:pt idx="492">
                  <c:v>42341</c:v>
                </c:pt>
                <c:pt idx="493">
                  <c:v>42342</c:v>
                </c:pt>
                <c:pt idx="494">
                  <c:v>42345</c:v>
                </c:pt>
                <c:pt idx="495">
                  <c:v>42346</c:v>
                </c:pt>
                <c:pt idx="496">
                  <c:v>42347</c:v>
                </c:pt>
                <c:pt idx="497">
                  <c:v>42348</c:v>
                </c:pt>
                <c:pt idx="498">
                  <c:v>42349</c:v>
                </c:pt>
                <c:pt idx="499">
                  <c:v>42352</c:v>
                </c:pt>
                <c:pt idx="500">
                  <c:v>42353</c:v>
                </c:pt>
                <c:pt idx="501">
                  <c:v>42354</c:v>
                </c:pt>
                <c:pt idx="502">
                  <c:v>42355</c:v>
                </c:pt>
                <c:pt idx="503">
                  <c:v>42356</c:v>
                </c:pt>
                <c:pt idx="504">
                  <c:v>42359</c:v>
                </c:pt>
                <c:pt idx="505">
                  <c:v>42360</c:v>
                </c:pt>
                <c:pt idx="506">
                  <c:v>42361</c:v>
                </c:pt>
                <c:pt idx="507">
                  <c:v>42362</c:v>
                </c:pt>
                <c:pt idx="508">
                  <c:v>42366</c:v>
                </c:pt>
                <c:pt idx="509">
                  <c:v>42367</c:v>
                </c:pt>
                <c:pt idx="510">
                  <c:v>42368</c:v>
                </c:pt>
                <c:pt idx="511">
                  <c:v>42369</c:v>
                </c:pt>
                <c:pt idx="512">
                  <c:v>42373</c:v>
                </c:pt>
                <c:pt idx="513">
                  <c:v>42374</c:v>
                </c:pt>
                <c:pt idx="514">
                  <c:v>42375</c:v>
                </c:pt>
                <c:pt idx="515">
                  <c:v>42376</c:v>
                </c:pt>
                <c:pt idx="516">
                  <c:v>42377</c:v>
                </c:pt>
                <c:pt idx="517">
                  <c:v>42380</c:v>
                </c:pt>
                <c:pt idx="518">
                  <c:v>42381</c:v>
                </c:pt>
                <c:pt idx="519">
                  <c:v>42382</c:v>
                </c:pt>
                <c:pt idx="520">
                  <c:v>42383</c:v>
                </c:pt>
                <c:pt idx="521">
                  <c:v>42384</c:v>
                </c:pt>
                <c:pt idx="522">
                  <c:v>42387</c:v>
                </c:pt>
                <c:pt idx="523">
                  <c:v>42388</c:v>
                </c:pt>
                <c:pt idx="524">
                  <c:v>42389</c:v>
                </c:pt>
                <c:pt idx="525">
                  <c:v>42390</c:v>
                </c:pt>
                <c:pt idx="526">
                  <c:v>42391</c:v>
                </c:pt>
                <c:pt idx="527">
                  <c:v>42394</c:v>
                </c:pt>
                <c:pt idx="528">
                  <c:v>42395</c:v>
                </c:pt>
                <c:pt idx="529">
                  <c:v>42396</c:v>
                </c:pt>
                <c:pt idx="530">
                  <c:v>42397</c:v>
                </c:pt>
                <c:pt idx="531">
                  <c:v>42398</c:v>
                </c:pt>
                <c:pt idx="532">
                  <c:v>42401</c:v>
                </c:pt>
                <c:pt idx="533">
                  <c:v>42402</c:v>
                </c:pt>
                <c:pt idx="534">
                  <c:v>42403</c:v>
                </c:pt>
                <c:pt idx="535">
                  <c:v>42404</c:v>
                </c:pt>
                <c:pt idx="536">
                  <c:v>42405</c:v>
                </c:pt>
                <c:pt idx="537">
                  <c:v>42410</c:v>
                </c:pt>
                <c:pt idx="538">
                  <c:v>42411</c:v>
                </c:pt>
                <c:pt idx="539">
                  <c:v>42412</c:v>
                </c:pt>
                <c:pt idx="540">
                  <c:v>42415</c:v>
                </c:pt>
                <c:pt idx="541">
                  <c:v>42416</c:v>
                </c:pt>
                <c:pt idx="542">
                  <c:v>42417</c:v>
                </c:pt>
                <c:pt idx="543">
                  <c:v>42418</c:v>
                </c:pt>
                <c:pt idx="544">
                  <c:v>42419</c:v>
                </c:pt>
                <c:pt idx="545">
                  <c:v>42422</c:v>
                </c:pt>
                <c:pt idx="546">
                  <c:v>42423</c:v>
                </c:pt>
                <c:pt idx="547">
                  <c:v>42424</c:v>
                </c:pt>
                <c:pt idx="548">
                  <c:v>42425</c:v>
                </c:pt>
                <c:pt idx="549">
                  <c:v>42426</c:v>
                </c:pt>
                <c:pt idx="550">
                  <c:v>42429</c:v>
                </c:pt>
                <c:pt idx="551">
                  <c:v>42430</c:v>
                </c:pt>
                <c:pt idx="552">
                  <c:v>42431</c:v>
                </c:pt>
                <c:pt idx="553">
                  <c:v>42432</c:v>
                </c:pt>
                <c:pt idx="554">
                  <c:v>42433</c:v>
                </c:pt>
                <c:pt idx="555">
                  <c:v>42436</c:v>
                </c:pt>
                <c:pt idx="556">
                  <c:v>42437</c:v>
                </c:pt>
                <c:pt idx="557">
                  <c:v>42438</c:v>
                </c:pt>
                <c:pt idx="558">
                  <c:v>42439</c:v>
                </c:pt>
                <c:pt idx="559">
                  <c:v>42440</c:v>
                </c:pt>
                <c:pt idx="560">
                  <c:v>42443</c:v>
                </c:pt>
                <c:pt idx="561">
                  <c:v>42444</c:v>
                </c:pt>
                <c:pt idx="562">
                  <c:v>42445</c:v>
                </c:pt>
                <c:pt idx="563">
                  <c:v>42446</c:v>
                </c:pt>
                <c:pt idx="564">
                  <c:v>42447</c:v>
                </c:pt>
                <c:pt idx="565">
                  <c:v>42450</c:v>
                </c:pt>
                <c:pt idx="566">
                  <c:v>42451</c:v>
                </c:pt>
                <c:pt idx="567">
                  <c:v>42452</c:v>
                </c:pt>
                <c:pt idx="568">
                  <c:v>42453</c:v>
                </c:pt>
                <c:pt idx="569">
                  <c:v>42457</c:v>
                </c:pt>
                <c:pt idx="570">
                  <c:v>42458</c:v>
                </c:pt>
                <c:pt idx="571">
                  <c:v>42459</c:v>
                </c:pt>
                <c:pt idx="572">
                  <c:v>42460</c:v>
                </c:pt>
                <c:pt idx="573">
                  <c:v>42461</c:v>
                </c:pt>
                <c:pt idx="574">
                  <c:v>42464</c:v>
                </c:pt>
                <c:pt idx="575">
                  <c:v>42465</c:v>
                </c:pt>
                <c:pt idx="576">
                  <c:v>42466</c:v>
                </c:pt>
                <c:pt idx="577">
                  <c:v>42467</c:v>
                </c:pt>
                <c:pt idx="578">
                  <c:v>42468</c:v>
                </c:pt>
                <c:pt idx="579">
                  <c:v>42471</c:v>
                </c:pt>
                <c:pt idx="580">
                  <c:v>42472</c:v>
                </c:pt>
                <c:pt idx="581">
                  <c:v>42473</c:v>
                </c:pt>
                <c:pt idx="582">
                  <c:v>42474</c:v>
                </c:pt>
                <c:pt idx="583">
                  <c:v>42475</c:v>
                </c:pt>
                <c:pt idx="584">
                  <c:v>42478</c:v>
                </c:pt>
                <c:pt idx="585">
                  <c:v>42479</c:v>
                </c:pt>
                <c:pt idx="586">
                  <c:v>42480</c:v>
                </c:pt>
                <c:pt idx="587">
                  <c:v>42481</c:v>
                </c:pt>
                <c:pt idx="588">
                  <c:v>42482</c:v>
                </c:pt>
                <c:pt idx="589">
                  <c:v>42485</c:v>
                </c:pt>
                <c:pt idx="590">
                  <c:v>42486</c:v>
                </c:pt>
                <c:pt idx="591">
                  <c:v>42487</c:v>
                </c:pt>
                <c:pt idx="592">
                  <c:v>42488</c:v>
                </c:pt>
                <c:pt idx="593">
                  <c:v>42489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3</c:v>
                </c:pt>
                <c:pt idx="660">
                  <c:v>42584</c:v>
                </c:pt>
                <c:pt idx="661">
                  <c:v>42585</c:v>
                </c:pt>
                <c:pt idx="662">
                  <c:v>42586</c:v>
                </c:pt>
                <c:pt idx="663">
                  <c:v>42587</c:v>
                </c:pt>
                <c:pt idx="664">
                  <c:v>42590</c:v>
                </c:pt>
                <c:pt idx="665">
                  <c:v>42591</c:v>
                </c:pt>
                <c:pt idx="666">
                  <c:v>42592</c:v>
                </c:pt>
                <c:pt idx="667">
                  <c:v>42593</c:v>
                </c:pt>
                <c:pt idx="668">
                  <c:v>42594</c:v>
                </c:pt>
                <c:pt idx="669">
                  <c:v>42597</c:v>
                </c:pt>
                <c:pt idx="670">
                  <c:v>42598</c:v>
                </c:pt>
                <c:pt idx="671">
                  <c:v>42599</c:v>
                </c:pt>
                <c:pt idx="672">
                  <c:v>42600</c:v>
                </c:pt>
                <c:pt idx="673">
                  <c:v>42601</c:v>
                </c:pt>
                <c:pt idx="674">
                  <c:v>42604</c:v>
                </c:pt>
                <c:pt idx="675">
                  <c:v>42605</c:v>
                </c:pt>
                <c:pt idx="676">
                  <c:v>42606</c:v>
                </c:pt>
                <c:pt idx="677">
                  <c:v>42607</c:v>
                </c:pt>
                <c:pt idx="678">
                  <c:v>42608</c:v>
                </c:pt>
                <c:pt idx="679">
                  <c:v>42611</c:v>
                </c:pt>
                <c:pt idx="680">
                  <c:v>42612</c:v>
                </c:pt>
                <c:pt idx="681">
                  <c:v>42613</c:v>
                </c:pt>
                <c:pt idx="682">
                  <c:v>42614</c:v>
                </c:pt>
                <c:pt idx="683">
                  <c:v>42615</c:v>
                </c:pt>
                <c:pt idx="684">
                  <c:v>42618</c:v>
                </c:pt>
                <c:pt idx="685">
                  <c:v>42619</c:v>
                </c:pt>
                <c:pt idx="686">
                  <c:v>42620</c:v>
                </c:pt>
                <c:pt idx="687">
                  <c:v>42621</c:v>
                </c:pt>
                <c:pt idx="688">
                  <c:v>42622</c:v>
                </c:pt>
                <c:pt idx="689">
                  <c:v>42625</c:v>
                </c:pt>
                <c:pt idx="690">
                  <c:v>42626</c:v>
                </c:pt>
                <c:pt idx="691">
                  <c:v>42627</c:v>
                </c:pt>
                <c:pt idx="692">
                  <c:v>42628</c:v>
                </c:pt>
                <c:pt idx="693">
                  <c:v>42629</c:v>
                </c:pt>
                <c:pt idx="694">
                  <c:v>42632</c:v>
                </c:pt>
                <c:pt idx="695">
                  <c:v>42633</c:v>
                </c:pt>
                <c:pt idx="696">
                  <c:v>42634</c:v>
                </c:pt>
                <c:pt idx="697">
                  <c:v>42635</c:v>
                </c:pt>
                <c:pt idx="698">
                  <c:v>42636</c:v>
                </c:pt>
                <c:pt idx="699">
                  <c:v>42639</c:v>
                </c:pt>
                <c:pt idx="700">
                  <c:v>42640</c:v>
                </c:pt>
                <c:pt idx="701">
                  <c:v>42641</c:v>
                </c:pt>
                <c:pt idx="702">
                  <c:v>42642</c:v>
                </c:pt>
                <c:pt idx="703">
                  <c:v>42643</c:v>
                </c:pt>
                <c:pt idx="704">
                  <c:v>42646</c:v>
                </c:pt>
                <c:pt idx="705">
                  <c:v>42647</c:v>
                </c:pt>
                <c:pt idx="706">
                  <c:v>42648</c:v>
                </c:pt>
                <c:pt idx="707">
                  <c:v>42649</c:v>
                </c:pt>
                <c:pt idx="708">
                  <c:v>42650</c:v>
                </c:pt>
                <c:pt idx="709">
                  <c:v>42653</c:v>
                </c:pt>
                <c:pt idx="710">
                  <c:v>42654</c:v>
                </c:pt>
                <c:pt idx="711">
                  <c:v>42655</c:v>
                </c:pt>
                <c:pt idx="712">
                  <c:v>42656</c:v>
                </c:pt>
                <c:pt idx="713">
                  <c:v>42657</c:v>
                </c:pt>
                <c:pt idx="714">
                  <c:v>42660</c:v>
                </c:pt>
                <c:pt idx="715">
                  <c:v>42661</c:v>
                </c:pt>
                <c:pt idx="716">
                  <c:v>42662</c:v>
                </c:pt>
                <c:pt idx="717">
                  <c:v>42663</c:v>
                </c:pt>
                <c:pt idx="718">
                  <c:v>42664</c:v>
                </c:pt>
                <c:pt idx="719">
                  <c:v>42667</c:v>
                </c:pt>
                <c:pt idx="720">
                  <c:v>42668</c:v>
                </c:pt>
                <c:pt idx="721">
                  <c:v>42669</c:v>
                </c:pt>
                <c:pt idx="722">
                  <c:v>42670</c:v>
                </c:pt>
                <c:pt idx="723">
                  <c:v>42671</c:v>
                </c:pt>
                <c:pt idx="724">
                  <c:v>42674</c:v>
                </c:pt>
                <c:pt idx="725">
                  <c:v>42675</c:v>
                </c:pt>
                <c:pt idx="726">
                  <c:v>42676</c:v>
                </c:pt>
                <c:pt idx="727">
                  <c:v>42677</c:v>
                </c:pt>
                <c:pt idx="728">
                  <c:v>42678</c:v>
                </c:pt>
                <c:pt idx="729">
                  <c:v>42681</c:v>
                </c:pt>
                <c:pt idx="730">
                  <c:v>42682</c:v>
                </c:pt>
                <c:pt idx="731">
                  <c:v>42683</c:v>
                </c:pt>
                <c:pt idx="732">
                  <c:v>42684</c:v>
                </c:pt>
                <c:pt idx="733">
                  <c:v>42685</c:v>
                </c:pt>
                <c:pt idx="734">
                  <c:v>42688</c:v>
                </c:pt>
                <c:pt idx="735">
                  <c:v>42689</c:v>
                </c:pt>
                <c:pt idx="736">
                  <c:v>42690</c:v>
                </c:pt>
                <c:pt idx="737">
                  <c:v>42691</c:v>
                </c:pt>
                <c:pt idx="738">
                  <c:v>42692</c:v>
                </c:pt>
                <c:pt idx="739">
                  <c:v>42695</c:v>
                </c:pt>
                <c:pt idx="740">
                  <c:v>42696</c:v>
                </c:pt>
                <c:pt idx="741">
                  <c:v>42697</c:v>
                </c:pt>
                <c:pt idx="742">
                  <c:v>42698</c:v>
                </c:pt>
                <c:pt idx="743">
                  <c:v>42699</c:v>
                </c:pt>
                <c:pt idx="744">
                  <c:v>42702</c:v>
                </c:pt>
                <c:pt idx="745">
                  <c:v>42703</c:v>
                </c:pt>
                <c:pt idx="746">
                  <c:v>42704</c:v>
                </c:pt>
                <c:pt idx="747">
                  <c:v>42705</c:v>
                </c:pt>
                <c:pt idx="748">
                  <c:v>42706</c:v>
                </c:pt>
                <c:pt idx="749">
                  <c:v>42709</c:v>
                </c:pt>
                <c:pt idx="750">
                  <c:v>42710</c:v>
                </c:pt>
                <c:pt idx="751">
                  <c:v>42711</c:v>
                </c:pt>
                <c:pt idx="752">
                  <c:v>42712</c:v>
                </c:pt>
                <c:pt idx="753">
                  <c:v>42713</c:v>
                </c:pt>
                <c:pt idx="754">
                  <c:v>42716</c:v>
                </c:pt>
                <c:pt idx="755">
                  <c:v>42717</c:v>
                </c:pt>
                <c:pt idx="756">
                  <c:v>42718</c:v>
                </c:pt>
                <c:pt idx="757">
                  <c:v>42719</c:v>
                </c:pt>
                <c:pt idx="758">
                  <c:v>42720</c:v>
                </c:pt>
                <c:pt idx="759">
                  <c:v>42723</c:v>
                </c:pt>
                <c:pt idx="760">
                  <c:v>42724</c:v>
                </c:pt>
                <c:pt idx="761">
                  <c:v>42725</c:v>
                </c:pt>
                <c:pt idx="762">
                  <c:v>42726</c:v>
                </c:pt>
                <c:pt idx="763">
                  <c:v>42727</c:v>
                </c:pt>
                <c:pt idx="764">
                  <c:v>42730</c:v>
                </c:pt>
                <c:pt idx="765">
                  <c:v>42731</c:v>
                </c:pt>
                <c:pt idx="766">
                  <c:v>42732</c:v>
                </c:pt>
                <c:pt idx="767">
                  <c:v>42733</c:v>
                </c:pt>
                <c:pt idx="768">
                  <c:v>42734</c:v>
                </c:pt>
                <c:pt idx="769">
                  <c:v>42737</c:v>
                </c:pt>
                <c:pt idx="770">
                  <c:v>42738</c:v>
                </c:pt>
                <c:pt idx="771">
                  <c:v>42739</c:v>
                </c:pt>
                <c:pt idx="772">
                  <c:v>42740</c:v>
                </c:pt>
                <c:pt idx="773">
                  <c:v>42741</c:v>
                </c:pt>
                <c:pt idx="774">
                  <c:v>42744</c:v>
                </c:pt>
                <c:pt idx="775">
                  <c:v>42745</c:v>
                </c:pt>
                <c:pt idx="776">
                  <c:v>42746</c:v>
                </c:pt>
                <c:pt idx="777">
                  <c:v>42733</c:v>
                </c:pt>
                <c:pt idx="778">
                  <c:v>42734</c:v>
                </c:pt>
                <c:pt idx="779">
                  <c:v>42737</c:v>
                </c:pt>
                <c:pt idx="780">
                  <c:v>42738</c:v>
                </c:pt>
                <c:pt idx="781">
                  <c:v>42739</c:v>
                </c:pt>
                <c:pt idx="782">
                  <c:v>42740</c:v>
                </c:pt>
                <c:pt idx="783">
                  <c:v>42741</c:v>
                </c:pt>
                <c:pt idx="784">
                  <c:v>42744</c:v>
                </c:pt>
                <c:pt idx="785">
                  <c:v>42745</c:v>
                </c:pt>
                <c:pt idx="786">
                  <c:v>42746</c:v>
                </c:pt>
                <c:pt idx="787">
                  <c:v>42747</c:v>
                </c:pt>
                <c:pt idx="788">
                  <c:v>42748</c:v>
                </c:pt>
                <c:pt idx="789">
                  <c:v>42751</c:v>
                </c:pt>
                <c:pt idx="790">
                  <c:v>42752</c:v>
                </c:pt>
                <c:pt idx="791">
                  <c:v>42753</c:v>
                </c:pt>
                <c:pt idx="792">
                  <c:v>42754</c:v>
                </c:pt>
                <c:pt idx="793">
                  <c:v>42755</c:v>
                </c:pt>
                <c:pt idx="794">
                  <c:v>42758</c:v>
                </c:pt>
                <c:pt idx="795">
                  <c:v>42759</c:v>
                </c:pt>
                <c:pt idx="796">
                  <c:v>42760</c:v>
                </c:pt>
                <c:pt idx="797">
                  <c:v>42761</c:v>
                </c:pt>
                <c:pt idx="798">
                  <c:v>42762</c:v>
                </c:pt>
                <c:pt idx="799">
                  <c:v>42765</c:v>
                </c:pt>
                <c:pt idx="800">
                  <c:v>42766</c:v>
                </c:pt>
                <c:pt idx="801">
                  <c:v>42767</c:v>
                </c:pt>
                <c:pt idx="802">
                  <c:v>42768</c:v>
                </c:pt>
                <c:pt idx="803">
                  <c:v>42769</c:v>
                </c:pt>
                <c:pt idx="804">
                  <c:v>42772</c:v>
                </c:pt>
                <c:pt idx="805">
                  <c:v>42773</c:v>
                </c:pt>
                <c:pt idx="806">
                  <c:v>42774</c:v>
                </c:pt>
                <c:pt idx="807">
                  <c:v>42775</c:v>
                </c:pt>
                <c:pt idx="808">
                  <c:v>42776</c:v>
                </c:pt>
                <c:pt idx="809">
                  <c:v>42779</c:v>
                </c:pt>
                <c:pt idx="810">
                  <c:v>42780</c:v>
                </c:pt>
                <c:pt idx="811">
                  <c:v>42781</c:v>
                </c:pt>
                <c:pt idx="812">
                  <c:v>42782</c:v>
                </c:pt>
                <c:pt idx="813">
                  <c:v>42783</c:v>
                </c:pt>
                <c:pt idx="814">
                  <c:v>42786</c:v>
                </c:pt>
                <c:pt idx="815">
                  <c:v>42787</c:v>
                </c:pt>
                <c:pt idx="816">
                  <c:v>42788</c:v>
                </c:pt>
                <c:pt idx="817">
                  <c:v>42789</c:v>
                </c:pt>
                <c:pt idx="818">
                  <c:v>42790</c:v>
                </c:pt>
                <c:pt idx="819">
                  <c:v>42793</c:v>
                </c:pt>
                <c:pt idx="820">
                  <c:v>42794</c:v>
                </c:pt>
                <c:pt idx="821">
                  <c:v>42795</c:v>
                </c:pt>
                <c:pt idx="822">
                  <c:v>42796</c:v>
                </c:pt>
                <c:pt idx="823">
                  <c:v>42797</c:v>
                </c:pt>
                <c:pt idx="824">
                  <c:v>42800</c:v>
                </c:pt>
                <c:pt idx="825">
                  <c:v>42801</c:v>
                </c:pt>
                <c:pt idx="826">
                  <c:v>42802</c:v>
                </c:pt>
                <c:pt idx="827">
                  <c:v>42803</c:v>
                </c:pt>
                <c:pt idx="828">
                  <c:v>42804</c:v>
                </c:pt>
                <c:pt idx="829">
                  <c:v>42807</c:v>
                </c:pt>
                <c:pt idx="830">
                  <c:v>42808</c:v>
                </c:pt>
                <c:pt idx="831">
                  <c:v>42809</c:v>
                </c:pt>
                <c:pt idx="832">
                  <c:v>42810</c:v>
                </c:pt>
                <c:pt idx="833">
                  <c:v>42811</c:v>
                </c:pt>
                <c:pt idx="834">
                  <c:v>42814</c:v>
                </c:pt>
                <c:pt idx="835">
                  <c:v>42815</c:v>
                </c:pt>
                <c:pt idx="836">
                  <c:v>42816</c:v>
                </c:pt>
                <c:pt idx="837">
                  <c:v>42817</c:v>
                </c:pt>
                <c:pt idx="838">
                  <c:v>42818</c:v>
                </c:pt>
                <c:pt idx="839">
                  <c:v>42821</c:v>
                </c:pt>
                <c:pt idx="840">
                  <c:v>42822</c:v>
                </c:pt>
                <c:pt idx="841">
                  <c:v>42823</c:v>
                </c:pt>
                <c:pt idx="842">
                  <c:v>42824</c:v>
                </c:pt>
                <c:pt idx="843">
                  <c:v>42825</c:v>
                </c:pt>
                <c:pt idx="844">
                  <c:v>42828</c:v>
                </c:pt>
                <c:pt idx="845">
                  <c:v>42829</c:v>
                </c:pt>
                <c:pt idx="846">
                  <c:v>42830</c:v>
                </c:pt>
                <c:pt idx="847">
                  <c:v>42831</c:v>
                </c:pt>
                <c:pt idx="848">
                  <c:v>42832</c:v>
                </c:pt>
                <c:pt idx="849">
                  <c:v>42835</c:v>
                </c:pt>
                <c:pt idx="850">
                  <c:v>42836</c:v>
                </c:pt>
                <c:pt idx="851">
                  <c:v>42837</c:v>
                </c:pt>
                <c:pt idx="852">
                  <c:v>42838</c:v>
                </c:pt>
                <c:pt idx="853">
                  <c:v>42842</c:v>
                </c:pt>
                <c:pt idx="854">
                  <c:v>42843</c:v>
                </c:pt>
                <c:pt idx="855">
                  <c:v>42844</c:v>
                </c:pt>
                <c:pt idx="856">
                  <c:v>42845</c:v>
                </c:pt>
                <c:pt idx="857">
                  <c:v>42846</c:v>
                </c:pt>
                <c:pt idx="858">
                  <c:v>42849</c:v>
                </c:pt>
                <c:pt idx="859">
                  <c:v>42850</c:v>
                </c:pt>
                <c:pt idx="860">
                  <c:v>42851</c:v>
                </c:pt>
                <c:pt idx="861">
                  <c:v>42852</c:v>
                </c:pt>
                <c:pt idx="862">
                  <c:v>42853</c:v>
                </c:pt>
                <c:pt idx="863">
                  <c:v>42856</c:v>
                </c:pt>
                <c:pt idx="864">
                  <c:v>42857</c:v>
                </c:pt>
                <c:pt idx="865">
                  <c:v>42858</c:v>
                </c:pt>
                <c:pt idx="866">
                  <c:v>42859</c:v>
                </c:pt>
                <c:pt idx="867">
                  <c:v>42860</c:v>
                </c:pt>
                <c:pt idx="868">
                  <c:v>42863</c:v>
                </c:pt>
                <c:pt idx="869">
                  <c:v>42864</c:v>
                </c:pt>
                <c:pt idx="870">
                  <c:v>42865</c:v>
                </c:pt>
                <c:pt idx="871">
                  <c:v>42866</c:v>
                </c:pt>
                <c:pt idx="872">
                  <c:v>42867</c:v>
                </c:pt>
                <c:pt idx="873">
                  <c:v>42870</c:v>
                </c:pt>
                <c:pt idx="874">
                  <c:v>42871</c:v>
                </c:pt>
                <c:pt idx="875">
                  <c:v>42872</c:v>
                </c:pt>
                <c:pt idx="876">
                  <c:v>42873</c:v>
                </c:pt>
                <c:pt idx="877">
                  <c:v>42874</c:v>
                </c:pt>
                <c:pt idx="878">
                  <c:v>42877</c:v>
                </c:pt>
                <c:pt idx="879">
                  <c:v>42878</c:v>
                </c:pt>
                <c:pt idx="880">
                  <c:v>42879</c:v>
                </c:pt>
                <c:pt idx="881">
                  <c:v>42880</c:v>
                </c:pt>
                <c:pt idx="882">
                  <c:v>42881</c:v>
                </c:pt>
                <c:pt idx="883">
                  <c:v>42884</c:v>
                </c:pt>
                <c:pt idx="884">
                  <c:v>42885</c:v>
                </c:pt>
                <c:pt idx="885">
                  <c:v>42886</c:v>
                </c:pt>
                <c:pt idx="886">
                  <c:v>42887</c:v>
                </c:pt>
                <c:pt idx="887">
                  <c:v>42888</c:v>
                </c:pt>
                <c:pt idx="888">
                  <c:v>42891</c:v>
                </c:pt>
                <c:pt idx="889">
                  <c:v>42892</c:v>
                </c:pt>
                <c:pt idx="890">
                  <c:v>42893</c:v>
                </c:pt>
                <c:pt idx="891">
                  <c:v>42894</c:v>
                </c:pt>
                <c:pt idx="892">
                  <c:v>42895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5</c:v>
                </c:pt>
                <c:pt idx="899">
                  <c:v>42906</c:v>
                </c:pt>
                <c:pt idx="900">
                  <c:v>42907</c:v>
                </c:pt>
                <c:pt idx="901">
                  <c:v>42908</c:v>
                </c:pt>
                <c:pt idx="902">
                  <c:v>42909</c:v>
                </c:pt>
                <c:pt idx="903">
                  <c:v>42912</c:v>
                </c:pt>
                <c:pt idx="904">
                  <c:v>42913</c:v>
                </c:pt>
                <c:pt idx="905">
                  <c:v>42914</c:v>
                </c:pt>
                <c:pt idx="906">
                  <c:v>42915</c:v>
                </c:pt>
                <c:pt idx="907">
                  <c:v>42916</c:v>
                </c:pt>
                <c:pt idx="908">
                  <c:v>42919</c:v>
                </c:pt>
                <c:pt idx="909">
                  <c:v>42920</c:v>
                </c:pt>
                <c:pt idx="910">
                  <c:v>42921</c:v>
                </c:pt>
                <c:pt idx="911">
                  <c:v>42922</c:v>
                </c:pt>
                <c:pt idx="912">
                  <c:v>42923</c:v>
                </c:pt>
                <c:pt idx="913">
                  <c:v>42926</c:v>
                </c:pt>
                <c:pt idx="914">
                  <c:v>42927</c:v>
                </c:pt>
                <c:pt idx="915">
                  <c:v>42928</c:v>
                </c:pt>
                <c:pt idx="916">
                  <c:v>42929</c:v>
                </c:pt>
                <c:pt idx="917">
                  <c:v>42930</c:v>
                </c:pt>
                <c:pt idx="918">
                  <c:v>42933</c:v>
                </c:pt>
                <c:pt idx="919">
                  <c:v>42934</c:v>
                </c:pt>
                <c:pt idx="920">
                  <c:v>42935</c:v>
                </c:pt>
                <c:pt idx="921">
                  <c:v>42936</c:v>
                </c:pt>
                <c:pt idx="922">
                  <c:v>42937</c:v>
                </c:pt>
                <c:pt idx="923">
                  <c:v>42940</c:v>
                </c:pt>
                <c:pt idx="924">
                  <c:v>42941</c:v>
                </c:pt>
                <c:pt idx="925">
                  <c:v>42942</c:v>
                </c:pt>
                <c:pt idx="926">
                  <c:v>42943</c:v>
                </c:pt>
                <c:pt idx="927">
                  <c:v>42944</c:v>
                </c:pt>
                <c:pt idx="928">
                  <c:v>42947</c:v>
                </c:pt>
                <c:pt idx="929">
                  <c:v>42948</c:v>
                </c:pt>
                <c:pt idx="930">
                  <c:v>42949</c:v>
                </c:pt>
                <c:pt idx="931">
                  <c:v>42950</c:v>
                </c:pt>
                <c:pt idx="932">
                  <c:v>42951</c:v>
                </c:pt>
                <c:pt idx="933">
                  <c:v>42954</c:v>
                </c:pt>
                <c:pt idx="934">
                  <c:v>42955</c:v>
                </c:pt>
                <c:pt idx="935">
                  <c:v>42956</c:v>
                </c:pt>
                <c:pt idx="936">
                  <c:v>42957</c:v>
                </c:pt>
                <c:pt idx="937">
                  <c:v>42958</c:v>
                </c:pt>
                <c:pt idx="938">
                  <c:v>42961</c:v>
                </c:pt>
                <c:pt idx="939">
                  <c:v>42962</c:v>
                </c:pt>
                <c:pt idx="940">
                  <c:v>42963</c:v>
                </c:pt>
                <c:pt idx="941">
                  <c:v>42964</c:v>
                </c:pt>
                <c:pt idx="942">
                  <c:v>42965</c:v>
                </c:pt>
                <c:pt idx="943">
                  <c:v>42968</c:v>
                </c:pt>
                <c:pt idx="944">
                  <c:v>42969</c:v>
                </c:pt>
                <c:pt idx="945">
                  <c:v>42970</c:v>
                </c:pt>
                <c:pt idx="946">
                  <c:v>42971</c:v>
                </c:pt>
                <c:pt idx="947">
                  <c:v>42972</c:v>
                </c:pt>
                <c:pt idx="948">
                  <c:v>42975</c:v>
                </c:pt>
                <c:pt idx="949">
                  <c:v>42976</c:v>
                </c:pt>
                <c:pt idx="950">
                  <c:v>42977</c:v>
                </c:pt>
                <c:pt idx="951">
                  <c:v>42978</c:v>
                </c:pt>
                <c:pt idx="952">
                  <c:v>42979</c:v>
                </c:pt>
                <c:pt idx="953">
                  <c:v>42982</c:v>
                </c:pt>
                <c:pt idx="954">
                  <c:v>42983</c:v>
                </c:pt>
                <c:pt idx="955">
                  <c:v>42984</c:v>
                </c:pt>
                <c:pt idx="956">
                  <c:v>42985</c:v>
                </c:pt>
                <c:pt idx="957">
                  <c:v>42986</c:v>
                </c:pt>
                <c:pt idx="958">
                  <c:v>42989</c:v>
                </c:pt>
                <c:pt idx="959">
                  <c:v>42990</c:v>
                </c:pt>
                <c:pt idx="960">
                  <c:v>42991</c:v>
                </c:pt>
                <c:pt idx="961">
                  <c:v>42992</c:v>
                </c:pt>
                <c:pt idx="962">
                  <c:v>42993</c:v>
                </c:pt>
                <c:pt idx="963">
                  <c:v>42996</c:v>
                </c:pt>
                <c:pt idx="964">
                  <c:v>42997</c:v>
                </c:pt>
                <c:pt idx="965">
                  <c:v>42998</c:v>
                </c:pt>
                <c:pt idx="966">
                  <c:v>42999</c:v>
                </c:pt>
                <c:pt idx="967">
                  <c:v>43000</c:v>
                </c:pt>
                <c:pt idx="968">
                  <c:v>43003</c:v>
                </c:pt>
                <c:pt idx="969">
                  <c:v>43004</c:v>
                </c:pt>
                <c:pt idx="970">
                  <c:v>43005</c:v>
                </c:pt>
                <c:pt idx="971">
                  <c:v>43006</c:v>
                </c:pt>
                <c:pt idx="972">
                  <c:v>43007</c:v>
                </c:pt>
                <c:pt idx="973">
                  <c:v>43010</c:v>
                </c:pt>
                <c:pt idx="974">
                  <c:v>43011</c:v>
                </c:pt>
                <c:pt idx="975">
                  <c:v>43012</c:v>
                </c:pt>
                <c:pt idx="976">
                  <c:v>43013</c:v>
                </c:pt>
                <c:pt idx="977">
                  <c:v>43014</c:v>
                </c:pt>
                <c:pt idx="978">
                  <c:v>43017</c:v>
                </c:pt>
                <c:pt idx="979">
                  <c:v>43018</c:v>
                </c:pt>
                <c:pt idx="980">
                  <c:v>43019</c:v>
                </c:pt>
                <c:pt idx="981">
                  <c:v>43020</c:v>
                </c:pt>
                <c:pt idx="982">
                  <c:v>43021</c:v>
                </c:pt>
                <c:pt idx="983">
                  <c:v>43024</c:v>
                </c:pt>
                <c:pt idx="984">
                  <c:v>43025</c:v>
                </c:pt>
                <c:pt idx="985">
                  <c:v>43026</c:v>
                </c:pt>
                <c:pt idx="986">
                  <c:v>43027</c:v>
                </c:pt>
                <c:pt idx="987">
                  <c:v>43028</c:v>
                </c:pt>
                <c:pt idx="988">
                  <c:v>43031</c:v>
                </c:pt>
                <c:pt idx="989">
                  <c:v>43032</c:v>
                </c:pt>
                <c:pt idx="990">
                  <c:v>43033</c:v>
                </c:pt>
                <c:pt idx="991">
                  <c:v>43034</c:v>
                </c:pt>
                <c:pt idx="992">
                  <c:v>43035</c:v>
                </c:pt>
                <c:pt idx="993">
                  <c:v>43038</c:v>
                </c:pt>
                <c:pt idx="994">
                  <c:v>43039</c:v>
                </c:pt>
                <c:pt idx="995">
                  <c:v>43040</c:v>
                </c:pt>
                <c:pt idx="996">
                  <c:v>43041</c:v>
                </c:pt>
                <c:pt idx="997">
                  <c:v>43042</c:v>
                </c:pt>
                <c:pt idx="998">
                  <c:v>43045</c:v>
                </c:pt>
                <c:pt idx="999">
                  <c:v>43046</c:v>
                </c:pt>
                <c:pt idx="1000">
                  <c:v>43047</c:v>
                </c:pt>
                <c:pt idx="1001">
                  <c:v>43048</c:v>
                </c:pt>
                <c:pt idx="1002">
                  <c:v>43049</c:v>
                </c:pt>
                <c:pt idx="1003">
                  <c:v>43052</c:v>
                </c:pt>
                <c:pt idx="1004">
                  <c:v>43053</c:v>
                </c:pt>
                <c:pt idx="1005">
                  <c:v>43054</c:v>
                </c:pt>
                <c:pt idx="1006">
                  <c:v>43055</c:v>
                </c:pt>
                <c:pt idx="1007">
                  <c:v>43056</c:v>
                </c:pt>
                <c:pt idx="1008">
                  <c:v>43059</c:v>
                </c:pt>
                <c:pt idx="1009">
                  <c:v>43060</c:v>
                </c:pt>
                <c:pt idx="1010">
                  <c:v>43061</c:v>
                </c:pt>
                <c:pt idx="1011">
                  <c:v>43062</c:v>
                </c:pt>
                <c:pt idx="1012">
                  <c:v>43063</c:v>
                </c:pt>
                <c:pt idx="1013">
                  <c:v>43066</c:v>
                </c:pt>
                <c:pt idx="1014">
                  <c:v>43067</c:v>
                </c:pt>
                <c:pt idx="1015">
                  <c:v>43068</c:v>
                </c:pt>
                <c:pt idx="1016">
                  <c:v>43069</c:v>
                </c:pt>
                <c:pt idx="1017">
                  <c:v>43070</c:v>
                </c:pt>
                <c:pt idx="1018">
                  <c:v>43073</c:v>
                </c:pt>
                <c:pt idx="1019">
                  <c:v>43074</c:v>
                </c:pt>
                <c:pt idx="1020">
                  <c:v>43075</c:v>
                </c:pt>
                <c:pt idx="1021">
                  <c:v>43076</c:v>
                </c:pt>
                <c:pt idx="1022">
                  <c:v>43077</c:v>
                </c:pt>
                <c:pt idx="1023">
                  <c:v>43080</c:v>
                </c:pt>
                <c:pt idx="1024">
                  <c:v>43081</c:v>
                </c:pt>
                <c:pt idx="1025">
                  <c:v>43082</c:v>
                </c:pt>
                <c:pt idx="1026">
                  <c:v>43083</c:v>
                </c:pt>
                <c:pt idx="1027">
                  <c:v>43084</c:v>
                </c:pt>
                <c:pt idx="1028">
                  <c:v>43087</c:v>
                </c:pt>
                <c:pt idx="1029">
                  <c:v>43088</c:v>
                </c:pt>
                <c:pt idx="1030">
                  <c:v>43089</c:v>
                </c:pt>
                <c:pt idx="1031">
                  <c:v>43090</c:v>
                </c:pt>
                <c:pt idx="1032">
                  <c:v>43091</c:v>
                </c:pt>
                <c:pt idx="1033">
                  <c:v>43095</c:v>
                </c:pt>
                <c:pt idx="1034">
                  <c:v>43096</c:v>
                </c:pt>
                <c:pt idx="1035">
                  <c:v>43097</c:v>
                </c:pt>
                <c:pt idx="1036">
                  <c:v>43098</c:v>
                </c:pt>
                <c:pt idx="1037">
                  <c:v>43102</c:v>
                </c:pt>
                <c:pt idx="1038">
                  <c:v>43103</c:v>
                </c:pt>
                <c:pt idx="1039">
                  <c:v>43104</c:v>
                </c:pt>
                <c:pt idx="1040">
                  <c:v>43105</c:v>
                </c:pt>
                <c:pt idx="1041">
                  <c:v>43108</c:v>
                </c:pt>
                <c:pt idx="1042">
                  <c:v>43109</c:v>
                </c:pt>
                <c:pt idx="1043">
                  <c:v>43110</c:v>
                </c:pt>
                <c:pt idx="1044">
                  <c:v>43111</c:v>
                </c:pt>
                <c:pt idx="1045">
                  <c:v>43112</c:v>
                </c:pt>
                <c:pt idx="1046">
                  <c:v>43115</c:v>
                </c:pt>
                <c:pt idx="1047">
                  <c:v>43116</c:v>
                </c:pt>
                <c:pt idx="1048">
                  <c:v>43117</c:v>
                </c:pt>
                <c:pt idx="1049">
                  <c:v>43118</c:v>
                </c:pt>
                <c:pt idx="1050">
                  <c:v>43119</c:v>
                </c:pt>
                <c:pt idx="1051">
                  <c:v>43122</c:v>
                </c:pt>
                <c:pt idx="1052">
                  <c:v>43123</c:v>
                </c:pt>
                <c:pt idx="1053">
                  <c:v>43124</c:v>
                </c:pt>
                <c:pt idx="1054">
                  <c:v>43125</c:v>
                </c:pt>
                <c:pt idx="1055">
                  <c:v>43126</c:v>
                </c:pt>
                <c:pt idx="1056">
                  <c:v>43129</c:v>
                </c:pt>
                <c:pt idx="1057">
                  <c:v>43130</c:v>
                </c:pt>
                <c:pt idx="1058">
                  <c:v>43131</c:v>
                </c:pt>
                <c:pt idx="1059">
                  <c:v>43132</c:v>
                </c:pt>
                <c:pt idx="1060">
                  <c:v>43133</c:v>
                </c:pt>
                <c:pt idx="1061">
                  <c:v>43136</c:v>
                </c:pt>
                <c:pt idx="1062">
                  <c:v>43137</c:v>
                </c:pt>
                <c:pt idx="1063">
                  <c:v>43138</c:v>
                </c:pt>
                <c:pt idx="1064">
                  <c:v>43139</c:v>
                </c:pt>
                <c:pt idx="1065">
                  <c:v>43140</c:v>
                </c:pt>
                <c:pt idx="1066">
                  <c:v>43143</c:v>
                </c:pt>
                <c:pt idx="1067">
                  <c:v>43144</c:v>
                </c:pt>
                <c:pt idx="1068">
                  <c:v>43145</c:v>
                </c:pt>
                <c:pt idx="1069">
                  <c:v>43146</c:v>
                </c:pt>
                <c:pt idx="1070">
                  <c:v>43147</c:v>
                </c:pt>
                <c:pt idx="1071">
                  <c:v>43150</c:v>
                </c:pt>
                <c:pt idx="1072">
                  <c:v>43151</c:v>
                </c:pt>
                <c:pt idx="1073">
                  <c:v>43152</c:v>
                </c:pt>
                <c:pt idx="1074">
                  <c:v>43153</c:v>
                </c:pt>
                <c:pt idx="1075">
                  <c:v>43154</c:v>
                </c:pt>
                <c:pt idx="1076">
                  <c:v>43157</c:v>
                </c:pt>
                <c:pt idx="1077">
                  <c:v>43158</c:v>
                </c:pt>
                <c:pt idx="1078">
                  <c:v>43159</c:v>
                </c:pt>
                <c:pt idx="1079">
                  <c:v>43160</c:v>
                </c:pt>
                <c:pt idx="1080">
                  <c:v>43161</c:v>
                </c:pt>
                <c:pt idx="1081">
                  <c:v>43164</c:v>
                </c:pt>
                <c:pt idx="1082">
                  <c:v>43165</c:v>
                </c:pt>
                <c:pt idx="1083">
                  <c:v>43166</c:v>
                </c:pt>
                <c:pt idx="1084">
                  <c:v>43167</c:v>
                </c:pt>
                <c:pt idx="1085">
                  <c:v>43168</c:v>
                </c:pt>
                <c:pt idx="1086">
                  <c:v>43171</c:v>
                </c:pt>
                <c:pt idx="1087">
                  <c:v>43172</c:v>
                </c:pt>
                <c:pt idx="1088">
                  <c:v>43173</c:v>
                </c:pt>
                <c:pt idx="1089">
                  <c:v>43174</c:v>
                </c:pt>
                <c:pt idx="1090">
                  <c:v>43175</c:v>
                </c:pt>
                <c:pt idx="1091">
                  <c:v>43178</c:v>
                </c:pt>
                <c:pt idx="1092">
                  <c:v>43179</c:v>
                </c:pt>
                <c:pt idx="1093">
                  <c:v>43180</c:v>
                </c:pt>
                <c:pt idx="1094">
                  <c:v>43181</c:v>
                </c:pt>
                <c:pt idx="1095">
                  <c:v>43182</c:v>
                </c:pt>
                <c:pt idx="1096">
                  <c:v>43185</c:v>
                </c:pt>
                <c:pt idx="1097">
                  <c:v>43186</c:v>
                </c:pt>
                <c:pt idx="1098">
                  <c:v>43187</c:v>
                </c:pt>
                <c:pt idx="1099">
                  <c:v>43188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3</c:v>
                </c:pt>
                <c:pt idx="1166">
                  <c:v>43284</c:v>
                </c:pt>
                <c:pt idx="1167">
                  <c:v>43285</c:v>
                </c:pt>
                <c:pt idx="1168">
                  <c:v>43286</c:v>
                </c:pt>
                <c:pt idx="1169">
                  <c:v>43287</c:v>
                </c:pt>
                <c:pt idx="1170">
                  <c:v>43290</c:v>
                </c:pt>
                <c:pt idx="1171">
                  <c:v>43291</c:v>
                </c:pt>
                <c:pt idx="1172">
                  <c:v>43292</c:v>
                </c:pt>
                <c:pt idx="1173">
                  <c:v>43293</c:v>
                </c:pt>
                <c:pt idx="1174">
                  <c:v>43294</c:v>
                </c:pt>
                <c:pt idx="1175">
                  <c:v>43297</c:v>
                </c:pt>
                <c:pt idx="1176">
                  <c:v>43298</c:v>
                </c:pt>
                <c:pt idx="1177">
                  <c:v>43299</c:v>
                </c:pt>
                <c:pt idx="1178">
                  <c:v>43300</c:v>
                </c:pt>
                <c:pt idx="1179">
                  <c:v>43301</c:v>
                </c:pt>
                <c:pt idx="1180">
                  <c:v>43304</c:v>
                </c:pt>
                <c:pt idx="1181">
                  <c:v>43305</c:v>
                </c:pt>
                <c:pt idx="1182">
                  <c:v>43306</c:v>
                </c:pt>
                <c:pt idx="1183">
                  <c:v>43307</c:v>
                </c:pt>
                <c:pt idx="1184">
                  <c:v>43308</c:v>
                </c:pt>
                <c:pt idx="1185">
                  <c:v>43311</c:v>
                </c:pt>
                <c:pt idx="1186">
                  <c:v>43312</c:v>
                </c:pt>
                <c:pt idx="1187">
                  <c:v>43313</c:v>
                </c:pt>
                <c:pt idx="1188">
                  <c:v>43314</c:v>
                </c:pt>
                <c:pt idx="1189">
                  <c:v>43315</c:v>
                </c:pt>
                <c:pt idx="1190">
                  <c:v>43318</c:v>
                </c:pt>
                <c:pt idx="1191">
                  <c:v>43319</c:v>
                </c:pt>
                <c:pt idx="1192">
                  <c:v>43320</c:v>
                </c:pt>
                <c:pt idx="1193">
                  <c:v>43321</c:v>
                </c:pt>
                <c:pt idx="1194">
                  <c:v>43322</c:v>
                </c:pt>
                <c:pt idx="1195">
                  <c:v>43325</c:v>
                </c:pt>
                <c:pt idx="1196">
                  <c:v>43326</c:v>
                </c:pt>
                <c:pt idx="1197">
                  <c:v>43327</c:v>
                </c:pt>
                <c:pt idx="1198">
                  <c:v>43328</c:v>
                </c:pt>
                <c:pt idx="1199">
                  <c:v>43329</c:v>
                </c:pt>
                <c:pt idx="1200">
                  <c:v>43332</c:v>
                </c:pt>
                <c:pt idx="1201">
                  <c:v>43333</c:v>
                </c:pt>
                <c:pt idx="1202">
                  <c:v>43334</c:v>
                </c:pt>
                <c:pt idx="1203">
                  <c:v>43335</c:v>
                </c:pt>
                <c:pt idx="1204">
                  <c:v>43336</c:v>
                </c:pt>
                <c:pt idx="1205">
                  <c:v>43339</c:v>
                </c:pt>
                <c:pt idx="1206">
                  <c:v>43340</c:v>
                </c:pt>
                <c:pt idx="1207">
                  <c:v>43341</c:v>
                </c:pt>
                <c:pt idx="1208">
                  <c:v>43342</c:v>
                </c:pt>
                <c:pt idx="1209">
                  <c:v>43343</c:v>
                </c:pt>
                <c:pt idx="1210">
                  <c:v>43346</c:v>
                </c:pt>
                <c:pt idx="1211">
                  <c:v>43347</c:v>
                </c:pt>
                <c:pt idx="1212">
                  <c:v>43348</c:v>
                </c:pt>
                <c:pt idx="1213">
                  <c:v>43349</c:v>
                </c:pt>
                <c:pt idx="1214">
                  <c:v>43350</c:v>
                </c:pt>
                <c:pt idx="1215">
                  <c:v>43353</c:v>
                </c:pt>
                <c:pt idx="1216">
                  <c:v>43354</c:v>
                </c:pt>
                <c:pt idx="1217">
                  <c:v>43355</c:v>
                </c:pt>
                <c:pt idx="1218">
                  <c:v>43356</c:v>
                </c:pt>
                <c:pt idx="1219">
                  <c:v>43357</c:v>
                </c:pt>
                <c:pt idx="1220">
                  <c:v>43360</c:v>
                </c:pt>
                <c:pt idx="1221">
                  <c:v>43361</c:v>
                </c:pt>
                <c:pt idx="1222">
                  <c:v>43362</c:v>
                </c:pt>
                <c:pt idx="1223">
                  <c:v>43363</c:v>
                </c:pt>
                <c:pt idx="1224">
                  <c:v>43364</c:v>
                </c:pt>
                <c:pt idx="1225">
                  <c:v>43367</c:v>
                </c:pt>
                <c:pt idx="1226">
                  <c:v>43368</c:v>
                </c:pt>
                <c:pt idx="1227">
                  <c:v>43369</c:v>
                </c:pt>
                <c:pt idx="1228">
                  <c:v>43370</c:v>
                </c:pt>
                <c:pt idx="1229">
                  <c:v>43371</c:v>
                </c:pt>
                <c:pt idx="1230">
                  <c:v>43374</c:v>
                </c:pt>
                <c:pt idx="1231">
                  <c:v>43375</c:v>
                </c:pt>
                <c:pt idx="1232">
                  <c:v>43376</c:v>
                </c:pt>
                <c:pt idx="1233">
                  <c:v>43377</c:v>
                </c:pt>
                <c:pt idx="1234">
                  <c:v>43378</c:v>
                </c:pt>
                <c:pt idx="1235">
                  <c:v>43381</c:v>
                </c:pt>
                <c:pt idx="1236">
                  <c:v>43382</c:v>
                </c:pt>
                <c:pt idx="1237">
                  <c:v>43383</c:v>
                </c:pt>
                <c:pt idx="1238">
                  <c:v>43384</c:v>
                </c:pt>
                <c:pt idx="1239">
                  <c:v>43385</c:v>
                </c:pt>
                <c:pt idx="1240">
                  <c:v>43388</c:v>
                </c:pt>
                <c:pt idx="1241">
                  <c:v>43389</c:v>
                </c:pt>
                <c:pt idx="1242">
                  <c:v>43390</c:v>
                </c:pt>
                <c:pt idx="1243">
                  <c:v>43391</c:v>
                </c:pt>
                <c:pt idx="1244">
                  <c:v>43392</c:v>
                </c:pt>
                <c:pt idx="1245">
                  <c:v>43395</c:v>
                </c:pt>
                <c:pt idx="1246">
                  <c:v>43396</c:v>
                </c:pt>
                <c:pt idx="1247">
                  <c:v>43397</c:v>
                </c:pt>
                <c:pt idx="1248">
                  <c:v>43398</c:v>
                </c:pt>
                <c:pt idx="1249">
                  <c:v>43399</c:v>
                </c:pt>
                <c:pt idx="1250">
                  <c:v>43402</c:v>
                </c:pt>
                <c:pt idx="1251">
                  <c:v>43403</c:v>
                </c:pt>
                <c:pt idx="1252">
                  <c:v>43404</c:v>
                </c:pt>
                <c:pt idx="1253">
                  <c:v>43405</c:v>
                </c:pt>
                <c:pt idx="1254">
                  <c:v>43406</c:v>
                </c:pt>
                <c:pt idx="1255">
                  <c:v>43409</c:v>
                </c:pt>
                <c:pt idx="1256">
                  <c:v>43410</c:v>
                </c:pt>
                <c:pt idx="1257">
                  <c:v>43411</c:v>
                </c:pt>
                <c:pt idx="1258">
                  <c:v>43412</c:v>
                </c:pt>
                <c:pt idx="1259">
                  <c:v>43413</c:v>
                </c:pt>
                <c:pt idx="1260">
                  <c:v>43416</c:v>
                </c:pt>
                <c:pt idx="1261">
                  <c:v>43417</c:v>
                </c:pt>
                <c:pt idx="1262">
                  <c:v>43418</c:v>
                </c:pt>
                <c:pt idx="1263">
                  <c:v>43419</c:v>
                </c:pt>
                <c:pt idx="1264">
                  <c:v>43420</c:v>
                </c:pt>
                <c:pt idx="1265">
                  <c:v>43423</c:v>
                </c:pt>
                <c:pt idx="1266">
                  <c:v>43424</c:v>
                </c:pt>
                <c:pt idx="1267">
                  <c:v>43425</c:v>
                </c:pt>
                <c:pt idx="1268">
                  <c:v>43426</c:v>
                </c:pt>
                <c:pt idx="1269">
                  <c:v>43427</c:v>
                </c:pt>
                <c:pt idx="1270">
                  <c:v>43430</c:v>
                </c:pt>
                <c:pt idx="1271">
                  <c:v>43431</c:v>
                </c:pt>
                <c:pt idx="1272">
                  <c:v>43432</c:v>
                </c:pt>
                <c:pt idx="1273">
                  <c:v>43433</c:v>
                </c:pt>
                <c:pt idx="1274">
                  <c:v>43434</c:v>
                </c:pt>
                <c:pt idx="1275">
                  <c:v>43437</c:v>
                </c:pt>
                <c:pt idx="1276">
                  <c:v>43438</c:v>
                </c:pt>
                <c:pt idx="1277">
                  <c:v>43439</c:v>
                </c:pt>
                <c:pt idx="1278">
                  <c:v>43440</c:v>
                </c:pt>
                <c:pt idx="1279">
                  <c:v>43441</c:v>
                </c:pt>
                <c:pt idx="1280">
                  <c:v>43444</c:v>
                </c:pt>
                <c:pt idx="1281">
                  <c:v>43445</c:v>
                </c:pt>
                <c:pt idx="1282">
                  <c:v>43446</c:v>
                </c:pt>
                <c:pt idx="1283">
                  <c:v>43447</c:v>
                </c:pt>
                <c:pt idx="1284">
                  <c:v>43448</c:v>
                </c:pt>
                <c:pt idx="1285">
                  <c:v>43451</c:v>
                </c:pt>
                <c:pt idx="1286">
                  <c:v>43452</c:v>
                </c:pt>
                <c:pt idx="1287">
                  <c:v>43453</c:v>
                </c:pt>
                <c:pt idx="1288">
                  <c:v>43454</c:v>
                </c:pt>
                <c:pt idx="1289">
                  <c:v>43455</c:v>
                </c:pt>
                <c:pt idx="1290">
                  <c:v>43460</c:v>
                </c:pt>
                <c:pt idx="1291">
                  <c:v>43461</c:v>
                </c:pt>
                <c:pt idx="1292">
                  <c:v>43462</c:v>
                </c:pt>
                <c:pt idx="1293">
                  <c:v>43467</c:v>
                </c:pt>
                <c:pt idx="1294">
                  <c:v>43468</c:v>
                </c:pt>
                <c:pt idx="1295">
                  <c:v>43469</c:v>
                </c:pt>
                <c:pt idx="1296">
                  <c:v>43472</c:v>
                </c:pt>
                <c:pt idx="1297">
                  <c:v>43473</c:v>
                </c:pt>
                <c:pt idx="1298">
                  <c:v>43474</c:v>
                </c:pt>
                <c:pt idx="1299">
                  <c:v>43475</c:v>
                </c:pt>
                <c:pt idx="1300">
                  <c:v>43476</c:v>
                </c:pt>
                <c:pt idx="1301">
                  <c:v>43479</c:v>
                </c:pt>
                <c:pt idx="1302">
                  <c:v>43480</c:v>
                </c:pt>
                <c:pt idx="1303">
                  <c:v>43481</c:v>
                </c:pt>
                <c:pt idx="1304">
                  <c:v>43482</c:v>
                </c:pt>
                <c:pt idx="1305">
                  <c:v>43483</c:v>
                </c:pt>
                <c:pt idx="1306">
                  <c:v>43486</c:v>
                </c:pt>
                <c:pt idx="1307">
                  <c:v>43487</c:v>
                </c:pt>
                <c:pt idx="1308">
                  <c:v>43488</c:v>
                </c:pt>
                <c:pt idx="1309">
                  <c:v>43489</c:v>
                </c:pt>
                <c:pt idx="1310">
                  <c:v>43490</c:v>
                </c:pt>
                <c:pt idx="1311">
                  <c:v>43493</c:v>
                </c:pt>
                <c:pt idx="1312">
                  <c:v>43494</c:v>
                </c:pt>
                <c:pt idx="1313">
                  <c:v>43495</c:v>
                </c:pt>
                <c:pt idx="1314">
                  <c:v>43496</c:v>
                </c:pt>
                <c:pt idx="1315">
                  <c:v>43497</c:v>
                </c:pt>
                <c:pt idx="1316">
                  <c:v>43500</c:v>
                </c:pt>
                <c:pt idx="1317">
                  <c:v>43501</c:v>
                </c:pt>
                <c:pt idx="1318">
                  <c:v>43502</c:v>
                </c:pt>
                <c:pt idx="1319">
                  <c:v>43503</c:v>
                </c:pt>
                <c:pt idx="1320">
                  <c:v>43504</c:v>
                </c:pt>
                <c:pt idx="1321">
                  <c:v>43507</c:v>
                </c:pt>
                <c:pt idx="1322">
                  <c:v>43508</c:v>
                </c:pt>
                <c:pt idx="1323">
                  <c:v>43509</c:v>
                </c:pt>
                <c:pt idx="1324">
                  <c:v>43510</c:v>
                </c:pt>
                <c:pt idx="1325">
                  <c:v>43511</c:v>
                </c:pt>
                <c:pt idx="1326">
                  <c:v>43514</c:v>
                </c:pt>
                <c:pt idx="1327">
                  <c:v>43515</c:v>
                </c:pt>
                <c:pt idx="1328">
                  <c:v>43516</c:v>
                </c:pt>
                <c:pt idx="1329">
                  <c:v>43517</c:v>
                </c:pt>
                <c:pt idx="1330">
                  <c:v>43518</c:v>
                </c:pt>
                <c:pt idx="1331">
                  <c:v>43521</c:v>
                </c:pt>
                <c:pt idx="1332">
                  <c:v>43522</c:v>
                </c:pt>
                <c:pt idx="1333">
                  <c:v>43523</c:v>
                </c:pt>
                <c:pt idx="1334">
                  <c:v>43524</c:v>
                </c:pt>
                <c:pt idx="1335">
                  <c:v>43525</c:v>
                </c:pt>
                <c:pt idx="1336">
                  <c:v>43528</c:v>
                </c:pt>
                <c:pt idx="1337">
                  <c:v>43529</c:v>
                </c:pt>
                <c:pt idx="1338">
                  <c:v>43530</c:v>
                </c:pt>
                <c:pt idx="1339">
                  <c:v>43531</c:v>
                </c:pt>
                <c:pt idx="1340">
                  <c:v>43532</c:v>
                </c:pt>
                <c:pt idx="1341">
                  <c:v>43535</c:v>
                </c:pt>
                <c:pt idx="1342">
                  <c:v>43536</c:v>
                </c:pt>
                <c:pt idx="1343">
                  <c:v>43537</c:v>
                </c:pt>
                <c:pt idx="1344">
                  <c:v>43538</c:v>
                </c:pt>
                <c:pt idx="1345">
                  <c:v>43539</c:v>
                </c:pt>
                <c:pt idx="1346">
                  <c:v>43542</c:v>
                </c:pt>
                <c:pt idx="1347">
                  <c:v>43543</c:v>
                </c:pt>
                <c:pt idx="1348">
                  <c:v>43544</c:v>
                </c:pt>
                <c:pt idx="1349">
                  <c:v>43545</c:v>
                </c:pt>
                <c:pt idx="1350">
                  <c:v>43546</c:v>
                </c:pt>
                <c:pt idx="1351">
                  <c:v>43549</c:v>
                </c:pt>
                <c:pt idx="1352">
                  <c:v>43550</c:v>
                </c:pt>
                <c:pt idx="1353">
                  <c:v>43551</c:v>
                </c:pt>
                <c:pt idx="1354">
                  <c:v>43552</c:v>
                </c:pt>
                <c:pt idx="1355">
                  <c:v>43553</c:v>
                </c:pt>
                <c:pt idx="1356">
                  <c:v>43556</c:v>
                </c:pt>
                <c:pt idx="1357">
                  <c:v>43557</c:v>
                </c:pt>
                <c:pt idx="1358">
                  <c:v>43558</c:v>
                </c:pt>
                <c:pt idx="1359">
                  <c:v>43559</c:v>
                </c:pt>
                <c:pt idx="1360">
                  <c:v>43560</c:v>
                </c:pt>
                <c:pt idx="1361">
                  <c:v>43563</c:v>
                </c:pt>
                <c:pt idx="1362">
                  <c:v>43564</c:v>
                </c:pt>
                <c:pt idx="1363">
                  <c:v>43565</c:v>
                </c:pt>
                <c:pt idx="1364">
                  <c:v>43566</c:v>
                </c:pt>
                <c:pt idx="1365">
                  <c:v>43567</c:v>
                </c:pt>
                <c:pt idx="1366">
                  <c:v>43570</c:v>
                </c:pt>
                <c:pt idx="1367">
                  <c:v>43571</c:v>
                </c:pt>
                <c:pt idx="1368">
                  <c:v>43572</c:v>
                </c:pt>
                <c:pt idx="1369">
                  <c:v>43573</c:v>
                </c:pt>
                <c:pt idx="1370">
                  <c:v>43574</c:v>
                </c:pt>
                <c:pt idx="1371">
                  <c:v>43577</c:v>
                </c:pt>
                <c:pt idx="1372">
                  <c:v>43578</c:v>
                </c:pt>
                <c:pt idx="1373">
                  <c:v>43579</c:v>
                </c:pt>
                <c:pt idx="1374">
                  <c:v>43580</c:v>
                </c:pt>
                <c:pt idx="1375">
                  <c:v>43581</c:v>
                </c:pt>
                <c:pt idx="1376">
                  <c:v>43584</c:v>
                </c:pt>
                <c:pt idx="1377">
                  <c:v>43585</c:v>
                </c:pt>
                <c:pt idx="1378">
                  <c:v>43586</c:v>
                </c:pt>
                <c:pt idx="1379">
                  <c:v>43587</c:v>
                </c:pt>
                <c:pt idx="1380">
                  <c:v>43588</c:v>
                </c:pt>
                <c:pt idx="1381">
                  <c:v>43591</c:v>
                </c:pt>
                <c:pt idx="1382">
                  <c:v>43592</c:v>
                </c:pt>
                <c:pt idx="1383">
                  <c:v>43593</c:v>
                </c:pt>
                <c:pt idx="1384">
                  <c:v>43594</c:v>
                </c:pt>
                <c:pt idx="1385">
                  <c:v>43595</c:v>
                </c:pt>
                <c:pt idx="1386">
                  <c:v>43598</c:v>
                </c:pt>
                <c:pt idx="1387">
                  <c:v>43599</c:v>
                </c:pt>
                <c:pt idx="1388">
                  <c:v>43600</c:v>
                </c:pt>
                <c:pt idx="1389">
                  <c:v>43601</c:v>
                </c:pt>
                <c:pt idx="1390">
                  <c:v>43602</c:v>
                </c:pt>
                <c:pt idx="1391">
                  <c:v>43605</c:v>
                </c:pt>
                <c:pt idx="1392">
                  <c:v>43606</c:v>
                </c:pt>
                <c:pt idx="1393">
                  <c:v>43607</c:v>
                </c:pt>
                <c:pt idx="1394">
                  <c:v>43608</c:v>
                </c:pt>
                <c:pt idx="1395">
                  <c:v>43609</c:v>
                </c:pt>
                <c:pt idx="1396">
                  <c:v>43612</c:v>
                </c:pt>
                <c:pt idx="1397">
                  <c:v>43613</c:v>
                </c:pt>
                <c:pt idx="1398">
                  <c:v>43614</c:v>
                </c:pt>
                <c:pt idx="1399">
                  <c:v>43615</c:v>
                </c:pt>
                <c:pt idx="1400">
                  <c:v>43616</c:v>
                </c:pt>
                <c:pt idx="1401">
                  <c:v>43619</c:v>
                </c:pt>
                <c:pt idx="1402">
                  <c:v>43620</c:v>
                </c:pt>
                <c:pt idx="1403">
                  <c:v>43621</c:v>
                </c:pt>
                <c:pt idx="1404">
                  <c:v>43622</c:v>
                </c:pt>
                <c:pt idx="1405">
                  <c:v>43623</c:v>
                </c:pt>
                <c:pt idx="1406">
                  <c:v>43626</c:v>
                </c:pt>
                <c:pt idx="1407">
                  <c:v>43627</c:v>
                </c:pt>
                <c:pt idx="1408">
                  <c:v>43628</c:v>
                </c:pt>
                <c:pt idx="1409">
                  <c:v>43629</c:v>
                </c:pt>
                <c:pt idx="1410">
                  <c:v>43630</c:v>
                </c:pt>
              </c:numCache>
            </c:numRef>
          </c:cat>
          <c:val>
            <c:numRef>
              <c:f>Table!$AT$2111:$AT$3521</c:f>
              <c:numCache>
                <c:formatCode>0%</c:formatCode>
                <c:ptCount val="141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A4-421A-8992-FF09E18FF980}"/>
            </c:ext>
          </c:extLst>
        </c:ser>
        <c:ser>
          <c:idx val="2"/>
          <c:order val="2"/>
          <c:tx>
            <c:strRef>
              <c:f>Table!$AU$3</c:f>
              <c:strCache>
                <c:ptCount val="1"/>
                <c:pt idx="0">
                  <c:v>58% discount to benchmark</c:v>
                </c:pt>
              </c:strCache>
            </c:strRef>
          </c:tx>
          <c:spPr>
            <a:ln w="25400">
              <a:solidFill>
                <a:srgbClr val="E0BA4C"/>
              </a:solidFill>
            </a:ln>
          </c:spPr>
          <c:marker>
            <c:symbol val="none"/>
          </c:marker>
          <c:cat>
            <c:numRef>
              <c:f>Table!$B$2111:$B$3521</c:f>
              <c:numCache>
                <c:formatCode>d\-mmm\-yy</c:formatCode>
                <c:ptCount val="1411"/>
                <c:pt idx="0">
                  <c:v>41617</c:v>
                </c:pt>
                <c:pt idx="1">
                  <c:v>41618</c:v>
                </c:pt>
                <c:pt idx="2">
                  <c:v>41619</c:v>
                </c:pt>
                <c:pt idx="3">
                  <c:v>41620</c:v>
                </c:pt>
                <c:pt idx="4">
                  <c:v>41621</c:v>
                </c:pt>
                <c:pt idx="5">
                  <c:v>41624</c:v>
                </c:pt>
                <c:pt idx="6">
                  <c:v>41625</c:v>
                </c:pt>
                <c:pt idx="7">
                  <c:v>41626</c:v>
                </c:pt>
                <c:pt idx="8">
                  <c:v>41627</c:v>
                </c:pt>
                <c:pt idx="9">
                  <c:v>41635</c:v>
                </c:pt>
                <c:pt idx="10">
                  <c:v>41639</c:v>
                </c:pt>
                <c:pt idx="11">
                  <c:v>41641</c:v>
                </c:pt>
                <c:pt idx="12">
                  <c:v>41642</c:v>
                </c:pt>
                <c:pt idx="13">
                  <c:v>41645</c:v>
                </c:pt>
                <c:pt idx="14">
                  <c:v>41646</c:v>
                </c:pt>
                <c:pt idx="15">
                  <c:v>41647</c:v>
                </c:pt>
                <c:pt idx="16">
                  <c:v>41648</c:v>
                </c:pt>
                <c:pt idx="17">
                  <c:v>41649</c:v>
                </c:pt>
                <c:pt idx="18">
                  <c:v>41652</c:v>
                </c:pt>
                <c:pt idx="19">
                  <c:v>41653</c:v>
                </c:pt>
                <c:pt idx="20">
                  <c:v>41654</c:v>
                </c:pt>
                <c:pt idx="21">
                  <c:v>41655</c:v>
                </c:pt>
                <c:pt idx="22">
                  <c:v>41656</c:v>
                </c:pt>
                <c:pt idx="23">
                  <c:v>41659</c:v>
                </c:pt>
                <c:pt idx="24">
                  <c:v>41660</c:v>
                </c:pt>
                <c:pt idx="25">
                  <c:v>41661</c:v>
                </c:pt>
                <c:pt idx="26">
                  <c:v>41662</c:v>
                </c:pt>
                <c:pt idx="27">
                  <c:v>41663</c:v>
                </c:pt>
                <c:pt idx="28">
                  <c:v>41666</c:v>
                </c:pt>
                <c:pt idx="29">
                  <c:v>41667</c:v>
                </c:pt>
                <c:pt idx="30">
                  <c:v>41668</c:v>
                </c:pt>
                <c:pt idx="31">
                  <c:v>41669</c:v>
                </c:pt>
                <c:pt idx="32">
                  <c:v>41673</c:v>
                </c:pt>
                <c:pt idx="33">
                  <c:v>41674</c:v>
                </c:pt>
                <c:pt idx="34">
                  <c:v>41675</c:v>
                </c:pt>
                <c:pt idx="35">
                  <c:v>41676</c:v>
                </c:pt>
                <c:pt idx="36">
                  <c:v>41677</c:v>
                </c:pt>
                <c:pt idx="37">
                  <c:v>41680</c:v>
                </c:pt>
                <c:pt idx="38">
                  <c:v>41681</c:v>
                </c:pt>
                <c:pt idx="39">
                  <c:v>41682</c:v>
                </c:pt>
                <c:pt idx="40">
                  <c:v>41683</c:v>
                </c:pt>
                <c:pt idx="41">
                  <c:v>41684</c:v>
                </c:pt>
                <c:pt idx="42">
                  <c:v>41687</c:v>
                </c:pt>
                <c:pt idx="43">
                  <c:v>41688</c:v>
                </c:pt>
                <c:pt idx="44">
                  <c:v>41689</c:v>
                </c:pt>
                <c:pt idx="45">
                  <c:v>41690</c:v>
                </c:pt>
                <c:pt idx="46">
                  <c:v>41691</c:v>
                </c:pt>
                <c:pt idx="47">
                  <c:v>41694</c:v>
                </c:pt>
                <c:pt idx="48">
                  <c:v>41695</c:v>
                </c:pt>
                <c:pt idx="49">
                  <c:v>41696</c:v>
                </c:pt>
                <c:pt idx="50">
                  <c:v>41697</c:v>
                </c:pt>
                <c:pt idx="51">
                  <c:v>41702</c:v>
                </c:pt>
                <c:pt idx="52">
                  <c:v>41703</c:v>
                </c:pt>
                <c:pt idx="53">
                  <c:v>41704</c:v>
                </c:pt>
                <c:pt idx="54">
                  <c:v>41705</c:v>
                </c:pt>
                <c:pt idx="55">
                  <c:v>41708</c:v>
                </c:pt>
                <c:pt idx="56">
                  <c:v>41709</c:v>
                </c:pt>
                <c:pt idx="57">
                  <c:v>41710</c:v>
                </c:pt>
                <c:pt idx="58">
                  <c:v>41711</c:v>
                </c:pt>
                <c:pt idx="59">
                  <c:v>41715</c:v>
                </c:pt>
                <c:pt idx="60">
                  <c:v>41716</c:v>
                </c:pt>
                <c:pt idx="61">
                  <c:v>41717</c:v>
                </c:pt>
                <c:pt idx="62">
                  <c:v>41718</c:v>
                </c:pt>
                <c:pt idx="63">
                  <c:v>41719</c:v>
                </c:pt>
                <c:pt idx="64">
                  <c:v>41722</c:v>
                </c:pt>
                <c:pt idx="65">
                  <c:v>41723</c:v>
                </c:pt>
                <c:pt idx="66">
                  <c:v>41724</c:v>
                </c:pt>
                <c:pt idx="67">
                  <c:v>41725</c:v>
                </c:pt>
                <c:pt idx="68">
                  <c:v>41726</c:v>
                </c:pt>
                <c:pt idx="69">
                  <c:v>41729</c:v>
                </c:pt>
                <c:pt idx="70">
                  <c:v>41730</c:v>
                </c:pt>
                <c:pt idx="71">
                  <c:v>41731</c:v>
                </c:pt>
                <c:pt idx="72">
                  <c:v>41732</c:v>
                </c:pt>
                <c:pt idx="73">
                  <c:v>41733</c:v>
                </c:pt>
                <c:pt idx="74">
                  <c:v>41736</c:v>
                </c:pt>
                <c:pt idx="75">
                  <c:v>41737</c:v>
                </c:pt>
                <c:pt idx="76">
                  <c:v>41738</c:v>
                </c:pt>
                <c:pt idx="77">
                  <c:v>41739</c:v>
                </c:pt>
                <c:pt idx="78">
                  <c:v>41740</c:v>
                </c:pt>
                <c:pt idx="79">
                  <c:v>41743</c:v>
                </c:pt>
                <c:pt idx="80">
                  <c:v>41744</c:v>
                </c:pt>
                <c:pt idx="81">
                  <c:v>41745</c:v>
                </c:pt>
                <c:pt idx="82">
                  <c:v>41746</c:v>
                </c:pt>
                <c:pt idx="83">
                  <c:v>41750</c:v>
                </c:pt>
                <c:pt idx="84">
                  <c:v>41751</c:v>
                </c:pt>
                <c:pt idx="85">
                  <c:v>41752</c:v>
                </c:pt>
                <c:pt idx="86">
                  <c:v>41753</c:v>
                </c:pt>
                <c:pt idx="87">
                  <c:v>41754</c:v>
                </c:pt>
                <c:pt idx="88">
                  <c:v>41757</c:v>
                </c:pt>
                <c:pt idx="89">
                  <c:v>41758</c:v>
                </c:pt>
                <c:pt idx="90">
                  <c:v>41761</c:v>
                </c:pt>
                <c:pt idx="91">
                  <c:v>41764</c:v>
                </c:pt>
                <c:pt idx="92">
                  <c:v>41765</c:v>
                </c:pt>
                <c:pt idx="93">
                  <c:v>41766</c:v>
                </c:pt>
                <c:pt idx="94">
                  <c:v>41767</c:v>
                </c:pt>
                <c:pt idx="95">
                  <c:v>41768</c:v>
                </c:pt>
                <c:pt idx="96">
                  <c:v>41771</c:v>
                </c:pt>
                <c:pt idx="97">
                  <c:v>41772</c:v>
                </c:pt>
                <c:pt idx="98">
                  <c:v>41773</c:v>
                </c:pt>
                <c:pt idx="99">
                  <c:v>41774</c:v>
                </c:pt>
                <c:pt idx="100">
                  <c:v>41775</c:v>
                </c:pt>
                <c:pt idx="101">
                  <c:v>41778</c:v>
                </c:pt>
                <c:pt idx="102">
                  <c:v>41779</c:v>
                </c:pt>
                <c:pt idx="103">
                  <c:v>41780</c:v>
                </c:pt>
                <c:pt idx="104">
                  <c:v>41781</c:v>
                </c:pt>
                <c:pt idx="105">
                  <c:v>41782</c:v>
                </c:pt>
                <c:pt idx="106">
                  <c:v>41785</c:v>
                </c:pt>
                <c:pt idx="107">
                  <c:v>41786</c:v>
                </c:pt>
                <c:pt idx="108">
                  <c:v>41787</c:v>
                </c:pt>
                <c:pt idx="109">
                  <c:v>41788</c:v>
                </c:pt>
                <c:pt idx="110">
                  <c:v>41789</c:v>
                </c:pt>
                <c:pt idx="111">
                  <c:v>41792</c:v>
                </c:pt>
                <c:pt idx="112">
                  <c:v>41793</c:v>
                </c:pt>
                <c:pt idx="113">
                  <c:v>41794</c:v>
                </c:pt>
                <c:pt idx="114">
                  <c:v>41795</c:v>
                </c:pt>
                <c:pt idx="115">
                  <c:v>41796</c:v>
                </c:pt>
                <c:pt idx="116">
                  <c:v>41799</c:v>
                </c:pt>
                <c:pt idx="117">
                  <c:v>41800</c:v>
                </c:pt>
                <c:pt idx="118">
                  <c:v>41801</c:v>
                </c:pt>
                <c:pt idx="119">
                  <c:v>41802</c:v>
                </c:pt>
                <c:pt idx="120">
                  <c:v>41803</c:v>
                </c:pt>
                <c:pt idx="121">
                  <c:v>41806</c:v>
                </c:pt>
                <c:pt idx="122">
                  <c:v>41807</c:v>
                </c:pt>
                <c:pt idx="123">
                  <c:v>41808</c:v>
                </c:pt>
                <c:pt idx="124">
                  <c:v>41809</c:v>
                </c:pt>
                <c:pt idx="125">
                  <c:v>41810</c:v>
                </c:pt>
                <c:pt idx="126">
                  <c:v>41813</c:v>
                </c:pt>
                <c:pt idx="127">
                  <c:v>41814</c:v>
                </c:pt>
                <c:pt idx="128">
                  <c:v>41815</c:v>
                </c:pt>
                <c:pt idx="129">
                  <c:v>41816</c:v>
                </c:pt>
                <c:pt idx="130">
                  <c:v>41817</c:v>
                </c:pt>
                <c:pt idx="131">
                  <c:v>41820</c:v>
                </c:pt>
                <c:pt idx="132">
                  <c:v>41821</c:v>
                </c:pt>
                <c:pt idx="133">
                  <c:v>41822</c:v>
                </c:pt>
                <c:pt idx="134">
                  <c:v>41823</c:v>
                </c:pt>
                <c:pt idx="135">
                  <c:v>41824</c:v>
                </c:pt>
                <c:pt idx="136">
                  <c:v>41827</c:v>
                </c:pt>
                <c:pt idx="137">
                  <c:v>41828</c:v>
                </c:pt>
                <c:pt idx="138">
                  <c:v>41829</c:v>
                </c:pt>
                <c:pt idx="139">
                  <c:v>41830</c:v>
                </c:pt>
                <c:pt idx="140">
                  <c:v>41831</c:v>
                </c:pt>
                <c:pt idx="141">
                  <c:v>41834</c:v>
                </c:pt>
                <c:pt idx="142">
                  <c:v>41835</c:v>
                </c:pt>
                <c:pt idx="143">
                  <c:v>41836</c:v>
                </c:pt>
                <c:pt idx="144">
                  <c:v>41837</c:v>
                </c:pt>
                <c:pt idx="145">
                  <c:v>41838</c:v>
                </c:pt>
                <c:pt idx="146">
                  <c:v>41841</c:v>
                </c:pt>
                <c:pt idx="147">
                  <c:v>41842</c:v>
                </c:pt>
                <c:pt idx="148">
                  <c:v>41843</c:v>
                </c:pt>
                <c:pt idx="149">
                  <c:v>41844</c:v>
                </c:pt>
                <c:pt idx="150">
                  <c:v>41845</c:v>
                </c:pt>
                <c:pt idx="151">
                  <c:v>41848</c:v>
                </c:pt>
                <c:pt idx="152">
                  <c:v>41849</c:v>
                </c:pt>
                <c:pt idx="153">
                  <c:v>41850</c:v>
                </c:pt>
                <c:pt idx="154">
                  <c:v>41851</c:v>
                </c:pt>
                <c:pt idx="155">
                  <c:v>41852</c:v>
                </c:pt>
                <c:pt idx="156">
                  <c:v>41855</c:v>
                </c:pt>
                <c:pt idx="157">
                  <c:v>41856</c:v>
                </c:pt>
                <c:pt idx="158">
                  <c:v>41857</c:v>
                </c:pt>
                <c:pt idx="159">
                  <c:v>41858</c:v>
                </c:pt>
                <c:pt idx="160">
                  <c:v>41859</c:v>
                </c:pt>
                <c:pt idx="161">
                  <c:v>41862</c:v>
                </c:pt>
                <c:pt idx="162">
                  <c:v>41863</c:v>
                </c:pt>
                <c:pt idx="163">
                  <c:v>41864</c:v>
                </c:pt>
                <c:pt idx="164">
                  <c:v>41865</c:v>
                </c:pt>
                <c:pt idx="165">
                  <c:v>41866</c:v>
                </c:pt>
                <c:pt idx="166">
                  <c:v>41869</c:v>
                </c:pt>
                <c:pt idx="167">
                  <c:v>41870</c:v>
                </c:pt>
                <c:pt idx="168">
                  <c:v>41871</c:v>
                </c:pt>
                <c:pt idx="169">
                  <c:v>41872</c:v>
                </c:pt>
                <c:pt idx="170">
                  <c:v>41873</c:v>
                </c:pt>
                <c:pt idx="171">
                  <c:v>41876</c:v>
                </c:pt>
                <c:pt idx="172">
                  <c:v>41877</c:v>
                </c:pt>
                <c:pt idx="173">
                  <c:v>41878</c:v>
                </c:pt>
                <c:pt idx="174">
                  <c:v>41879</c:v>
                </c:pt>
                <c:pt idx="175">
                  <c:v>41880</c:v>
                </c:pt>
                <c:pt idx="176">
                  <c:v>41883</c:v>
                </c:pt>
                <c:pt idx="177">
                  <c:v>41884</c:v>
                </c:pt>
                <c:pt idx="178">
                  <c:v>41885</c:v>
                </c:pt>
                <c:pt idx="179">
                  <c:v>41886</c:v>
                </c:pt>
                <c:pt idx="180">
                  <c:v>41887</c:v>
                </c:pt>
                <c:pt idx="181">
                  <c:v>41890</c:v>
                </c:pt>
                <c:pt idx="182">
                  <c:v>41891</c:v>
                </c:pt>
                <c:pt idx="183">
                  <c:v>41892</c:v>
                </c:pt>
                <c:pt idx="184">
                  <c:v>41893</c:v>
                </c:pt>
                <c:pt idx="185">
                  <c:v>41894</c:v>
                </c:pt>
                <c:pt idx="186">
                  <c:v>41897</c:v>
                </c:pt>
                <c:pt idx="187">
                  <c:v>41898</c:v>
                </c:pt>
                <c:pt idx="188">
                  <c:v>41899</c:v>
                </c:pt>
                <c:pt idx="189">
                  <c:v>41900</c:v>
                </c:pt>
                <c:pt idx="190">
                  <c:v>41901</c:v>
                </c:pt>
                <c:pt idx="191">
                  <c:v>41904</c:v>
                </c:pt>
                <c:pt idx="192">
                  <c:v>41905</c:v>
                </c:pt>
                <c:pt idx="193">
                  <c:v>41906</c:v>
                </c:pt>
                <c:pt idx="194">
                  <c:v>41907</c:v>
                </c:pt>
                <c:pt idx="195">
                  <c:v>41908</c:v>
                </c:pt>
                <c:pt idx="196">
                  <c:v>41911</c:v>
                </c:pt>
                <c:pt idx="197">
                  <c:v>41912</c:v>
                </c:pt>
                <c:pt idx="198">
                  <c:v>41913</c:v>
                </c:pt>
                <c:pt idx="199">
                  <c:v>41914</c:v>
                </c:pt>
                <c:pt idx="200">
                  <c:v>41915</c:v>
                </c:pt>
                <c:pt idx="201">
                  <c:v>41918</c:v>
                </c:pt>
                <c:pt idx="202">
                  <c:v>41919</c:v>
                </c:pt>
                <c:pt idx="203">
                  <c:v>41920</c:v>
                </c:pt>
                <c:pt idx="204">
                  <c:v>41921</c:v>
                </c:pt>
                <c:pt idx="205">
                  <c:v>41922</c:v>
                </c:pt>
                <c:pt idx="206">
                  <c:v>41925</c:v>
                </c:pt>
                <c:pt idx="207">
                  <c:v>41926</c:v>
                </c:pt>
                <c:pt idx="208">
                  <c:v>41927</c:v>
                </c:pt>
                <c:pt idx="209">
                  <c:v>41928</c:v>
                </c:pt>
                <c:pt idx="210">
                  <c:v>41929</c:v>
                </c:pt>
                <c:pt idx="211">
                  <c:v>41932</c:v>
                </c:pt>
                <c:pt idx="212">
                  <c:v>41933</c:v>
                </c:pt>
                <c:pt idx="213">
                  <c:v>41934</c:v>
                </c:pt>
                <c:pt idx="214">
                  <c:v>41935</c:v>
                </c:pt>
                <c:pt idx="215">
                  <c:v>41936</c:v>
                </c:pt>
                <c:pt idx="216">
                  <c:v>41939</c:v>
                </c:pt>
                <c:pt idx="217">
                  <c:v>41940</c:v>
                </c:pt>
                <c:pt idx="218">
                  <c:v>41941</c:v>
                </c:pt>
                <c:pt idx="219">
                  <c:v>41942</c:v>
                </c:pt>
                <c:pt idx="220">
                  <c:v>41943</c:v>
                </c:pt>
                <c:pt idx="221">
                  <c:v>41946</c:v>
                </c:pt>
                <c:pt idx="222">
                  <c:v>41947</c:v>
                </c:pt>
                <c:pt idx="223">
                  <c:v>41948</c:v>
                </c:pt>
                <c:pt idx="224">
                  <c:v>41949</c:v>
                </c:pt>
                <c:pt idx="225">
                  <c:v>41950</c:v>
                </c:pt>
                <c:pt idx="226">
                  <c:v>41953</c:v>
                </c:pt>
                <c:pt idx="227">
                  <c:v>41954</c:v>
                </c:pt>
                <c:pt idx="228">
                  <c:v>41955</c:v>
                </c:pt>
                <c:pt idx="229">
                  <c:v>41956</c:v>
                </c:pt>
                <c:pt idx="230">
                  <c:v>41957</c:v>
                </c:pt>
                <c:pt idx="231">
                  <c:v>41960</c:v>
                </c:pt>
                <c:pt idx="232">
                  <c:v>41961</c:v>
                </c:pt>
                <c:pt idx="233">
                  <c:v>41962</c:v>
                </c:pt>
                <c:pt idx="234">
                  <c:v>41963</c:v>
                </c:pt>
                <c:pt idx="235">
                  <c:v>41964</c:v>
                </c:pt>
                <c:pt idx="236">
                  <c:v>41967</c:v>
                </c:pt>
                <c:pt idx="237">
                  <c:v>41968</c:v>
                </c:pt>
                <c:pt idx="238">
                  <c:v>41969</c:v>
                </c:pt>
                <c:pt idx="239">
                  <c:v>41970</c:v>
                </c:pt>
                <c:pt idx="240">
                  <c:v>41971</c:v>
                </c:pt>
                <c:pt idx="241">
                  <c:v>41974</c:v>
                </c:pt>
                <c:pt idx="242">
                  <c:v>41975</c:v>
                </c:pt>
                <c:pt idx="243">
                  <c:v>41976</c:v>
                </c:pt>
                <c:pt idx="244">
                  <c:v>41977</c:v>
                </c:pt>
                <c:pt idx="245">
                  <c:v>41978</c:v>
                </c:pt>
                <c:pt idx="246">
                  <c:v>41981</c:v>
                </c:pt>
                <c:pt idx="247">
                  <c:v>41982</c:v>
                </c:pt>
                <c:pt idx="248">
                  <c:v>41983</c:v>
                </c:pt>
                <c:pt idx="249">
                  <c:v>41984</c:v>
                </c:pt>
                <c:pt idx="250">
                  <c:v>41985</c:v>
                </c:pt>
                <c:pt idx="251">
                  <c:v>41988</c:v>
                </c:pt>
                <c:pt idx="252">
                  <c:v>41989</c:v>
                </c:pt>
                <c:pt idx="253">
                  <c:v>41990</c:v>
                </c:pt>
                <c:pt idx="254">
                  <c:v>41991</c:v>
                </c:pt>
                <c:pt idx="255">
                  <c:v>41992</c:v>
                </c:pt>
                <c:pt idx="256">
                  <c:v>41995</c:v>
                </c:pt>
                <c:pt idx="257">
                  <c:v>41996</c:v>
                </c:pt>
                <c:pt idx="258">
                  <c:v>41997</c:v>
                </c:pt>
                <c:pt idx="259">
                  <c:v>42002</c:v>
                </c:pt>
                <c:pt idx="260">
                  <c:v>42003</c:v>
                </c:pt>
                <c:pt idx="261">
                  <c:v>42004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100</c:v>
                </c:pt>
                <c:pt idx="328">
                  <c:v>42101</c:v>
                </c:pt>
                <c:pt idx="329">
                  <c:v>42102</c:v>
                </c:pt>
                <c:pt idx="330">
                  <c:v>42103</c:v>
                </c:pt>
                <c:pt idx="331">
                  <c:v>42104</c:v>
                </c:pt>
                <c:pt idx="332">
                  <c:v>42107</c:v>
                </c:pt>
                <c:pt idx="333">
                  <c:v>42108</c:v>
                </c:pt>
                <c:pt idx="334">
                  <c:v>42109</c:v>
                </c:pt>
                <c:pt idx="335">
                  <c:v>42110</c:v>
                </c:pt>
                <c:pt idx="336">
                  <c:v>42111</c:v>
                </c:pt>
                <c:pt idx="337">
                  <c:v>42114</c:v>
                </c:pt>
                <c:pt idx="338">
                  <c:v>42115</c:v>
                </c:pt>
                <c:pt idx="339">
                  <c:v>42116</c:v>
                </c:pt>
                <c:pt idx="340">
                  <c:v>42117</c:v>
                </c:pt>
                <c:pt idx="341">
                  <c:v>42118</c:v>
                </c:pt>
                <c:pt idx="342">
                  <c:v>42121</c:v>
                </c:pt>
                <c:pt idx="343">
                  <c:v>42122</c:v>
                </c:pt>
                <c:pt idx="344">
                  <c:v>42123</c:v>
                </c:pt>
                <c:pt idx="345">
                  <c:v>42124</c:v>
                </c:pt>
                <c:pt idx="346">
                  <c:v>42125</c:v>
                </c:pt>
                <c:pt idx="347">
                  <c:v>42128</c:v>
                </c:pt>
                <c:pt idx="348">
                  <c:v>42129</c:v>
                </c:pt>
                <c:pt idx="349">
                  <c:v>42130</c:v>
                </c:pt>
                <c:pt idx="350">
                  <c:v>42131</c:v>
                </c:pt>
                <c:pt idx="351">
                  <c:v>42132</c:v>
                </c:pt>
                <c:pt idx="352">
                  <c:v>42135</c:v>
                </c:pt>
                <c:pt idx="353">
                  <c:v>42136</c:v>
                </c:pt>
                <c:pt idx="354">
                  <c:v>42137</c:v>
                </c:pt>
                <c:pt idx="355">
                  <c:v>42138</c:v>
                </c:pt>
                <c:pt idx="356">
                  <c:v>42139</c:v>
                </c:pt>
                <c:pt idx="357">
                  <c:v>42142</c:v>
                </c:pt>
                <c:pt idx="358">
                  <c:v>42143</c:v>
                </c:pt>
                <c:pt idx="359">
                  <c:v>42144</c:v>
                </c:pt>
                <c:pt idx="360">
                  <c:v>42145</c:v>
                </c:pt>
                <c:pt idx="361">
                  <c:v>42146</c:v>
                </c:pt>
                <c:pt idx="362">
                  <c:v>42150</c:v>
                </c:pt>
                <c:pt idx="363">
                  <c:v>42151</c:v>
                </c:pt>
                <c:pt idx="364">
                  <c:v>42152</c:v>
                </c:pt>
                <c:pt idx="365">
                  <c:v>42153</c:v>
                </c:pt>
                <c:pt idx="366">
                  <c:v>42157</c:v>
                </c:pt>
                <c:pt idx="367">
                  <c:v>42158</c:v>
                </c:pt>
                <c:pt idx="368">
                  <c:v>42159</c:v>
                </c:pt>
                <c:pt idx="369">
                  <c:v>42160</c:v>
                </c:pt>
                <c:pt idx="370">
                  <c:v>42163</c:v>
                </c:pt>
                <c:pt idx="371">
                  <c:v>42164</c:v>
                </c:pt>
                <c:pt idx="372">
                  <c:v>42165</c:v>
                </c:pt>
                <c:pt idx="373">
                  <c:v>42166</c:v>
                </c:pt>
                <c:pt idx="374">
                  <c:v>42167</c:v>
                </c:pt>
                <c:pt idx="375">
                  <c:v>42170</c:v>
                </c:pt>
                <c:pt idx="376">
                  <c:v>42171</c:v>
                </c:pt>
                <c:pt idx="377">
                  <c:v>42172</c:v>
                </c:pt>
                <c:pt idx="378">
                  <c:v>42173</c:v>
                </c:pt>
                <c:pt idx="379">
                  <c:v>42174</c:v>
                </c:pt>
                <c:pt idx="380">
                  <c:v>42177</c:v>
                </c:pt>
                <c:pt idx="381">
                  <c:v>42178</c:v>
                </c:pt>
                <c:pt idx="382">
                  <c:v>42179</c:v>
                </c:pt>
                <c:pt idx="383">
                  <c:v>42180</c:v>
                </c:pt>
                <c:pt idx="384">
                  <c:v>42181</c:v>
                </c:pt>
                <c:pt idx="385">
                  <c:v>42184</c:v>
                </c:pt>
                <c:pt idx="386">
                  <c:v>42185</c:v>
                </c:pt>
                <c:pt idx="387">
                  <c:v>42186</c:v>
                </c:pt>
                <c:pt idx="388">
                  <c:v>42187</c:v>
                </c:pt>
                <c:pt idx="389">
                  <c:v>42188</c:v>
                </c:pt>
                <c:pt idx="390">
                  <c:v>42191</c:v>
                </c:pt>
                <c:pt idx="391">
                  <c:v>42192</c:v>
                </c:pt>
                <c:pt idx="392">
                  <c:v>42193</c:v>
                </c:pt>
                <c:pt idx="393">
                  <c:v>42194</c:v>
                </c:pt>
                <c:pt idx="394">
                  <c:v>42195</c:v>
                </c:pt>
                <c:pt idx="395">
                  <c:v>42198</c:v>
                </c:pt>
                <c:pt idx="396">
                  <c:v>42199</c:v>
                </c:pt>
                <c:pt idx="397">
                  <c:v>42200</c:v>
                </c:pt>
                <c:pt idx="398">
                  <c:v>42201</c:v>
                </c:pt>
                <c:pt idx="399">
                  <c:v>42205</c:v>
                </c:pt>
                <c:pt idx="400">
                  <c:v>42206</c:v>
                </c:pt>
                <c:pt idx="401">
                  <c:v>42207</c:v>
                </c:pt>
                <c:pt idx="402">
                  <c:v>42208</c:v>
                </c:pt>
                <c:pt idx="403">
                  <c:v>42209</c:v>
                </c:pt>
                <c:pt idx="404">
                  <c:v>42212</c:v>
                </c:pt>
                <c:pt idx="405">
                  <c:v>42213</c:v>
                </c:pt>
                <c:pt idx="406">
                  <c:v>42214</c:v>
                </c:pt>
                <c:pt idx="407">
                  <c:v>42215</c:v>
                </c:pt>
                <c:pt idx="408">
                  <c:v>42216</c:v>
                </c:pt>
                <c:pt idx="409">
                  <c:v>42219</c:v>
                </c:pt>
                <c:pt idx="410">
                  <c:v>42220</c:v>
                </c:pt>
                <c:pt idx="411">
                  <c:v>42221</c:v>
                </c:pt>
                <c:pt idx="412">
                  <c:v>42222</c:v>
                </c:pt>
                <c:pt idx="413">
                  <c:v>42227</c:v>
                </c:pt>
                <c:pt idx="414">
                  <c:v>42228</c:v>
                </c:pt>
                <c:pt idx="415">
                  <c:v>42229</c:v>
                </c:pt>
                <c:pt idx="416">
                  <c:v>42230</c:v>
                </c:pt>
                <c:pt idx="417">
                  <c:v>42233</c:v>
                </c:pt>
                <c:pt idx="418">
                  <c:v>42234</c:v>
                </c:pt>
                <c:pt idx="419">
                  <c:v>42235</c:v>
                </c:pt>
                <c:pt idx="420">
                  <c:v>42236</c:v>
                </c:pt>
                <c:pt idx="421">
                  <c:v>42237</c:v>
                </c:pt>
                <c:pt idx="422">
                  <c:v>42240</c:v>
                </c:pt>
                <c:pt idx="423">
                  <c:v>42241</c:v>
                </c:pt>
                <c:pt idx="424">
                  <c:v>42242</c:v>
                </c:pt>
                <c:pt idx="425">
                  <c:v>42243</c:v>
                </c:pt>
                <c:pt idx="426">
                  <c:v>42244</c:v>
                </c:pt>
                <c:pt idx="427">
                  <c:v>42247</c:v>
                </c:pt>
                <c:pt idx="428">
                  <c:v>42248</c:v>
                </c:pt>
                <c:pt idx="429">
                  <c:v>42249</c:v>
                </c:pt>
                <c:pt idx="430">
                  <c:v>42250</c:v>
                </c:pt>
                <c:pt idx="431">
                  <c:v>42251</c:v>
                </c:pt>
                <c:pt idx="432">
                  <c:v>42254</c:v>
                </c:pt>
                <c:pt idx="433">
                  <c:v>42255</c:v>
                </c:pt>
                <c:pt idx="434">
                  <c:v>42256</c:v>
                </c:pt>
                <c:pt idx="435">
                  <c:v>42257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2</c:v>
                </c:pt>
                <c:pt idx="445">
                  <c:v>42275</c:v>
                </c:pt>
                <c:pt idx="446">
                  <c:v>42276</c:v>
                </c:pt>
                <c:pt idx="447">
                  <c:v>42277</c:v>
                </c:pt>
                <c:pt idx="448">
                  <c:v>42278</c:v>
                </c:pt>
                <c:pt idx="449">
                  <c:v>42279</c:v>
                </c:pt>
                <c:pt idx="450">
                  <c:v>42282</c:v>
                </c:pt>
                <c:pt idx="451">
                  <c:v>42283</c:v>
                </c:pt>
                <c:pt idx="452">
                  <c:v>42284</c:v>
                </c:pt>
                <c:pt idx="453">
                  <c:v>42285</c:v>
                </c:pt>
                <c:pt idx="454">
                  <c:v>42286</c:v>
                </c:pt>
                <c:pt idx="455">
                  <c:v>42289</c:v>
                </c:pt>
                <c:pt idx="456">
                  <c:v>42290</c:v>
                </c:pt>
                <c:pt idx="457">
                  <c:v>42291</c:v>
                </c:pt>
                <c:pt idx="458">
                  <c:v>42292</c:v>
                </c:pt>
                <c:pt idx="459">
                  <c:v>42293</c:v>
                </c:pt>
                <c:pt idx="460">
                  <c:v>42296</c:v>
                </c:pt>
                <c:pt idx="461">
                  <c:v>42297</c:v>
                </c:pt>
                <c:pt idx="462">
                  <c:v>42298</c:v>
                </c:pt>
                <c:pt idx="463">
                  <c:v>42299</c:v>
                </c:pt>
                <c:pt idx="464">
                  <c:v>42300</c:v>
                </c:pt>
                <c:pt idx="465">
                  <c:v>42303</c:v>
                </c:pt>
                <c:pt idx="466">
                  <c:v>42304</c:v>
                </c:pt>
                <c:pt idx="467">
                  <c:v>42305</c:v>
                </c:pt>
                <c:pt idx="468">
                  <c:v>42306</c:v>
                </c:pt>
                <c:pt idx="469">
                  <c:v>42307</c:v>
                </c:pt>
                <c:pt idx="470">
                  <c:v>42310</c:v>
                </c:pt>
                <c:pt idx="471">
                  <c:v>42311</c:v>
                </c:pt>
                <c:pt idx="472">
                  <c:v>42312</c:v>
                </c:pt>
                <c:pt idx="473">
                  <c:v>42313</c:v>
                </c:pt>
                <c:pt idx="474">
                  <c:v>42314</c:v>
                </c:pt>
                <c:pt idx="475">
                  <c:v>42317</c:v>
                </c:pt>
                <c:pt idx="476">
                  <c:v>42319</c:v>
                </c:pt>
                <c:pt idx="477">
                  <c:v>42320</c:v>
                </c:pt>
                <c:pt idx="478">
                  <c:v>42321</c:v>
                </c:pt>
                <c:pt idx="479">
                  <c:v>42324</c:v>
                </c:pt>
                <c:pt idx="480">
                  <c:v>42325</c:v>
                </c:pt>
                <c:pt idx="481">
                  <c:v>42326</c:v>
                </c:pt>
                <c:pt idx="482">
                  <c:v>42327</c:v>
                </c:pt>
                <c:pt idx="483">
                  <c:v>42328</c:v>
                </c:pt>
                <c:pt idx="484">
                  <c:v>42331</c:v>
                </c:pt>
                <c:pt idx="485">
                  <c:v>42332</c:v>
                </c:pt>
                <c:pt idx="486">
                  <c:v>42333</c:v>
                </c:pt>
                <c:pt idx="487">
                  <c:v>42334</c:v>
                </c:pt>
                <c:pt idx="488">
                  <c:v>42335</c:v>
                </c:pt>
                <c:pt idx="489">
                  <c:v>42338</c:v>
                </c:pt>
                <c:pt idx="490">
                  <c:v>42339</c:v>
                </c:pt>
                <c:pt idx="491">
                  <c:v>42340</c:v>
                </c:pt>
                <c:pt idx="492">
                  <c:v>42341</c:v>
                </c:pt>
                <c:pt idx="493">
                  <c:v>42342</c:v>
                </c:pt>
                <c:pt idx="494">
                  <c:v>42345</c:v>
                </c:pt>
                <c:pt idx="495">
                  <c:v>42346</c:v>
                </c:pt>
                <c:pt idx="496">
                  <c:v>42347</c:v>
                </c:pt>
                <c:pt idx="497">
                  <c:v>42348</c:v>
                </c:pt>
                <c:pt idx="498">
                  <c:v>42349</c:v>
                </c:pt>
                <c:pt idx="499">
                  <c:v>42352</c:v>
                </c:pt>
                <c:pt idx="500">
                  <c:v>42353</c:v>
                </c:pt>
                <c:pt idx="501">
                  <c:v>42354</c:v>
                </c:pt>
                <c:pt idx="502">
                  <c:v>42355</c:v>
                </c:pt>
                <c:pt idx="503">
                  <c:v>42356</c:v>
                </c:pt>
                <c:pt idx="504">
                  <c:v>42359</c:v>
                </c:pt>
                <c:pt idx="505">
                  <c:v>42360</c:v>
                </c:pt>
                <c:pt idx="506">
                  <c:v>42361</c:v>
                </c:pt>
                <c:pt idx="507">
                  <c:v>42362</c:v>
                </c:pt>
                <c:pt idx="508">
                  <c:v>42366</c:v>
                </c:pt>
                <c:pt idx="509">
                  <c:v>42367</c:v>
                </c:pt>
                <c:pt idx="510">
                  <c:v>42368</c:v>
                </c:pt>
                <c:pt idx="511">
                  <c:v>42369</c:v>
                </c:pt>
                <c:pt idx="512">
                  <c:v>42373</c:v>
                </c:pt>
                <c:pt idx="513">
                  <c:v>42374</c:v>
                </c:pt>
                <c:pt idx="514">
                  <c:v>42375</c:v>
                </c:pt>
                <c:pt idx="515">
                  <c:v>42376</c:v>
                </c:pt>
                <c:pt idx="516">
                  <c:v>42377</c:v>
                </c:pt>
                <c:pt idx="517">
                  <c:v>42380</c:v>
                </c:pt>
                <c:pt idx="518">
                  <c:v>42381</c:v>
                </c:pt>
                <c:pt idx="519">
                  <c:v>42382</c:v>
                </c:pt>
                <c:pt idx="520">
                  <c:v>42383</c:v>
                </c:pt>
                <c:pt idx="521">
                  <c:v>42384</c:v>
                </c:pt>
                <c:pt idx="522">
                  <c:v>42387</c:v>
                </c:pt>
                <c:pt idx="523">
                  <c:v>42388</c:v>
                </c:pt>
                <c:pt idx="524">
                  <c:v>42389</c:v>
                </c:pt>
                <c:pt idx="525">
                  <c:v>42390</c:v>
                </c:pt>
                <c:pt idx="526">
                  <c:v>42391</c:v>
                </c:pt>
                <c:pt idx="527">
                  <c:v>42394</c:v>
                </c:pt>
                <c:pt idx="528">
                  <c:v>42395</c:v>
                </c:pt>
                <c:pt idx="529">
                  <c:v>42396</c:v>
                </c:pt>
                <c:pt idx="530">
                  <c:v>42397</c:v>
                </c:pt>
                <c:pt idx="531">
                  <c:v>42398</c:v>
                </c:pt>
                <c:pt idx="532">
                  <c:v>42401</c:v>
                </c:pt>
                <c:pt idx="533">
                  <c:v>42402</c:v>
                </c:pt>
                <c:pt idx="534">
                  <c:v>42403</c:v>
                </c:pt>
                <c:pt idx="535">
                  <c:v>42404</c:v>
                </c:pt>
                <c:pt idx="536">
                  <c:v>42405</c:v>
                </c:pt>
                <c:pt idx="537">
                  <c:v>42410</c:v>
                </c:pt>
                <c:pt idx="538">
                  <c:v>42411</c:v>
                </c:pt>
                <c:pt idx="539">
                  <c:v>42412</c:v>
                </c:pt>
                <c:pt idx="540">
                  <c:v>42415</c:v>
                </c:pt>
                <c:pt idx="541">
                  <c:v>42416</c:v>
                </c:pt>
                <c:pt idx="542">
                  <c:v>42417</c:v>
                </c:pt>
                <c:pt idx="543">
                  <c:v>42418</c:v>
                </c:pt>
                <c:pt idx="544">
                  <c:v>42419</c:v>
                </c:pt>
                <c:pt idx="545">
                  <c:v>42422</c:v>
                </c:pt>
                <c:pt idx="546">
                  <c:v>42423</c:v>
                </c:pt>
                <c:pt idx="547">
                  <c:v>42424</c:v>
                </c:pt>
                <c:pt idx="548">
                  <c:v>42425</c:v>
                </c:pt>
                <c:pt idx="549">
                  <c:v>42426</c:v>
                </c:pt>
                <c:pt idx="550">
                  <c:v>42429</c:v>
                </c:pt>
                <c:pt idx="551">
                  <c:v>42430</c:v>
                </c:pt>
                <c:pt idx="552">
                  <c:v>42431</c:v>
                </c:pt>
                <c:pt idx="553">
                  <c:v>42432</c:v>
                </c:pt>
                <c:pt idx="554">
                  <c:v>42433</c:v>
                </c:pt>
                <c:pt idx="555">
                  <c:v>42436</c:v>
                </c:pt>
                <c:pt idx="556">
                  <c:v>42437</c:v>
                </c:pt>
                <c:pt idx="557">
                  <c:v>42438</c:v>
                </c:pt>
                <c:pt idx="558">
                  <c:v>42439</c:v>
                </c:pt>
                <c:pt idx="559">
                  <c:v>42440</c:v>
                </c:pt>
                <c:pt idx="560">
                  <c:v>42443</c:v>
                </c:pt>
                <c:pt idx="561">
                  <c:v>42444</c:v>
                </c:pt>
                <c:pt idx="562">
                  <c:v>42445</c:v>
                </c:pt>
                <c:pt idx="563">
                  <c:v>42446</c:v>
                </c:pt>
                <c:pt idx="564">
                  <c:v>42447</c:v>
                </c:pt>
                <c:pt idx="565">
                  <c:v>42450</c:v>
                </c:pt>
                <c:pt idx="566">
                  <c:v>42451</c:v>
                </c:pt>
                <c:pt idx="567">
                  <c:v>42452</c:v>
                </c:pt>
                <c:pt idx="568">
                  <c:v>42453</c:v>
                </c:pt>
                <c:pt idx="569">
                  <c:v>42457</c:v>
                </c:pt>
                <c:pt idx="570">
                  <c:v>42458</c:v>
                </c:pt>
                <c:pt idx="571">
                  <c:v>42459</c:v>
                </c:pt>
                <c:pt idx="572">
                  <c:v>42460</c:v>
                </c:pt>
                <c:pt idx="573">
                  <c:v>42461</c:v>
                </c:pt>
                <c:pt idx="574">
                  <c:v>42464</c:v>
                </c:pt>
                <c:pt idx="575">
                  <c:v>42465</c:v>
                </c:pt>
                <c:pt idx="576">
                  <c:v>42466</c:v>
                </c:pt>
                <c:pt idx="577">
                  <c:v>42467</c:v>
                </c:pt>
                <c:pt idx="578">
                  <c:v>42468</c:v>
                </c:pt>
                <c:pt idx="579">
                  <c:v>42471</c:v>
                </c:pt>
                <c:pt idx="580">
                  <c:v>42472</c:v>
                </c:pt>
                <c:pt idx="581">
                  <c:v>42473</c:v>
                </c:pt>
                <c:pt idx="582">
                  <c:v>42474</c:v>
                </c:pt>
                <c:pt idx="583">
                  <c:v>42475</c:v>
                </c:pt>
                <c:pt idx="584">
                  <c:v>42478</c:v>
                </c:pt>
                <c:pt idx="585">
                  <c:v>42479</c:v>
                </c:pt>
                <c:pt idx="586">
                  <c:v>42480</c:v>
                </c:pt>
                <c:pt idx="587">
                  <c:v>42481</c:v>
                </c:pt>
                <c:pt idx="588">
                  <c:v>42482</c:v>
                </c:pt>
                <c:pt idx="589">
                  <c:v>42485</c:v>
                </c:pt>
                <c:pt idx="590">
                  <c:v>42486</c:v>
                </c:pt>
                <c:pt idx="591">
                  <c:v>42487</c:v>
                </c:pt>
                <c:pt idx="592">
                  <c:v>42488</c:v>
                </c:pt>
                <c:pt idx="593">
                  <c:v>42489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3</c:v>
                </c:pt>
                <c:pt idx="660">
                  <c:v>42584</c:v>
                </c:pt>
                <c:pt idx="661">
                  <c:v>42585</c:v>
                </c:pt>
                <c:pt idx="662">
                  <c:v>42586</c:v>
                </c:pt>
                <c:pt idx="663">
                  <c:v>42587</c:v>
                </c:pt>
                <c:pt idx="664">
                  <c:v>42590</c:v>
                </c:pt>
                <c:pt idx="665">
                  <c:v>42591</c:v>
                </c:pt>
                <c:pt idx="666">
                  <c:v>42592</c:v>
                </c:pt>
                <c:pt idx="667">
                  <c:v>42593</c:v>
                </c:pt>
                <c:pt idx="668">
                  <c:v>42594</c:v>
                </c:pt>
                <c:pt idx="669">
                  <c:v>42597</c:v>
                </c:pt>
                <c:pt idx="670">
                  <c:v>42598</c:v>
                </c:pt>
                <c:pt idx="671">
                  <c:v>42599</c:v>
                </c:pt>
                <c:pt idx="672">
                  <c:v>42600</c:v>
                </c:pt>
                <c:pt idx="673">
                  <c:v>42601</c:v>
                </c:pt>
                <c:pt idx="674">
                  <c:v>42604</c:v>
                </c:pt>
                <c:pt idx="675">
                  <c:v>42605</c:v>
                </c:pt>
                <c:pt idx="676">
                  <c:v>42606</c:v>
                </c:pt>
                <c:pt idx="677">
                  <c:v>42607</c:v>
                </c:pt>
                <c:pt idx="678">
                  <c:v>42608</c:v>
                </c:pt>
                <c:pt idx="679">
                  <c:v>42611</c:v>
                </c:pt>
                <c:pt idx="680">
                  <c:v>42612</c:v>
                </c:pt>
                <c:pt idx="681">
                  <c:v>42613</c:v>
                </c:pt>
                <c:pt idx="682">
                  <c:v>42614</c:v>
                </c:pt>
                <c:pt idx="683">
                  <c:v>42615</c:v>
                </c:pt>
                <c:pt idx="684">
                  <c:v>42618</c:v>
                </c:pt>
                <c:pt idx="685">
                  <c:v>42619</c:v>
                </c:pt>
                <c:pt idx="686">
                  <c:v>42620</c:v>
                </c:pt>
                <c:pt idx="687">
                  <c:v>42621</c:v>
                </c:pt>
                <c:pt idx="688">
                  <c:v>42622</c:v>
                </c:pt>
                <c:pt idx="689">
                  <c:v>42625</c:v>
                </c:pt>
                <c:pt idx="690">
                  <c:v>42626</c:v>
                </c:pt>
                <c:pt idx="691">
                  <c:v>42627</c:v>
                </c:pt>
                <c:pt idx="692">
                  <c:v>42628</c:v>
                </c:pt>
                <c:pt idx="693">
                  <c:v>42629</c:v>
                </c:pt>
                <c:pt idx="694">
                  <c:v>42632</c:v>
                </c:pt>
                <c:pt idx="695">
                  <c:v>42633</c:v>
                </c:pt>
                <c:pt idx="696">
                  <c:v>42634</c:v>
                </c:pt>
                <c:pt idx="697">
                  <c:v>42635</c:v>
                </c:pt>
                <c:pt idx="698">
                  <c:v>42636</c:v>
                </c:pt>
                <c:pt idx="699">
                  <c:v>42639</c:v>
                </c:pt>
                <c:pt idx="700">
                  <c:v>42640</c:v>
                </c:pt>
                <c:pt idx="701">
                  <c:v>42641</c:v>
                </c:pt>
                <c:pt idx="702">
                  <c:v>42642</c:v>
                </c:pt>
                <c:pt idx="703">
                  <c:v>42643</c:v>
                </c:pt>
                <c:pt idx="704">
                  <c:v>42646</c:v>
                </c:pt>
                <c:pt idx="705">
                  <c:v>42647</c:v>
                </c:pt>
                <c:pt idx="706">
                  <c:v>42648</c:v>
                </c:pt>
                <c:pt idx="707">
                  <c:v>42649</c:v>
                </c:pt>
                <c:pt idx="708">
                  <c:v>42650</c:v>
                </c:pt>
                <c:pt idx="709">
                  <c:v>42653</c:v>
                </c:pt>
                <c:pt idx="710">
                  <c:v>42654</c:v>
                </c:pt>
                <c:pt idx="711">
                  <c:v>42655</c:v>
                </c:pt>
                <c:pt idx="712">
                  <c:v>42656</c:v>
                </c:pt>
                <c:pt idx="713">
                  <c:v>42657</c:v>
                </c:pt>
                <c:pt idx="714">
                  <c:v>42660</c:v>
                </c:pt>
                <c:pt idx="715">
                  <c:v>42661</c:v>
                </c:pt>
                <c:pt idx="716">
                  <c:v>42662</c:v>
                </c:pt>
                <c:pt idx="717">
                  <c:v>42663</c:v>
                </c:pt>
                <c:pt idx="718">
                  <c:v>42664</c:v>
                </c:pt>
                <c:pt idx="719">
                  <c:v>42667</c:v>
                </c:pt>
                <c:pt idx="720">
                  <c:v>42668</c:v>
                </c:pt>
                <c:pt idx="721">
                  <c:v>42669</c:v>
                </c:pt>
                <c:pt idx="722">
                  <c:v>42670</c:v>
                </c:pt>
                <c:pt idx="723">
                  <c:v>42671</c:v>
                </c:pt>
                <c:pt idx="724">
                  <c:v>42674</c:v>
                </c:pt>
                <c:pt idx="725">
                  <c:v>42675</c:v>
                </c:pt>
                <c:pt idx="726">
                  <c:v>42676</c:v>
                </c:pt>
                <c:pt idx="727">
                  <c:v>42677</c:v>
                </c:pt>
                <c:pt idx="728">
                  <c:v>42678</c:v>
                </c:pt>
                <c:pt idx="729">
                  <c:v>42681</c:v>
                </c:pt>
                <c:pt idx="730">
                  <c:v>42682</c:v>
                </c:pt>
                <c:pt idx="731">
                  <c:v>42683</c:v>
                </c:pt>
                <c:pt idx="732">
                  <c:v>42684</c:v>
                </c:pt>
                <c:pt idx="733">
                  <c:v>42685</c:v>
                </c:pt>
                <c:pt idx="734">
                  <c:v>42688</c:v>
                </c:pt>
                <c:pt idx="735">
                  <c:v>42689</c:v>
                </c:pt>
                <c:pt idx="736">
                  <c:v>42690</c:v>
                </c:pt>
                <c:pt idx="737">
                  <c:v>42691</c:v>
                </c:pt>
                <c:pt idx="738">
                  <c:v>42692</c:v>
                </c:pt>
                <c:pt idx="739">
                  <c:v>42695</c:v>
                </c:pt>
                <c:pt idx="740">
                  <c:v>42696</c:v>
                </c:pt>
                <c:pt idx="741">
                  <c:v>42697</c:v>
                </c:pt>
                <c:pt idx="742">
                  <c:v>42698</c:v>
                </c:pt>
                <c:pt idx="743">
                  <c:v>42699</c:v>
                </c:pt>
                <c:pt idx="744">
                  <c:v>42702</c:v>
                </c:pt>
                <c:pt idx="745">
                  <c:v>42703</c:v>
                </c:pt>
                <c:pt idx="746">
                  <c:v>42704</c:v>
                </c:pt>
                <c:pt idx="747">
                  <c:v>42705</c:v>
                </c:pt>
                <c:pt idx="748">
                  <c:v>42706</c:v>
                </c:pt>
                <c:pt idx="749">
                  <c:v>42709</c:v>
                </c:pt>
                <c:pt idx="750">
                  <c:v>42710</c:v>
                </c:pt>
                <c:pt idx="751">
                  <c:v>42711</c:v>
                </c:pt>
                <c:pt idx="752">
                  <c:v>42712</c:v>
                </c:pt>
                <c:pt idx="753">
                  <c:v>42713</c:v>
                </c:pt>
                <c:pt idx="754">
                  <c:v>42716</c:v>
                </c:pt>
                <c:pt idx="755">
                  <c:v>42717</c:v>
                </c:pt>
                <c:pt idx="756">
                  <c:v>42718</c:v>
                </c:pt>
                <c:pt idx="757">
                  <c:v>42719</c:v>
                </c:pt>
                <c:pt idx="758">
                  <c:v>42720</c:v>
                </c:pt>
                <c:pt idx="759">
                  <c:v>42723</c:v>
                </c:pt>
                <c:pt idx="760">
                  <c:v>42724</c:v>
                </c:pt>
                <c:pt idx="761">
                  <c:v>42725</c:v>
                </c:pt>
                <c:pt idx="762">
                  <c:v>42726</c:v>
                </c:pt>
                <c:pt idx="763">
                  <c:v>42727</c:v>
                </c:pt>
                <c:pt idx="764">
                  <c:v>42730</c:v>
                </c:pt>
                <c:pt idx="765">
                  <c:v>42731</c:v>
                </c:pt>
                <c:pt idx="766">
                  <c:v>42732</c:v>
                </c:pt>
                <c:pt idx="767">
                  <c:v>42733</c:v>
                </c:pt>
                <c:pt idx="768">
                  <c:v>42734</c:v>
                </c:pt>
                <c:pt idx="769">
                  <c:v>42737</c:v>
                </c:pt>
                <c:pt idx="770">
                  <c:v>42738</c:v>
                </c:pt>
                <c:pt idx="771">
                  <c:v>42739</c:v>
                </c:pt>
                <c:pt idx="772">
                  <c:v>42740</c:v>
                </c:pt>
                <c:pt idx="773">
                  <c:v>42741</c:v>
                </c:pt>
                <c:pt idx="774">
                  <c:v>42744</c:v>
                </c:pt>
                <c:pt idx="775">
                  <c:v>42745</c:v>
                </c:pt>
                <c:pt idx="776">
                  <c:v>42746</c:v>
                </c:pt>
                <c:pt idx="777">
                  <c:v>42733</c:v>
                </c:pt>
                <c:pt idx="778">
                  <c:v>42734</c:v>
                </c:pt>
                <c:pt idx="779">
                  <c:v>42737</c:v>
                </c:pt>
                <c:pt idx="780">
                  <c:v>42738</c:v>
                </c:pt>
                <c:pt idx="781">
                  <c:v>42739</c:v>
                </c:pt>
                <c:pt idx="782">
                  <c:v>42740</c:v>
                </c:pt>
                <c:pt idx="783">
                  <c:v>42741</c:v>
                </c:pt>
                <c:pt idx="784">
                  <c:v>42744</c:v>
                </c:pt>
                <c:pt idx="785">
                  <c:v>42745</c:v>
                </c:pt>
                <c:pt idx="786">
                  <c:v>42746</c:v>
                </c:pt>
                <c:pt idx="787">
                  <c:v>42747</c:v>
                </c:pt>
                <c:pt idx="788">
                  <c:v>42748</c:v>
                </c:pt>
                <c:pt idx="789">
                  <c:v>42751</c:v>
                </c:pt>
                <c:pt idx="790">
                  <c:v>42752</c:v>
                </c:pt>
                <c:pt idx="791">
                  <c:v>42753</c:v>
                </c:pt>
                <c:pt idx="792">
                  <c:v>42754</c:v>
                </c:pt>
                <c:pt idx="793">
                  <c:v>42755</c:v>
                </c:pt>
                <c:pt idx="794">
                  <c:v>42758</c:v>
                </c:pt>
                <c:pt idx="795">
                  <c:v>42759</c:v>
                </c:pt>
                <c:pt idx="796">
                  <c:v>42760</c:v>
                </c:pt>
                <c:pt idx="797">
                  <c:v>42761</c:v>
                </c:pt>
                <c:pt idx="798">
                  <c:v>42762</c:v>
                </c:pt>
                <c:pt idx="799">
                  <c:v>42765</c:v>
                </c:pt>
                <c:pt idx="800">
                  <c:v>42766</c:v>
                </c:pt>
                <c:pt idx="801">
                  <c:v>42767</c:v>
                </c:pt>
                <c:pt idx="802">
                  <c:v>42768</c:v>
                </c:pt>
                <c:pt idx="803">
                  <c:v>42769</c:v>
                </c:pt>
                <c:pt idx="804">
                  <c:v>42772</c:v>
                </c:pt>
                <c:pt idx="805">
                  <c:v>42773</c:v>
                </c:pt>
                <c:pt idx="806">
                  <c:v>42774</c:v>
                </c:pt>
                <c:pt idx="807">
                  <c:v>42775</c:v>
                </c:pt>
                <c:pt idx="808">
                  <c:v>42776</c:v>
                </c:pt>
                <c:pt idx="809">
                  <c:v>42779</c:v>
                </c:pt>
                <c:pt idx="810">
                  <c:v>42780</c:v>
                </c:pt>
                <c:pt idx="811">
                  <c:v>42781</c:v>
                </c:pt>
                <c:pt idx="812">
                  <c:v>42782</c:v>
                </c:pt>
                <c:pt idx="813">
                  <c:v>42783</c:v>
                </c:pt>
                <c:pt idx="814">
                  <c:v>42786</c:v>
                </c:pt>
                <c:pt idx="815">
                  <c:v>42787</c:v>
                </c:pt>
                <c:pt idx="816">
                  <c:v>42788</c:v>
                </c:pt>
                <c:pt idx="817">
                  <c:v>42789</c:v>
                </c:pt>
                <c:pt idx="818">
                  <c:v>42790</c:v>
                </c:pt>
                <c:pt idx="819">
                  <c:v>42793</c:v>
                </c:pt>
                <c:pt idx="820">
                  <c:v>42794</c:v>
                </c:pt>
                <c:pt idx="821">
                  <c:v>42795</c:v>
                </c:pt>
                <c:pt idx="822">
                  <c:v>42796</c:v>
                </c:pt>
                <c:pt idx="823">
                  <c:v>42797</c:v>
                </c:pt>
                <c:pt idx="824">
                  <c:v>42800</c:v>
                </c:pt>
                <c:pt idx="825">
                  <c:v>42801</c:v>
                </c:pt>
                <c:pt idx="826">
                  <c:v>42802</c:v>
                </c:pt>
                <c:pt idx="827">
                  <c:v>42803</c:v>
                </c:pt>
                <c:pt idx="828">
                  <c:v>42804</c:v>
                </c:pt>
                <c:pt idx="829">
                  <c:v>42807</c:v>
                </c:pt>
                <c:pt idx="830">
                  <c:v>42808</c:v>
                </c:pt>
                <c:pt idx="831">
                  <c:v>42809</c:v>
                </c:pt>
                <c:pt idx="832">
                  <c:v>42810</c:v>
                </c:pt>
                <c:pt idx="833">
                  <c:v>42811</c:v>
                </c:pt>
                <c:pt idx="834">
                  <c:v>42814</c:v>
                </c:pt>
                <c:pt idx="835">
                  <c:v>42815</c:v>
                </c:pt>
                <c:pt idx="836">
                  <c:v>42816</c:v>
                </c:pt>
                <c:pt idx="837">
                  <c:v>42817</c:v>
                </c:pt>
                <c:pt idx="838">
                  <c:v>42818</c:v>
                </c:pt>
                <c:pt idx="839">
                  <c:v>42821</c:v>
                </c:pt>
                <c:pt idx="840">
                  <c:v>42822</c:v>
                </c:pt>
                <c:pt idx="841">
                  <c:v>42823</c:v>
                </c:pt>
                <c:pt idx="842">
                  <c:v>42824</c:v>
                </c:pt>
                <c:pt idx="843">
                  <c:v>42825</c:v>
                </c:pt>
                <c:pt idx="844">
                  <c:v>42828</c:v>
                </c:pt>
                <c:pt idx="845">
                  <c:v>42829</c:v>
                </c:pt>
                <c:pt idx="846">
                  <c:v>42830</c:v>
                </c:pt>
                <c:pt idx="847">
                  <c:v>42831</c:v>
                </c:pt>
                <c:pt idx="848">
                  <c:v>42832</c:v>
                </c:pt>
                <c:pt idx="849">
                  <c:v>42835</c:v>
                </c:pt>
                <c:pt idx="850">
                  <c:v>42836</c:v>
                </c:pt>
                <c:pt idx="851">
                  <c:v>42837</c:v>
                </c:pt>
                <c:pt idx="852">
                  <c:v>42838</c:v>
                </c:pt>
                <c:pt idx="853">
                  <c:v>42842</c:v>
                </c:pt>
                <c:pt idx="854">
                  <c:v>42843</c:v>
                </c:pt>
                <c:pt idx="855">
                  <c:v>42844</c:v>
                </c:pt>
                <c:pt idx="856">
                  <c:v>42845</c:v>
                </c:pt>
                <c:pt idx="857">
                  <c:v>42846</c:v>
                </c:pt>
                <c:pt idx="858">
                  <c:v>42849</c:v>
                </c:pt>
                <c:pt idx="859">
                  <c:v>42850</c:v>
                </c:pt>
                <c:pt idx="860">
                  <c:v>42851</c:v>
                </c:pt>
                <c:pt idx="861">
                  <c:v>42852</c:v>
                </c:pt>
                <c:pt idx="862">
                  <c:v>42853</c:v>
                </c:pt>
                <c:pt idx="863">
                  <c:v>42856</c:v>
                </c:pt>
                <c:pt idx="864">
                  <c:v>42857</c:v>
                </c:pt>
                <c:pt idx="865">
                  <c:v>42858</c:v>
                </c:pt>
                <c:pt idx="866">
                  <c:v>42859</c:v>
                </c:pt>
                <c:pt idx="867">
                  <c:v>42860</c:v>
                </c:pt>
                <c:pt idx="868">
                  <c:v>42863</c:v>
                </c:pt>
                <c:pt idx="869">
                  <c:v>42864</c:v>
                </c:pt>
                <c:pt idx="870">
                  <c:v>42865</c:v>
                </c:pt>
                <c:pt idx="871">
                  <c:v>42866</c:v>
                </c:pt>
                <c:pt idx="872">
                  <c:v>42867</c:v>
                </c:pt>
                <c:pt idx="873">
                  <c:v>42870</c:v>
                </c:pt>
                <c:pt idx="874">
                  <c:v>42871</c:v>
                </c:pt>
                <c:pt idx="875">
                  <c:v>42872</c:v>
                </c:pt>
                <c:pt idx="876">
                  <c:v>42873</c:v>
                </c:pt>
                <c:pt idx="877">
                  <c:v>42874</c:v>
                </c:pt>
                <c:pt idx="878">
                  <c:v>42877</c:v>
                </c:pt>
                <c:pt idx="879">
                  <c:v>42878</c:v>
                </c:pt>
                <c:pt idx="880">
                  <c:v>42879</c:v>
                </c:pt>
                <c:pt idx="881">
                  <c:v>42880</c:v>
                </c:pt>
                <c:pt idx="882">
                  <c:v>42881</c:v>
                </c:pt>
                <c:pt idx="883">
                  <c:v>42884</c:v>
                </c:pt>
                <c:pt idx="884">
                  <c:v>42885</c:v>
                </c:pt>
                <c:pt idx="885">
                  <c:v>42886</c:v>
                </c:pt>
                <c:pt idx="886">
                  <c:v>42887</c:v>
                </c:pt>
                <c:pt idx="887">
                  <c:v>42888</c:v>
                </c:pt>
                <c:pt idx="888">
                  <c:v>42891</c:v>
                </c:pt>
                <c:pt idx="889">
                  <c:v>42892</c:v>
                </c:pt>
                <c:pt idx="890">
                  <c:v>42893</c:v>
                </c:pt>
                <c:pt idx="891">
                  <c:v>42894</c:v>
                </c:pt>
                <c:pt idx="892">
                  <c:v>42895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5</c:v>
                </c:pt>
                <c:pt idx="899">
                  <c:v>42906</c:v>
                </c:pt>
                <c:pt idx="900">
                  <c:v>42907</c:v>
                </c:pt>
                <c:pt idx="901">
                  <c:v>42908</c:v>
                </c:pt>
                <c:pt idx="902">
                  <c:v>42909</c:v>
                </c:pt>
                <c:pt idx="903">
                  <c:v>42912</c:v>
                </c:pt>
                <c:pt idx="904">
                  <c:v>42913</c:v>
                </c:pt>
                <c:pt idx="905">
                  <c:v>42914</c:v>
                </c:pt>
                <c:pt idx="906">
                  <c:v>42915</c:v>
                </c:pt>
                <c:pt idx="907">
                  <c:v>42916</c:v>
                </c:pt>
                <c:pt idx="908">
                  <c:v>42919</c:v>
                </c:pt>
                <c:pt idx="909">
                  <c:v>42920</c:v>
                </c:pt>
                <c:pt idx="910">
                  <c:v>42921</c:v>
                </c:pt>
                <c:pt idx="911">
                  <c:v>42922</c:v>
                </c:pt>
                <c:pt idx="912">
                  <c:v>42923</c:v>
                </c:pt>
                <c:pt idx="913">
                  <c:v>42926</c:v>
                </c:pt>
                <c:pt idx="914">
                  <c:v>42927</c:v>
                </c:pt>
                <c:pt idx="915">
                  <c:v>42928</c:v>
                </c:pt>
                <c:pt idx="916">
                  <c:v>42929</c:v>
                </c:pt>
                <c:pt idx="917">
                  <c:v>42930</c:v>
                </c:pt>
                <c:pt idx="918">
                  <c:v>42933</c:v>
                </c:pt>
                <c:pt idx="919">
                  <c:v>42934</c:v>
                </c:pt>
                <c:pt idx="920">
                  <c:v>42935</c:v>
                </c:pt>
                <c:pt idx="921">
                  <c:v>42936</c:v>
                </c:pt>
                <c:pt idx="922">
                  <c:v>42937</c:v>
                </c:pt>
                <c:pt idx="923">
                  <c:v>42940</c:v>
                </c:pt>
                <c:pt idx="924">
                  <c:v>42941</c:v>
                </c:pt>
                <c:pt idx="925">
                  <c:v>42942</c:v>
                </c:pt>
                <c:pt idx="926">
                  <c:v>42943</c:v>
                </c:pt>
                <c:pt idx="927">
                  <c:v>42944</c:v>
                </c:pt>
                <c:pt idx="928">
                  <c:v>42947</c:v>
                </c:pt>
                <c:pt idx="929">
                  <c:v>42948</c:v>
                </c:pt>
                <c:pt idx="930">
                  <c:v>42949</c:v>
                </c:pt>
                <c:pt idx="931">
                  <c:v>42950</c:v>
                </c:pt>
                <c:pt idx="932">
                  <c:v>42951</c:v>
                </c:pt>
                <c:pt idx="933">
                  <c:v>42954</c:v>
                </c:pt>
                <c:pt idx="934">
                  <c:v>42955</c:v>
                </c:pt>
                <c:pt idx="935">
                  <c:v>42956</c:v>
                </c:pt>
                <c:pt idx="936">
                  <c:v>42957</c:v>
                </c:pt>
                <c:pt idx="937">
                  <c:v>42958</c:v>
                </c:pt>
                <c:pt idx="938">
                  <c:v>42961</c:v>
                </c:pt>
                <c:pt idx="939">
                  <c:v>42962</c:v>
                </c:pt>
                <c:pt idx="940">
                  <c:v>42963</c:v>
                </c:pt>
                <c:pt idx="941">
                  <c:v>42964</c:v>
                </c:pt>
                <c:pt idx="942">
                  <c:v>42965</c:v>
                </c:pt>
                <c:pt idx="943">
                  <c:v>42968</c:v>
                </c:pt>
                <c:pt idx="944">
                  <c:v>42969</c:v>
                </c:pt>
                <c:pt idx="945">
                  <c:v>42970</c:v>
                </c:pt>
                <c:pt idx="946">
                  <c:v>42971</c:v>
                </c:pt>
                <c:pt idx="947">
                  <c:v>42972</c:v>
                </c:pt>
                <c:pt idx="948">
                  <c:v>42975</c:v>
                </c:pt>
                <c:pt idx="949">
                  <c:v>42976</c:v>
                </c:pt>
                <c:pt idx="950">
                  <c:v>42977</c:v>
                </c:pt>
                <c:pt idx="951">
                  <c:v>42978</c:v>
                </c:pt>
                <c:pt idx="952">
                  <c:v>42979</c:v>
                </c:pt>
                <c:pt idx="953">
                  <c:v>42982</c:v>
                </c:pt>
                <c:pt idx="954">
                  <c:v>42983</c:v>
                </c:pt>
                <c:pt idx="955">
                  <c:v>42984</c:v>
                </c:pt>
                <c:pt idx="956">
                  <c:v>42985</c:v>
                </c:pt>
                <c:pt idx="957">
                  <c:v>42986</c:v>
                </c:pt>
                <c:pt idx="958">
                  <c:v>42989</c:v>
                </c:pt>
                <c:pt idx="959">
                  <c:v>42990</c:v>
                </c:pt>
                <c:pt idx="960">
                  <c:v>42991</c:v>
                </c:pt>
                <c:pt idx="961">
                  <c:v>42992</c:v>
                </c:pt>
                <c:pt idx="962">
                  <c:v>42993</c:v>
                </c:pt>
                <c:pt idx="963">
                  <c:v>42996</c:v>
                </c:pt>
                <c:pt idx="964">
                  <c:v>42997</c:v>
                </c:pt>
                <c:pt idx="965">
                  <c:v>42998</c:v>
                </c:pt>
                <c:pt idx="966">
                  <c:v>42999</c:v>
                </c:pt>
                <c:pt idx="967">
                  <c:v>43000</c:v>
                </c:pt>
                <c:pt idx="968">
                  <c:v>43003</c:v>
                </c:pt>
                <c:pt idx="969">
                  <c:v>43004</c:v>
                </c:pt>
                <c:pt idx="970">
                  <c:v>43005</c:v>
                </c:pt>
                <c:pt idx="971">
                  <c:v>43006</c:v>
                </c:pt>
                <c:pt idx="972">
                  <c:v>43007</c:v>
                </c:pt>
                <c:pt idx="973">
                  <c:v>43010</c:v>
                </c:pt>
                <c:pt idx="974">
                  <c:v>43011</c:v>
                </c:pt>
                <c:pt idx="975">
                  <c:v>43012</c:v>
                </c:pt>
                <c:pt idx="976">
                  <c:v>43013</c:v>
                </c:pt>
                <c:pt idx="977">
                  <c:v>43014</c:v>
                </c:pt>
                <c:pt idx="978">
                  <c:v>43017</c:v>
                </c:pt>
                <c:pt idx="979">
                  <c:v>43018</c:v>
                </c:pt>
                <c:pt idx="980">
                  <c:v>43019</c:v>
                </c:pt>
                <c:pt idx="981">
                  <c:v>43020</c:v>
                </c:pt>
                <c:pt idx="982">
                  <c:v>43021</c:v>
                </c:pt>
                <c:pt idx="983">
                  <c:v>43024</c:v>
                </c:pt>
                <c:pt idx="984">
                  <c:v>43025</c:v>
                </c:pt>
                <c:pt idx="985">
                  <c:v>43026</c:v>
                </c:pt>
                <c:pt idx="986">
                  <c:v>43027</c:v>
                </c:pt>
                <c:pt idx="987">
                  <c:v>43028</c:v>
                </c:pt>
                <c:pt idx="988">
                  <c:v>43031</c:v>
                </c:pt>
                <c:pt idx="989">
                  <c:v>43032</c:v>
                </c:pt>
                <c:pt idx="990">
                  <c:v>43033</c:v>
                </c:pt>
                <c:pt idx="991">
                  <c:v>43034</c:v>
                </c:pt>
                <c:pt idx="992">
                  <c:v>43035</c:v>
                </c:pt>
                <c:pt idx="993">
                  <c:v>43038</c:v>
                </c:pt>
                <c:pt idx="994">
                  <c:v>43039</c:v>
                </c:pt>
                <c:pt idx="995">
                  <c:v>43040</c:v>
                </c:pt>
                <c:pt idx="996">
                  <c:v>43041</c:v>
                </c:pt>
                <c:pt idx="997">
                  <c:v>43042</c:v>
                </c:pt>
                <c:pt idx="998">
                  <c:v>43045</c:v>
                </c:pt>
                <c:pt idx="999">
                  <c:v>43046</c:v>
                </c:pt>
                <c:pt idx="1000">
                  <c:v>43047</c:v>
                </c:pt>
                <c:pt idx="1001">
                  <c:v>43048</c:v>
                </c:pt>
                <c:pt idx="1002">
                  <c:v>43049</c:v>
                </c:pt>
                <c:pt idx="1003">
                  <c:v>43052</c:v>
                </c:pt>
                <c:pt idx="1004">
                  <c:v>43053</c:v>
                </c:pt>
                <c:pt idx="1005">
                  <c:v>43054</c:v>
                </c:pt>
                <c:pt idx="1006">
                  <c:v>43055</c:v>
                </c:pt>
                <c:pt idx="1007">
                  <c:v>43056</c:v>
                </c:pt>
                <c:pt idx="1008">
                  <c:v>43059</c:v>
                </c:pt>
                <c:pt idx="1009">
                  <c:v>43060</c:v>
                </c:pt>
                <c:pt idx="1010">
                  <c:v>43061</c:v>
                </c:pt>
                <c:pt idx="1011">
                  <c:v>43062</c:v>
                </c:pt>
                <c:pt idx="1012">
                  <c:v>43063</c:v>
                </c:pt>
                <c:pt idx="1013">
                  <c:v>43066</c:v>
                </c:pt>
                <c:pt idx="1014">
                  <c:v>43067</c:v>
                </c:pt>
                <c:pt idx="1015">
                  <c:v>43068</c:v>
                </c:pt>
                <c:pt idx="1016">
                  <c:v>43069</c:v>
                </c:pt>
                <c:pt idx="1017">
                  <c:v>43070</c:v>
                </c:pt>
                <c:pt idx="1018">
                  <c:v>43073</c:v>
                </c:pt>
                <c:pt idx="1019">
                  <c:v>43074</c:v>
                </c:pt>
                <c:pt idx="1020">
                  <c:v>43075</c:v>
                </c:pt>
                <c:pt idx="1021">
                  <c:v>43076</c:v>
                </c:pt>
                <c:pt idx="1022">
                  <c:v>43077</c:v>
                </c:pt>
                <c:pt idx="1023">
                  <c:v>43080</c:v>
                </c:pt>
                <c:pt idx="1024">
                  <c:v>43081</c:v>
                </c:pt>
                <c:pt idx="1025">
                  <c:v>43082</c:v>
                </c:pt>
                <c:pt idx="1026">
                  <c:v>43083</c:v>
                </c:pt>
                <c:pt idx="1027">
                  <c:v>43084</c:v>
                </c:pt>
                <c:pt idx="1028">
                  <c:v>43087</c:v>
                </c:pt>
                <c:pt idx="1029">
                  <c:v>43088</c:v>
                </c:pt>
                <c:pt idx="1030">
                  <c:v>43089</c:v>
                </c:pt>
                <c:pt idx="1031">
                  <c:v>43090</c:v>
                </c:pt>
                <c:pt idx="1032">
                  <c:v>43091</c:v>
                </c:pt>
                <c:pt idx="1033">
                  <c:v>43095</c:v>
                </c:pt>
                <c:pt idx="1034">
                  <c:v>43096</c:v>
                </c:pt>
                <c:pt idx="1035">
                  <c:v>43097</c:v>
                </c:pt>
                <c:pt idx="1036">
                  <c:v>43098</c:v>
                </c:pt>
                <c:pt idx="1037">
                  <c:v>43102</c:v>
                </c:pt>
                <c:pt idx="1038">
                  <c:v>43103</c:v>
                </c:pt>
                <c:pt idx="1039">
                  <c:v>43104</c:v>
                </c:pt>
                <c:pt idx="1040">
                  <c:v>43105</c:v>
                </c:pt>
                <c:pt idx="1041">
                  <c:v>43108</c:v>
                </c:pt>
                <c:pt idx="1042">
                  <c:v>43109</c:v>
                </c:pt>
                <c:pt idx="1043">
                  <c:v>43110</c:v>
                </c:pt>
                <c:pt idx="1044">
                  <c:v>43111</c:v>
                </c:pt>
                <c:pt idx="1045">
                  <c:v>43112</c:v>
                </c:pt>
                <c:pt idx="1046">
                  <c:v>43115</c:v>
                </c:pt>
                <c:pt idx="1047">
                  <c:v>43116</c:v>
                </c:pt>
                <c:pt idx="1048">
                  <c:v>43117</c:v>
                </c:pt>
                <c:pt idx="1049">
                  <c:v>43118</c:v>
                </c:pt>
                <c:pt idx="1050">
                  <c:v>43119</c:v>
                </c:pt>
                <c:pt idx="1051">
                  <c:v>43122</c:v>
                </c:pt>
                <c:pt idx="1052">
                  <c:v>43123</c:v>
                </c:pt>
                <c:pt idx="1053">
                  <c:v>43124</c:v>
                </c:pt>
                <c:pt idx="1054">
                  <c:v>43125</c:v>
                </c:pt>
                <c:pt idx="1055">
                  <c:v>43126</c:v>
                </c:pt>
                <c:pt idx="1056">
                  <c:v>43129</c:v>
                </c:pt>
                <c:pt idx="1057">
                  <c:v>43130</c:v>
                </c:pt>
                <c:pt idx="1058">
                  <c:v>43131</c:v>
                </c:pt>
                <c:pt idx="1059">
                  <c:v>43132</c:v>
                </c:pt>
                <c:pt idx="1060">
                  <c:v>43133</c:v>
                </c:pt>
                <c:pt idx="1061">
                  <c:v>43136</c:v>
                </c:pt>
                <c:pt idx="1062">
                  <c:v>43137</c:v>
                </c:pt>
                <c:pt idx="1063">
                  <c:v>43138</c:v>
                </c:pt>
                <c:pt idx="1064">
                  <c:v>43139</c:v>
                </c:pt>
                <c:pt idx="1065">
                  <c:v>43140</c:v>
                </c:pt>
                <c:pt idx="1066">
                  <c:v>43143</c:v>
                </c:pt>
                <c:pt idx="1067">
                  <c:v>43144</c:v>
                </c:pt>
                <c:pt idx="1068">
                  <c:v>43145</c:v>
                </c:pt>
                <c:pt idx="1069">
                  <c:v>43146</c:v>
                </c:pt>
                <c:pt idx="1070">
                  <c:v>43147</c:v>
                </c:pt>
                <c:pt idx="1071">
                  <c:v>43150</c:v>
                </c:pt>
                <c:pt idx="1072">
                  <c:v>43151</c:v>
                </c:pt>
                <c:pt idx="1073">
                  <c:v>43152</c:v>
                </c:pt>
                <c:pt idx="1074">
                  <c:v>43153</c:v>
                </c:pt>
                <c:pt idx="1075">
                  <c:v>43154</c:v>
                </c:pt>
                <c:pt idx="1076">
                  <c:v>43157</c:v>
                </c:pt>
                <c:pt idx="1077">
                  <c:v>43158</c:v>
                </c:pt>
                <c:pt idx="1078">
                  <c:v>43159</c:v>
                </c:pt>
                <c:pt idx="1079">
                  <c:v>43160</c:v>
                </c:pt>
                <c:pt idx="1080">
                  <c:v>43161</c:v>
                </c:pt>
                <c:pt idx="1081">
                  <c:v>43164</c:v>
                </c:pt>
                <c:pt idx="1082">
                  <c:v>43165</c:v>
                </c:pt>
                <c:pt idx="1083">
                  <c:v>43166</c:v>
                </c:pt>
                <c:pt idx="1084">
                  <c:v>43167</c:v>
                </c:pt>
                <c:pt idx="1085">
                  <c:v>43168</c:v>
                </c:pt>
                <c:pt idx="1086">
                  <c:v>43171</c:v>
                </c:pt>
                <c:pt idx="1087">
                  <c:v>43172</c:v>
                </c:pt>
                <c:pt idx="1088">
                  <c:v>43173</c:v>
                </c:pt>
                <c:pt idx="1089">
                  <c:v>43174</c:v>
                </c:pt>
                <c:pt idx="1090">
                  <c:v>43175</c:v>
                </c:pt>
                <c:pt idx="1091">
                  <c:v>43178</c:v>
                </c:pt>
                <c:pt idx="1092">
                  <c:v>43179</c:v>
                </c:pt>
                <c:pt idx="1093">
                  <c:v>43180</c:v>
                </c:pt>
                <c:pt idx="1094">
                  <c:v>43181</c:v>
                </c:pt>
                <c:pt idx="1095">
                  <c:v>43182</c:v>
                </c:pt>
                <c:pt idx="1096">
                  <c:v>43185</c:v>
                </c:pt>
                <c:pt idx="1097">
                  <c:v>43186</c:v>
                </c:pt>
                <c:pt idx="1098">
                  <c:v>43187</c:v>
                </c:pt>
                <c:pt idx="1099">
                  <c:v>43188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3</c:v>
                </c:pt>
                <c:pt idx="1166">
                  <c:v>43284</c:v>
                </c:pt>
                <c:pt idx="1167">
                  <c:v>43285</c:v>
                </c:pt>
                <c:pt idx="1168">
                  <c:v>43286</c:v>
                </c:pt>
                <c:pt idx="1169">
                  <c:v>43287</c:v>
                </c:pt>
                <c:pt idx="1170">
                  <c:v>43290</c:v>
                </c:pt>
                <c:pt idx="1171">
                  <c:v>43291</c:v>
                </c:pt>
                <c:pt idx="1172">
                  <c:v>43292</c:v>
                </c:pt>
                <c:pt idx="1173">
                  <c:v>43293</c:v>
                </c:pt>
                <c:pt idx="1174">
                  <c:v>43294</c:v>
                </c:pt>
                <c:pt idx="1175">
                  <c:v>43297</c:v>
                </c:pt>
                <c:pt idx="1176">
                  <c:v>43298</c:v>
                </c:pt>
                <c:pt idx="1177">
                  <c:v>43299</c:v>
                </c:pt>
                <c:pt idx="1178">
                  <c:v>43300</c:v>
                </c:pt>
                <c:pt idx="1179">
                  <c:v>43301</c:v>
                </c:pt>
                <c:pt idx="1180">
                  <c:v>43304</c:v>
                </c:pt>
                <c:pt idx="1181">
                  <c:v>43305</c:v>
                </c:pt>
                <c:pt idx="1182">
                  <c:v>43306</c:v>
                </c:pt>
                <c:pt idx="1183">
                  <c:v>43307</c:v>
                </c:pt>
                <c:pt idx="1184">
                  <c:v>43308</c:v>
                </c:pt>
                <c:pt idx="1185">
                  <c:v>43311</c:v>
                </c:pt>
                <c:pt idx="1186">
                  <c:v>43312</c:v>
                </c:pt>
                <c:pt idx="1187">
                  <c:v>43313</c:v>
                </c:pt>
                <c:pt idx="1188">
                  <c:v>43314</c:v>
                </c:pt>
                <c:pt idx="1189">
                  <c:v>43315</c:v>
                </c:pt>
                <c:pt idx="1190">
                  <c:v>43318</c:v>
                </c:pt>
                <c:pt idx="1191">
                  <c:v>43319</c:v>
                </c:pt>
                <c:pt idx="1192">
                  <c:v>43320</c:v>
                </c:pt>
                <c:pt idx="1193">
                  <c:v>43321</c:v>
                </c:pt>
                <c:pt idx="1194">
                  <c:v>43322</c:v>
                </c:pt>
                <c:pt idx="1195">
                  <c:v>43325</c:v>
                </c:pt>
                <c:pt idx="1196">
                  <c:v>43326</c:v>
                </c:pt>
                <c:pt idx="1197">
                  <c:v>43327</c:v>
                </c:pt>
                <c:pt idx="1198">
                  <c:v>43328</c:v>
                </c:pt>
                <c:pt idx="1199">
                  <c:v>43329</c:v>
                </c:pt>
                <c:pt idx="1200">
                  <c:v>43332</c:v>
                </c:pt>
                <c:pt idx="1201">
                  <c:v>43333</c:v>
                </c:pt>
                <c:pt idx="1202">
                  <c:v>43334</c:v>
                </c:pt>
                <c:pt idx="1203">
                  <c:v>43335</c:v>
                </c:pt>
                <c:pt idx="1204">
                  <c:v>43336</c:v>
                </c:pt>
                <c:pt idx="1205">
                  <c:v>43339</c:v>
                </c:pt>
                <c:pt idx="1206">
                  <c:v>43340</c:v>
                </c:pt>
                <c:pt idx="1207">
                  <c:v>43341</c:v>
                </c:pt>
                <c:pt idx="1208">
                  <c:v>43342</c:v>
                </c:pt>
                <c:pt idx="1209">
                  <c:v>43343</c:v>
                </c:pt>
                <c:pt idx="1210">
                  <c:v>43346</c:v>
                </c:pt>
                <c:pt idx="1211">
                  <c:v>43347</c:v>
                </c:pt>
                <c:pt idx="1212">
                  <c:v>43348</c:v>
                </c:pt>
                <c:pt idx="1213">
                  <c:v>43349</c:v>
                </c:pt>
                <c:pt idx="1214">
                  <c:v>43350</c:v>
                </c:pt>
                <c:pt idx="1215">
                  <c:v>43353</c:v>
                </c:pt>
                <c:pt idx="1216">
                  <c:v>43354</c:v>
                </c:pt>
                <c:pt idx="1217">
                  <c:v>43355</c:v>
                </c:pt>
                <c:pt idx="1218">
                  <c:v>43356</c:v>
                </c:pt>
                <c:pt idx="1219">
                  <c:v>43357</c:v>
                </c:pt>
                <c:pt idx="1220">
                  <c:v>43360</c:v>
                </c:pt>
                <c:pt idx="1221">
                  <c:v>43361</c:v>
                </c:pt>
                <c:pt idx="1222">
                  <c:v>43362</c:v>
                </c:pt>
                <c:pt idx="1223">
                  <c:v>43363</c:v>
                </c:pt>
                <c:pt idx="1224">
                  <c:v>43364</c:v>
                </c:pt>
                <c:pt idx="1225">
                  <c:v>43367</c:v>
                </c:pt>
                <c:pt idx="1226">
                  <c:v>43368</c:v>
                </c:pt>
                <c:pt idx="1227">
                  <c:v>43369</c:v>
                </c:pt>
                <c:pt idx="1228">
                  <c:v>43370</c:v>
                </c:pt>
                <c:pt idx="1229">
                  <c:v>43371</c:v>
                </c:pt>
                <c:pt idx="1230">
                  <c:v>43374</c:v>
                </c:pt>
                <c:pt idx="1231">
                  <c:v>43375</c:v>
                </c:pt>
                <c:pt idx="1232">
                  <c:v>43376</c:v>
                </c:pt>
                <c:pt idx="1233">
                  <c:v>43377</c:v>
                </c:pt>
                <c:pt idx="1234">
                  <c:v>43378</c:v>
                </c:pt>
                <c:pt idx="1235">
                  <c:v>43381</c:v>
                </c:pt>
                <c:pt idx="1236">
                  <c:v>43382</c:v>
                </c:pt>
                <c:pt idx="1237">
                  <c:v>43383</c:v>
                </c:pt>
                <c:pt idx="1238">
                  <c:v>43384</c:v>
                </c:pt>
                <c:pt idx="1239">
                  <c:v>43385</c:v>
                </c:pt>
                <c:pt idx="1240">
                  <c:v>43388</c:v>
                </c:pt>
                <c:pt idx="1241">
                  <c:v>43389</c:v>
                </c:pt>
                <c:pt idx="1242">
                  <c:v>43390</c:v>
                </c:pt>
                <c:pt idx="1243">
                  <c:v>43391</c:v>
                </c:pt>
                <c:pt idx="1244">
                  <c:v>43392</c:v>
                </c:pt>
                <c:pt idx="1245">
                  <c:v>43395</c:v>
                </c:pt>
                <c:pt idx="1246">
                  <c:v>43396</c:v>
                </c:pt>
                <c:pt idx="1247">
                  <c:v>43397</c:v>
                </c:pt>
                <c:pt idx="1248">
                  <c:v>43398</c:v>
                </c:pt>
                <c:pt idx="1249">
                  <c:v>43399</c:v>
                </c:pt>
                <c:pt idx="1250">
                  <c:v>43402</c:v>
                </c:pt>
                <c:pt idx="1251">
                  <c:v>43403</c:v>
                </c:pt>
                <c:pt idx="1252">
                  <c:v>43404</c:v>
                </c:pt>
                <c:pt idx="1253">
                  <c:v>43405</c:v>
                </c:pt>
                <c:pt idx="1254">
                  <c:v>43406</c:v>
                </c:pt>
                <c:pt idx="1255">
                  <c:v>43409</c:v>
                </c:pt>
                <c:pt idx="1256">
                  <c:v>43410</c:v>
                </c:pt>
                <c:pt idx="1257">
                  <c:v>43411</c:v>
                </c:pt>
                <c:pt idx="1258">
                  <c:v>43412</c:v>
                </c:pt>
                <c:pt idx="1259">
                  <c:v>43413</c:v>
                </c:pt>
                <c:pt idx="1260">
                  <c:v>43416</c:v>
                </c:pt>
                <c:pt idx="1261">
                  <c:v>43417</c:v>
                </c:pt>
                <c:pt idx="1262">
                  <c:v>43418</c:v>
                </c:pt>
                <c:pt idx="1263">
                  <c:v>43419</c:v>
                </c:pt>
                <c:pt idx="1264">
                  <c:v>43420</c:v>
                </c:pt>
                <c:pt idx="1265">
                  <c:v>43423</c:v>
                </c:pt>
                <c:pt idx="1266">
                  <c:v>43424</c:v>
                </c:pt>
                <c:pt idx="1267">
                  <c:v>43425</c:v>
                </c:pt>
                <c:pt idx="1268">
                  <c:v>43426</c:v>
                </c:pt>
                <c:pt idx="1269">
                  <c:v>43427</c:v>
                </c:pt>
                <c:pt idx="1270">
                  <c:v>43430</c:v>
                </c:pt>
                <c:pt idx="1271">
                  <c:v>43431</c:v>
                </c:pt>
                <c:pt idx="1272">
                  <c:v>43432</c:v>
                </c:pt>
                <c:pt idx="1273">
                  <c:v>43433</c:v>
                </c:pt>
                <c:pt idx="1274">
                  <c:v>43434</c:v>
                </c:pt>
                <c:pt idx="1275">
                  <c:v>43437</c:v>
                </c:pt>
                <c:pt idx="1276">
                  <c:v>43438</c:v>
                </c:pt>
                <c:pt idx="1277">
                  <c:v>43439</c:v>
                </c:pt>
                <c:pt idx="1278">
                  <c:v>43440</c:v>
                </c:pt>
                <c:pt idx="1279">
                  <c:v>43441</c:v>
                </c:pt>
                <c:pt idx="1280">
                  <c:v>43444</c:v>
                </c:pt>
                <c:pt idx="1281">
                  <c:v>43445</c:v>
                </c:pt>
                <c:pt idx="1282">
                  <c:v>43446</c:v>
                </c:pt>
                <c:pt idx="1283">
                  <c:v>43447</c:v>
                </c:pt>
                <c:pt idx="1284">
                  <c:v>43448</c:v>
                </c:pt>
                <c:pt idx="1285">
                  <c:v>43451</c:v>
                </c:pt>
                <c:pt idx="1286">
                  <c:v>43452</c:v>
                </c:pt>
                <c:pt idx="1287">
                  <c:v>43453</c:v>
                </c:pt>
                <c:pt idx="1288">
                  <c:v>43454</c:v>
                </c:pt>
                <c:pt idx="1289">
                  <c:v>43455</c:v>
                </c:pt>
                <c:pt idx="1290">
                  <c:v>43460</c:v>
                </c:pt>
                <c:pt idx="1291">
                  <c:v>43461</c:v>
                </c:pt>
                <c:pt idx="1292">
                  <c:v>43462</c:v>
                </c:pt>
                <c:pt idx="1293">
                  <c:v>43467</c:v>
                </c:pt>
                <c:pt idx="1294">
                  <c:v>43468</c:v>
                </c:pt>
                <c:pt idx="1295">
                  <c:v>43469</c:v>
                </c:pt>
                <c:pt idx="1296">
                  <c:v>43472</c:v>
                </c:pt>
                <c:pt idx="1297">
                  <c:v>43473</c:v>
                </c:pt>
                <c:pt idx="1298">
                  <c:v>43474</c:v>
                </c:pt>
                <c:pt idx="1299">
                  <c:v>43475</c:v>
                </c:pt>
                <c:pt idx="1300">
                  <c:v>43476</c:v>
                </c:pt>
                <c:pt idx="1301">
                  <c:v>43479</c:v>
                </c:pt>
                <c:pt idx="1302">
                  <c:v>43480</c:v>
                </c:pt>
                <c:pt idx="1303">
                  <c:v>43481</c:v>
                </c:pt>
                <c:pt idx="1304">
                  <c:v>43482</c:v>
                </c:pt>
                <c:pt idx="1305">
                  <c:v>43483</c:v>
                </c:pt>
                <c:pt idx="1306">
                  <c:v>43486</c:v>
                </c:pt>
                <c:pt idx="1307">
                  <c:v>43487</c:v>
                </c:pt>
                <c:pt idx="1308">
                  <c:v>43488</c:v>
                </c:pt>
                <c:pt idx="1309">
                  <c:v>43489</c:v>
                </c:pt>
                <c:pt idx="1310">
                  <c:v>43490</c:v>
                </c:pt>
                <c:pt idx="1311">
                  <c:v>43493</c:v>
                </c:pt>
                <c:pt idx="1312">
                  <c:v>43494</c:v>
                </c:pt>
                <c:pt idx="1313">
                  <c:v>43495</c:v>
                </c:pt>
                <c:pt idx="1314">
                  <c:v>43496</c:v>
                </c:pt>
                <c:pt idx="1315">
                  <c:v>43497</c:v>
                </c:pt>
                <c:pt idx="1316">
                  <c:v>43500</c:v>
                </c:pt>
                <c:pt idx="1317">
                  <c:v>43501</c:v>
                </c:pt>
                <c:pt idx="1318">
                  <c:v>43502</c:v>
                </c:pt>
                <c:pt idx="1319">
                  <c:v>43503</c:v>
                </c:pt>
                <c:pt idx="1320">
                  <c:v>43504</c:v>
                </c:pt>
                <c:pt idx="1321">
                  <c:v>43507</c:v>
                </c:pt>
                <c:pt idx="1322">
                  <c:v>43508</c:v>
                </c:pt>
                <c:pt idx="1323">
                  <c:v>43509</c:v>
                </c:pt>
                <c:pt idx="1324">
                  <c:v>43510</c:v>
                </c:pt>
                <c:pt idx="1325">
                  <c:v>43511</c:v>
                </c:pt>
                <c:pt idx="1326">
                  <c:v>43514</c:v>
                </c:pt>
                <c:pt idx="1327">
                  <c:v>43515</c:v>
                </c:pt>
                <c:pt idx="1328">
                  <c:v>43516</c:v>
                </c:pt>
                <c:pt idx="1329">
                  <c:v>43517</c:v>
                </c:pt>
                <c:pt idx="1330">
                  <c:v>43518</c:v>
                </c:pt>
                <c:pt idx="1331">
                  <c:v>43521</c:v>
                </c:pt>
                <c:pt idx="1332">
                  <c:v>43522</c:v>
                </c:pt>
                <c:pt idx="1333">
                  <c:v>43523</c:v>
                </c:pt>
                <c:pt idx="1334">
                  <c:v>43524</c:v>
                </c:pt>
                <c:pt idx="1335">
                  <c:v>43525</c:v>
                </c:pt>
                <c:pt idx="1336">
                  <c:v>43528</c:v>
                </c:pt>
                <c:pt idx="1337">
                  <c:v>43529</c:v>
                </c:pt>
                <c:pt idx="1338">
                  <c:v>43530</c:v>
                </c:pt>
                <c:pt idx="1339">
                  <c:v>43531</c:v>
                </c:pt>
                <c:pt idx="1340">
                  <c:v>43532</c:v>
                </c:pt>
                <c:pt idx="1341">
                  <c:v>43535</c:v>
                </c:pt>
                <c:pt idx="1342">
                  <c:v>43536</c:v>
                </c:pt>
                <c:pt idx="1343">
                  <c:v>43537</c:v>
                </c:pt>
                <c:pt idx="1344">
                  <c:v>43538</c:v>
                </c:pt>
                <c:pt idx="1345">
                  <c:v>43539</c:v>
                </c:pt>
                <c:pt idx="1346">
                  <c:v>43542</c:v>
                </c:pt>
                <c:pt idx="1347">
                  <c:v>43543</c:v>
                </c:pt>
                <c:pt idx="1348">
                  <c:v>43544</c:v>
                </c:pt>
                <c:pt idx="1349">
                  <c:v>43545</c:v>
                </c:pt>
                <c:pt idx="1350">
                  <c:v>43546</c:v>
                </c:pt>
                <c:pt idx="1351">
                  <c:v>43549</c:v>
                </c:pt>
                <c:pt idx="1352">
                  <c:v>43550</c:v>
                </c:pt>
                <c:pt idx="1353">
                  <c:v>43551</c:v>
                </c:pt>
                <c:pt idx="1354">
                  <c:v>43552</c:v>
                </c:pt>
                <c:pt idx="1355">
                  <c:v>43553</c:v>
                </c:pt>
                <c:pt idx="1356">
                  <c:v>43556</c:v>
                </c:pt>
                <c:pt idx="1357">
                  <c:v>43557</c:v>
                </c:pt>
                <c:pt idx="1358">
                  <c:v>43558</c:v>
                </c:pt>
                <c:pt idx="1359">
                  <c:v>43559</c:v>
                </c:pt>
                <c:pt idx="1360">
                  <c:v>43560</c:v>
                </c:pt>
                <c:pt idx="1361">
                  <c:v>43563</c:v>
                </c:pt>
                <c:pt idx="1362">
                  <c:v>43564</c:v>
                </c:pt>
                <c:pt idx="1363">
                  <c:v>43565</c:v>
                </c:pt>
                <c:pt idx="1364">
                  <c:v>43566</c:v>
                </c:pt>
                <c:pt idx="1365">
                  <c:v>43567</c:v>
                </c:pt>
                <c:pt idx="1366">
                  <c:v>43570</c:v>
                </c:pt>
                <c:pt idx="1367">
                  <c:v>43571</c:v>
                </c:pt>
                <c:pt idx="1368">
                  <c:v>43572</c:v>
                </c:pt>
                <c:pt idx="1369">
                  <c:v>43573</c:v>
                </c:pt>
                <c:pt idx="1370">
                  <c:v>43574</c:v>
                </c:pt>
                <c:pt idx="1371">
                  <c:v>43577</c:v>
                </c:pt>
                <c:pt idx="1372">
                  <c:v>43578</c:v>
                </c:pt>
                <c:pt idx="1373">
                  <c:v>43579</c:v>
                </c:pt>
                <c:pt idx="1374">
                  <c:v>43580</c:v>
                </c:pt>
                <c:pt idx="1375">
                  <c:v>43581</c:v>
                </c:pt>
                <c:pt idx="1376">
                  <c:v>43584</c:v>
                </c:pt>
                <c:pt idx="1377">
                  <c:v>43585</c:v>
                </c:pt>
                <c:pt idx="1378">
                  <c:v>43586</c:v>
                </c:pt>
                <c:pt idx="1379">
                  <c:v>43587</c:v>
                </c:pt>
                <c:pt idx="1380">
                  <c:v>43588</c:v>
                </c:pt>
                <c:pt idx="1381">
                  <c:v>43591</c:v>
                </c:pt>
                <c:pt idx="1382">
                  <c:v>43592</c:v>
                </c:pt>
                <c:pt idx="1383">
                  <c:v>43593</c:v>
                </c:pt>
                <c:pt idx="1384">
                  <c:v>43594</c:v>
                </c:pt>
                <c:pt idx="1385">
                  <c:v>43595</c:v>
                </c:pt>
                <c:pt idx="1386">
                  <c:v>43598</c:v>
                </c:pt>
                <c:pt idx="1387">
                  <c:v>43599</c:v>
                </c:pt>
                <c:pt idx="1388">
                  <c:v>43600</c:v>
                </c:pt>
                <c:pt idx="1389">
                  <c:v>43601</c:v>
                </c:pt>
                <c:pt idx="1390">
                  <c:v>43602</c:v>
                </c:pt>
                <c:pt idx="1391">
                  <c:v>43605</c:v>
                </c:pt>
                <c:pt idx="1392">
                  <c:v>43606</c:v>
                </c:pt>
                <c:pt idx="1393">
                  <c:v>43607</c:v>
                </c:pt>
                <c:pt idx="1394">
                  <c:v>43608</c:v>
                </c:pt>
                <c:pt idx="1395">
                  <c:v>43609</c:v>
                </c:pt>
                <c:pt idx="1396">
                  <c:v>43612</c:v>
                </c:pt>
                <c:pt idx="1397">
                  <c:v>43613</c:v>
                </c:pt>
                <c:pt idx="1398">
                  <c:v>43614</c:v>
                </c:pt>
                <c:pt idx="1399">
                  <c:v>43615</c:v>
                </c:pt>
                <c:pt idx="1400">
                  <c:v>43616</c:v>
                </c:pt>
                <c:pt idx="1401">
                  <c:v>43619</c:v>
                </c:pt>
                <c:pt idx="1402">
                  <c:v>43620</c:v>
                </c:pt>
                <c:pt idx="1403">
                  <c:v>43621</c:v>
                </c:pt>
                <c:pt idx="1404">
                  <c:v>43622</c:v>
                </c:pt>
                <c:pt idx="1405">
                  <c:v>43623</c:v>
                </c:pt>
                <c:pt idx="1406">
                  <c:v>43626</c:v>
                </c:pt>
                <c:pt idx="1407">
                  <c:v>43627</c:v>
                </c:pt>
                <c:pt idx="1408">
                  <c:v>43628</c:v>
                </c:pt>
                <c:pt idx="1409">
                  <c:v>43629</c:v>
                </c:pt>
                <c:pt idx="1410">
                  <c:v>43630</c:v>
                </c:pt>
              </c:numCache>
            </c:numRef>
          </c:cat>
          <c:val>
            <c:numRef>
              <c:f>Table!$AU$2111:$AU$3521</c:f>
              <c:numCache>
                <c:formatCode>0%</c:formatCode>
                <c:ptCount val="1411"/>
                <c:pt idx="0">
                  <c:v>-0.118054054054054</c:v>
                </c:pt>
                <c:pt idx="1">
                  <c:v>-0.12639138240574499</c:v>
                </c:pt>
                <c:pt idx="2">
                  <c:v>-0.12028933092224225</c:v>
                </c:pt>
                <c:pt idx="3">
                  <c:v>-0.11774134790528235</c:v>
                </c:pt>
                <c:pt idx="4">
                  <c:v>-0.10624768946395569</c:v>
                </c:pt>
                <c:pt idx="5">
                  <c:v>-0.11554730983302408</c:v>
                </c:pt>
                <c:pt idx="6">
                  <c:v>-0.11654784240150096</c:v>
                </c:pt>
                <c:pt idx="7">
                  <c:v>-0.11909943714821769</c:v>
                </c:pt>
                <c:pt idx="8">
                  <c:v>-0.12157894736842112</c:v>
                </c:pt>
                <c:pt idx="9">
                  <c:v>-0.11864915572232648</c:v>
                </c:pt>
                <c:pt idx="10">
                  <c:v>-0.12103896103896106</c:v>
                </c:pt>
                <c:pt idx="11">
                  <c:v>-0.11724907063197021</c:v>
                </c:pt>
                <c:pt idx="12">
                  <c:v>-0.11141791044776128</c:v>
                </c:pt>
                <c:pt idx="13">
                  <c:v>-0.11117757009345797</c:v>
                </c:pt>
                <c:pt idx="14">
                  <c:v>-0.10807547169811316</c:v>
                </c:pt>
                <c:pt idx="15">
                  <c:v>-0.11189393939393932</c:v>
                </c:pt>
                <c:pt idx="16">
                  <c:v>-0.10979047619047622</c:v>
                </c:pt>
                <c:pt idx="17">
                  <c:v>-0.11558095238095234</c:v>
                </c:pt>
                <c:pt idx="18">
                  <c:v>-0.11381679389312971</c:v>
                </c:pt>
                <c:pt idx="19">
                  <c:v>-0.11671128107074569</c:v>
                </c:pt>
                <c:pt idx="20">
                  <c:v>-0.11071566731141202</c:v>
                </c:pt>
                <c:pt idx="21">
                  <c:v>-0.1156335282651072</c:v>
                </c:pt>
                <c:pt idx="22">
                  <c:v>-0.11718199608610569</c:v>
                </c:pt>
                <c:pt idx="23">
                  <c:v>-0.1070099009900991</c:v>
                </c:pt>
                <c:pt idx="24">
                  <c:v>-0.10731707317073169</c:v>
                </c:pt>
                <c:pt idx="25">
                  <c:v>-0.10574338085539714</c:v>
                </c:pt>
                <c:pt idx="26">
                  <c:v>-0.12634538152610442</c:v>
                </c:pt>
                <c:pt idx="27">
                  <c:v>-0.12769539078156322</c:v>
                </c:pt>
                <c:pt idx="28">
                  <c:v>-0.12442655935613678</c:v>
                </c:pt>
                <c:pt idx="29">
                  <c:v>-0.1212145748987854</c:v>
                </c:pt>
                <c:pt idx="30">
                  <c:v>-0.11601626016260158</c:v>
                </c:pt>
                <c:pt idx="31">
                  <c:v>-0.11715447154471537</c:v>
                </c:pt>
                <c:pt idx="32">
                  <c:v>-0.11715447154471537</c:v>
                </c:pt>
                <c:pt idx="33">
                  <c:v>-0.11715447154471537</c:v>
                </c:pt>
                <c:pt idx="34">
                  <c:v>-0.1117382413087934</c:v>
                </c:pt>
                <c:pt idx="35">
                  <c:v>-0.10523711340206188</c:v>
                </c:pt>
                <c:pt idx="36">
                  <c:v>-0.10128898128898134</c:v>
                </c:pt>
                <c:pt idx="37">
                  <c:v>-0.10425000000000006</c:v>
                </c:pt>
                <c:pt idx="38">
                  <c:v>-0.10627615062761508</c:v>
                </c:pt>
                <c:pt idx="39">
                  <c:v>-0.11702479338842975</c:v>
                </c:pt>
                <c:pt idx="40">
                  <c:v>-0.1269105691056911</c:v>
                </c:pt>
                <c:pt idx="41">
                  <c:v>-0.12064777327935228</c:v>
                </c:pt>
                <c:pt idx="42">
                  <c:v>-0.12538152610441766</c:v>
                </c:pt>
                <c:pt idx="43">
                  <c:v>-0.12465863453815262</c:v>
                </c:pt>
                <c:pt idx="44">
                  <c:v>-0.12507042253521128</c:v>
                </c:pt>
                <c:pt idx="45">
                  <c:v>-0.11607361963190177</c:v>
                </c:pt>
                <c:pt idx="46">
                  <c:v>-0.12057377049180318</c:v>
                </c:pt>
                <c:pt idx="47">
                  <c:v>-0.11210084033613443</c:v>
                </c:pt>
                <c:pt idx="48">
                  <c:v>-0.12059447983014859</c:v>
                </c:pt>
                <c:pt idx="49">
                  <c:v>-0.12178723404255321</c:v>
                </c:pt>
                <c:pt idx="50">
                  <c:v>-0.13099365750528535</c:v>
                </c:pt>
                <c:pt idx="51">
                  <c:v>-0.12974358974358979</c:v>
                </c:pt>
                <c:pt idx="52">
                  <c:v>-0.12284482758620685</c:v>
                </c:pt>
                <c:pt idx="53">
                  <c:v>-0.11452173913043484</c:v>
                </c:pt>
                <c:pt idx="54">
                  <c:v>-0.12534482758620691</c:v>
                </c:pt>
                <c:pt idx="55">
                  <c:v>-0.11828571428571433</c:v>
                </c:pt>
                <c:pt idx="56">
                  <c:v>-0.10976303317535541</c:v>
                </c:pt>
                <c:pt idx="57">
                  <c:v>-0.13287356321839083</c:v>
                </c:pt>
                <c:pt idx="58">
                  <c:v>-0.12645739910313891</c:v>
                </c:pt>
                <c:pt idx="59">
                  <c:v>-0.12643990929705218</c:v>
                </c:pt>
                <c:pt idx="60">
                  <c:v>-0.13941309255079004</c:v>
                </c:pt>
                <c:pt idx="61">
                  <c:v>-0.12911161731207288</c:v>
                </c:pt>
                <c:pt idx="62">
                  <c:v>-0.13384615384615395</c:v>
                </c:pt>
                <c:pt idx="63">
                  <c:v>-0.1386907449209932</c:v>
                </c:pt>
                <c:pt idx="64">
                  <c:v>-0.13460317460317461</c:v>
                </c:pt>
                <c:pt idx="65">
                  <c:v>-0.13825503355704705</c:v>
                </c:pt>
                <c:pt idx="66">
                  <c:v>-0.14818791946308729</c:v>
                </c:pt>
                <c:pt idx="67">
                  <c:v>-0.13113585746102452</c:v>
                </c:pt>
                <c:pt idx="68">
                  <c:v>-0.13386313465783661</c:v>
                </c:pt>
                <c:pt idx="69">
                  <c:v>-0.14422174840085289</c:v>
                </c:pt>
                <c:pt idx="70">
                  <c:v>-0.13824411134903636</c:v>
                </c:pt>
                <c:pt idx="71">
                  <c:v>-0.13168831168831163</c:v>
                </c:pt>
                <c:pt idx="72">
                  <c:v>-0.13060869565217392</c:v>
                </c:pt>
                <c:pt idx="73">
                  <c:v>-0.13629310344827583</c:v>
                </c:pt>
                <c:pt idx="74">
                  <c:v>-0.13768240343347649</c:v>
                </c:pt>
                <c:pt idx="75">
                  <c:v>-0.13327695560253705</c:v>
                </c:pt>
                <c:pt idx="76">
                  <c:v>-0.13899159663865557</c:v>
                </c:pt>
                <c:pt idx="77">
                  <c:v>-0.13677966101694916</c:v>
                </c:pt>
                <c:pt idx="78">
                  <c:v>-0.12662365591397851</c:v>
                </c:pt>
                <c:pt idx="79">
                  <c:v>-0.12584946236559136</c:v>
                </c:pt>
                <c:pt idx="80">
                  <c:v>-0.12656587473002168</c:v>
                </c:pt>
                <c:pt idx="81">
                  <c:v>-0.12209150326797391</c:v>
                </c:pt>
                <c:pt idx="82">
                  <c:v>-0.1333333333333333</c:v>
                </c:pt>
                <c:pt idx="83">
                  <c:v>-0.12545054945054945</c:v>
                </c:pt>
                <c:pt idx="84">
                  <c:v>-0.13375000000000004</c:v>
                </c:pt>
                <c:pt idx="85">
                  <c:v>-0.14216335540838843</c:v>
                </c:pt>
                <c:pt idx="86">
                  <c:v>-0.14325991189427312</c:v>
                </c:pt>
                <c:pt idx="87">
                  <c:v>-0.13270270270270279</c:v>
                </c:pt>
                <c:pt idx="88">
                  <c:v>-0.14069284064665133</c:v>
                </c:pt>
                <c:pt idx="89">
                  <c:v>-0.1352558139534884</c:v>
                </c:pt>
                <c:pt idx="90">
                  <c:v>-0.13681710213776732</c:v>
                </c:pt>
                <c:pt idx="91">
                  <c:v>-0.14915094339622648</c:v>
                </c:pt>
                <c:pt idx="92">
                  <c:v>-0.14924528301886786</c:v>
                </c:pt>
                <c:pt idx="93">
                  <c:v>-0.14819047619047621</c:v>
                </c:pt>
                <c:pt idx="94">
                  <c:v>-0.13592233009708743</c:v>
                </c:pt>
                <c:pt idx="95">
                  <c:v>-0.16379562043795615</c:v>
                </c:pt>
                <c:pt idx="96">
                  <c:v>-0.16871670702179176</c:v>
                </c:pt>
                <c:pt idx="97">
                  <c:v>-0.16871670702179176</c:v>
                </c:pt>
                <c:pt idx="98">
                  <c:v>-0.19778846153846152</c:v>
                </c:pt>
                <c:pt idx="99">
                  <c:v>-0.18324455205811141</c:v>
                </c:pt>
                <c:pt idx="100">
                  <c:v>-0.1635087719298246</c:v>
                </c:pt>
                <c:pt idx="101">
                  <c:v>-0.17924050632911392</c:v>
                </c:pt>
                <c:pt idx="102">
                  <c:v>-0.19571428571428573</c:v>
                </c:pt>
                <c:pt idx="103">
                  <c:v>-0.20383838383838393</c:v>
                </c:pt>
                <c:pt idx="104">
                  <c:v>-0.22014888337468985</c:v>
                </c:pt>
                <c:pt idx="105">
                  <c:v>-0.21610126582278488</c:v>
                </c:pt>
                <c:pt idx="106">
                  <c:v>-0.21924050632911396</c:v>
                </c:pt>
                <c:pt idx="107">
                  <c:v>-0.21356962025316462</c:v>
                </c:pt>
                <c:pt idx="108">
                  <c:v>-0.20730077120822621</c:v>
                </c:pt>
                <c:pt idx="109">
                  <c:v>-0.19759162303664923</c:v>
                </c:pt>
                <c:pt idx="110">
                  <c:v>-0.21191256830601091</c:v>
                </c:pt>
                <c:pt idx="111">
                  <c:v>-0.21155313351498639</c:v>
                </c:pt>
                <c:pt idx="112">
                  <c:v>-0.23610810810810812</c:v>
                </c:pt>
                <c:pt idx="113">
                  <c:v>-0.254</c:v>
                </c:pt>
                <c:pt idx="114">
                  <c:v>-0.24986737400530501</c:v>
                </c:pt>
                <c:pt idx="115">
                  <c:v>-0.25308707124010554</c:v>
                </c:pt>
                <c:pt idx="116">
                  <c:v>-0.2426666666666667</c:v>
                </c:pt>
                <c:pt idx="117">
                  <c:v>-0.23871313672922256</c:v>
                </c:pt>
                <c:pt idx="118">
                  <c:v>-0.24579088471849864</c:v>
                </c:pt>
                <c:pt idx="119">
                  <c:v>-0.2275482093663912</c:v>
                </c:pt>
                <c:pt idx="120">
                  <c:v>-0.2472727272727272</c:v>
                </c:pt>
                <c:pt idx="121">
                  <c:v>-0.23584269662921342</c:v>
                </c:pt>
                <c:pt idx="122">
                  <c:v>-0.24715083798882687</c:v>
                </c:pt>
                <c:pt idx="123">
                  <c:v>-0.24538461538461531</c:v>
                </c:pt>
                <c:pt idx="124">
                  <c:v>-0.24383561643835616</c:v>
                </c:pt>
                <c:pt idx="125">
                  <c:v>-0.23422343324250672</c:v>
                </c:pt>
                <c:pt idx="126">
                  <c:v>-0.22513368983957216</c:v>
                </c:pt>
                <c:pt idx="127">
                  <c:v>-0.22927613941018765</c:v>
                </c:pt>
                <c:pt idx="128">
                  <c:v>-0.22528000000000004</c:v>
                </c:pt>
                <c:pt idx="129">
                  <c:v>-0.23415143603133159</c:v>
                </c:pt>
                <c:pt idx="130">
                  <c:v>-0.22170212765957453</c:v>
                </c:pt>
                <c:pt idx="131">
                  <c:v>-0.23217158176943709</c:v>
                </c:pt>
                <c:pt idx="132">
                  <c:v>-0.24042553191489358</c:v>
                </c:pt>
                <c:pt idx="133">
                  <c:v>-0.24720626631853793</c:v>
                </c:pt>
                <c:pt idx="134">
                  <c:v>-0.25129533678756477</c:v>
                </c:pt>
                <c:pt idx="135">
                  <c:v>-0.24479166666666663</c:v>
                </c:pt>
                <c:pt idx="136">
                  <c:v>-0.24409448818897639</c:v>
                </c:pt>
                <c:pt idx="137">
                  <c:v>-0.24520833333333336</c:v>
                </c:pt>
                <c:pt idx="138">
                  <c:v>-0.23968750000000005</c:v>
                </c:pt>
                <c:pt idx="139">
                  <c:v>-0.24477922077922076</c:v>
                </c:pt>
                <c:pt idx="140">
                  <c:v>-0.25</c:v>
                </c:pt>
                <c:pt idx="141">
                  <c:v>-0.25094629156010229</c:v>
                </c:pt>
                <c:pt idx="142">
                  <c:v>-0.24214285714285722</c:v>
                </c:pt>
                <c:pt idx="143">
                  <c:v>-0.24010178117048353</c:v>
                </c:pt>
                <c:pt idx="144">
                  <c:v>-0.22025974025974027</c:v>
                </c:pt>
                <c:pt idx="145">
                  <c:v>-0.21900783289817227</c:v>
                </c:pt>
                <c:pt idx="146">
                  <c:v>-0.22726315789473683</c:v>
                </c:pt>
                <c:pt idx="147">
                  <c:v>-0.2275789473684211</c:v>
                </c:pt>
                <c:pt idx="148">
                  <c:v>-0.22404255319148936</c:v>
                </c:pt>
                <c:pt idx="149">
                  <c:v>-0.21333333333333337</c:v>
                </c:pt>
                <c:pt idx="150">
                  <c:v>-0.2241489361702127</c:v>
                </c:pt>
                <c:pt idx="151">
                  <c:v>-0.2241489361702127</c:v>
                </c:pt>
                <c:pt idx="152">
                  <c:v>-0.2315183246073298</c:v>
                </c:pt>
                <c:pt idx="153">
                  <c:v>-0.22984293193717276</c:v>
                </c:pt>
                <c:pt idx="154">
                  <c:v>-0.2318110236220472</c:v>
                </c:pt>
                <c:pt idx="155">
                  <c:v>-0.21379679144385022</c:v>
                </c:pt>
                <c:pt idx="156">
                  <c:v>-0.22659630606860159</c:v>
                </c:pt>
                <c:pt idx="157">
                  <c:v>-0.23036649214659688</c:v>
                </c:pt>
                <c:pt idx="158">
                  <c:v>-0.22931937172774874</c:v>
                </c:pt>
                <c:pt idx="159">
                  <c:v>-0.23026178010471199</c:v>
                </c:pt>
                <c:pt idx="160">
                  <c:v>-0.22389473684210526</c:v>
                </c:pt>
                <c:pt idx="161">
                  <c:v>-0.2126315789473685</c:v>
                </c:pt>
                <c:pt idx="162">
                  <c:v>-0.20394666666666672</c:v>
                </c:pt>
                <c:pt idx="163">
                  <c:v>-0.2018181818181819</c:v>
                </c:pt>
                <c:pt idx="164">
                  <c:v>-0.198288770053476</c:v>
                </c:pt>
                <c:pt idx="165">
                  <c:v>-0.19818666666666662</c:v>
                </c:pt>
                <c:pt idx="166">
                  <c:v>-0.20139410187667561</c:v>
                </c:pt>
                <c:pt idx="167">
                  <c:v>-0.20884097035040439</c:v>
                </c:pt>
                <c:pt idx="168">
                  <c:v>-0.20617886178861788</c:v>
                </c:pt>
                <c:pt idx="169">
                  <c:v>-0.20577656675749312</c:v>
                </c:pt>
                <c:pt idx="170">
                  <c:v>-0.19041782729805012</c:v>
                </c:pt>
                <c:pt idx="171">
                  <c:v>-0.20044817927170866</c:v>
                </c:pt>
                <c:pt idx="172">
                  <c:v>-0.20450704225352123</c:v>
                </c:pt>
                <c:pt idx="173">
                  <c:v>-0.1994318181818181</c:v>
                </c:pt>
                <c:pt idx="174">
                  <c:v>-0.19713467048710609</c:v>
                </c:pt>
                <c:pt idx="175">
                  <c:v>-0.19704545454545463</c:v>
                </c:pt>
                <c:pt idx="176">
                  <c:v>-0.18563218390804603</c:v>
                </c:pt>
                <c:pt idx="177">
                  <c:v>-0.18793103448275861</c:v>
                </c:pt>
                <c:pt idx="178">
                  <c:v>-0.18623906705539361</c:v>
                </c:pt>
                <c:pt idx="179">
                  <c:v>-0.1722985074626866</c:v>
                </c:pt>
                <c:pt idx="180">
                  <c:v>-0.18047619047619046</c:v>
                </c:pt>
                <c:pt idx="181">
                  <c:v>-0.18304477611940295</c:v>
                </c:pt>
                <c:pt idx="182">
                  <c:v>-0.17369369369369358</c:v>
                </c:pt>
                <c:pt idx="183">
                  <c:v>-0.18349397590361449</c:v>
                </c:pt>
                <c:pt idx="184">
                  <c:v>-0.18308157099697897</c:v>
                </c:pt>
                <c:pt idx="185">
                  <c:v>-0.19425149700598798</c:v>
                </c:pt>
                <c:pt idx="186">
                  <c:v>-0.18903790087463546</c:v>
                </c:pt>
                <c:pt idx="187">
                  <c:v>-0.17876106194690278</c:v>
                </c:pt>
                <c:pt idx="188">
                  <c:v>-0.16688427299703268</c:v>
                </c:pt>
                <c:pt idx="189">
                  <c:v>-0.15504531722054382</c:v>
                </c:pt>
                <c:pt idx="190">
                  <c:v>-0.15390243902439027</c:v>
                </c:pt>
                <c:pt idx="191">
                  <c:v>-0.15652173913043477</c:v>
                </c:pt>
                <c:pt idx="192">
                  <c:v>-0.15021943573667718</c:v>
                </c:pt>
                <c:pt idx="193">
                  <c:v>-0.15147335423197494</c:v>
                </c:pt>
                <c:pt idx="194">
                  <c:v>-0.14611987381703473</c:v>
                </c:pt>
                <c:pt idx="195">
                  <c:v>-0.1406940063091483</c:v>
                </c:pt>
                <c:pt idx="196">
                  <c:v>-0.12668810289389065</c:v>
                </c:pt>
                <c:pt idx="197">
                  <c:v>-0.15498392282958195</c:v>
                </c:pt>
                <c:pt idx="198">
                  <c:v>-0.16546031746031753</c:v>
                </c:pt>
                <c:pt idx="199">
                  <c:v>-0.17031446540880513</c:v>
                </c:pt>
                <c:pt idx="200">
                  <c:v>-0.17031446540880513</c:v>
                </c:pt>
                <c:pt idx="201">
                  <c:v>-0.17031446540880513</c:v>
                </c:pt>
                <c:pt idx="202">
                  <c:v>-0.17465838509316778</c:v>
                </c:pt>
                <c:pt idx="203">
                  <c:v>-0.17605015673981195</c:v>
                </c:pt>
                <c:pt idx="204">
                  <c:v>-0.17451104100946369</c:v>
                </c:pt>
                <c:pt idx="205">
                  <c:v>-0.18062111801242242</c:v>
                </c:pt>
                <c:pt idx="206">
                  <c:v>-0.18782089552238812</c:v>
                </c:pt>
                <c:pt idx="207">
                  <c:v>-0.18383233532934129</c:v>
                </c:pt>
                <c:pt idx="208">
                  <c:v>-0.17398176291793321</c:v>
                </c:pt>
                <c:pt idx="209">
                  <c:v>-0.17669781931464179</c:v>
                </c:pt>
                <c:pt idx="210">
                  <c:v>-0.17395061728395067</c:v>
                </c:pt>
                <c:pt idx="211">
                  <c:v>-0.16685015290519878</c:v>
                </c:pt>
                <c:pt idx="212">
                  <c:v>-0.16878048780487809</c:v>
                </c:pt>
                <c:pt idx="213">
                  <c:v>-0.16878048780487809</c:v>
                </c:pt>
                <c:pt idx="214">
                  <c:v>-0.16764890282131673</c:v>
                </c:pt>
                <c:pt idx="215">
                  <c:v>-0.15762500000000002</c:v>
                </c:pt>
                <c:pt idx="216">
                  <c:v>-0.17624999999999991</c:v>
                </c:pt>
                <c:pt idx="217">
                  <c:v>-0.16316455696202536</c:v>
                </c:pt>
                <c:pt idx="218">
                  <c:v>-0.17708860759493661</c:v>
                </c:pt>
                <c:pt idx="219">
                  <c:v>-0.17607594936708859</c:v>
                </c:pt>
                <c:pt idx="220">
                  <c:v>-0.18113924050632912</c:v>
                </c:pt>
                <c:pt idx="221">
                  <c:v>-0.17656050955414015</c:v>
                </c:pt>
                <c:pt idx="222">
                  <c:v>-0.1789067524115755</c:v>
                </c:pt>
                <c:pt idx="223">
                  <c:v>-0.17022950819672122</c:v>
                </c:pt>
                <c:pt idx="224">
                  <c:v>-0.16543046357615898</c:v>
                </c:pt>
                <c:pt idx="225">
                  <c:v>-0.16934210526315785</c:v>
                </c:pt>
                <c:pt idx="226">
                  <c:v>-0.15827814569536425</c:v>
                </c:pt>
                <c:pt idx="227">
                  <c:v>-0.15855263157894728</c:v>
                </c:pt>
                <c:pt idx="228">
                  <c:v>-0.15605263157894733</c:v>
                </c:pt>
                <c:pt idx="229">
                  <c:v>-0.15669966996699669</c:v>
                </c:pt>
                <c:pt idx="230">
                  <c:v>-0.16172185430463581</c:v>
                </c:pt>
                <c:pt idx="231">
                  <c:v>-0.17023255813953486</c:v>
                </c:pt>
                <c:pt idx="232">
                  <c:v>-0.13768421052631585</c:v>
                </c:pt>
                <c:pt idx="233">
                  <c:v>-0.14263345195729538</c:v>
                </c:pt>
                <c:pt idx="234">
                  <c:v>-0.14141843971631207</c:v>
                </c:pt>
                <c:pt idx="235">
                  <c:v>-0.13275985663082435</c:v>
                </c:pt>
                <c:pt idx="236">
                  <c:v>-0.12868327402135227</c:v>
                </c:pt>
                <c:pt idx="237">
                  <c:v>-0.14014492753623187</c:v>
                </c:pt>
                <c:pt idx="238">
                  <c:v>-0.14686131386861312</c:v>
                </c:pt>
                <c:pt idx="239">
                  <c:v>-0.15552346570397113</c:v>
                </c:pt>
                <c:pt idx="240">
                  <c:v>-0.16126315789473689</c:v>
                </c:pt>
                <c:pt idx="241">
                  <c:v>-0.17732394366197191</c:v>
                </c:pt>
                <c:pt idx="242">
                  <c:v>-0.152258064516129</c:v>
                </c:pt>
                <c:pt idx="243">
                  <c:v>-0.16762589928057547</c:v>
                </c:pt>
                <c:pt idx="244">
                  <c:v>-0.1883916083916084</c:v>
                </c:pt>
                <c:pt idx="245">
                  <c:v>-0.18021052631578949</c:v>
                </c:pt>
                <c:pt idx="246">
                  <c:v>-0.173763440860215</c:v>
                </c:pt>
                <c:pt idx="247">
                  <c:v>-0.1660869565217391</c:v>
                </c:pt>
                <c:pt idx="248">
                  <c:v>-0.17525179856115103</c:v>
                </c:pt>
                <c:pt idx="249">
                  <c:v>-0.17338129496402876</c:v>
                </c:pt>
                <c:pt idx="250">
                  <c:v>-0.17582733812949636</c:v>
                </c:pt>
                <c:pt idx="251">
                  <c:v>-0.16534296028880868</c:v>
                </c:pt>
                <c:pt idx="252">
                  <c:v>-0.15531135531135531</c:v>
                </c:pt>
                <c:pt idx="253">
                  <c:v>-0.16073260073260076</c:v>
                </c:pt>
                <c:pt idx="254">
                  <c:v>-0.16671532846715331</c:v>
                </c:pt>
                <c:pt idx="255">
                  <c:v>-0.18100719424460432</c:v>
                </c:pt>
                <c:pt idx="256">
                  <c:v>-0.16222222222222227</c:v>
                </c:pt>
                <c:pt idx="257">
                  <c:v>-0.15079245283018872</c:v>
                </c:pt>
                <c:pt idx="258">
                  <c:v>-0.16479400749063666</c:v>
                </c:pt>
                <c:pt idx="259">
                  <c:v>-0.16264705882352948</c:v>
                </c:pt>
                <c:pt idx="260">
                  <c:v>-0.19414634146341458</c:v>
                </c:pt>
                <c:pt idx="261">
                  <c:v>-0.19414634146341458</c:v>
                </c:pt>
                <c:pt idx="262">
                  <c:v>-0.19414634146341458</c:v>
                </c:pt>
                <c:pt idx="263">
                  <c:v>-0.1697526501766784</c:v>
                </c:pt>
                <c:pt idx="264">
                  <c:v>-0.16627177700348428</c:v>
                </c:pt>
                <c:pt idx="265">
                  <c:v>-0.1743157894736842</c:v>
                </c:pt>
                <c:pt idx="266">
                  <c:v>-0.16563380281690143</c:v>
                </c:pt>
                <c:pt idx="267">
                  <c:v>-0.16212765957446806</c:v>
                </c:pt>
                <c:pt idx="268">
                  <c:v>-0.16945454545454541</c:v>
                </c:pt>
                <c:pt idx="269">
                  <c:v>-0.17620437956204382</c:v>
                </c:pt>
                <c:pt idx="270">
                  <c:v>-0.17033210332103321</c:v>
                </c:pt>
                <c:pt idx="271">
                  <c:v>-0.17047272727272722</c:v>
                </c:pt>
                <c:pt idx="272">
                  <c:v>-0.17113553113553115</c:v>
                </c:pt>
                <c:pt idx="273">
                  <c:v>-0.16852941176470593</c:v>
                </c:pt>
                <c:pt idx="274">
                  <c:v>-0.1629739776951673</c:v>
                </c:pt>
                <c:pt idx="275">
                  <c:v>-0.15757575757575759</c:v>
                </c:pt>
                <c:pt idx="276">
                  <c:v>-0.17835820895522392</c:v>
                </c:pt>
                <c:pt idx="277">
                  <c:v>-0.17834586466165414</c:v>
                </c:pt>
                <c:pt idx="278">
                  <c:v>-0.16015686274509811</c:v>
                </c:pt>
                <c:pt idx="279">
                  <c:v>-0.16313725490196074</c:v>
                </c:pt>
                <c:pt idx="280">
                  <c:v>-0.16873015873015873</c:v>
                </c:pt>
                <c:pt idx="281">
                  <c:v>-0.17375494071146247</c:v>
                </c:pt>
                <c:pt idx="282">
                  <c:v>-0.15564516129032258</c:v>
                </c:pt>
                <c:pt idx="283">
                  <c:v>-0.14726530612244904</c:v>
                </c:pt>
                <c:pt idx="284">
                  <c:v>-0.17365079365079361</c:v>
                </c:pt>
                <c:pt idx="285">
                  <c:v>-0.16951612903225799</c:v>
                </c:pt>
                <c:pt idx="286">
                  <c:v>-0.1716599190283401</c:v>
                </c:pt>
                <c:pt idx="287">
                  <c:v>-0.17831325301204826</c:v>
                </c:pt>
                <c:pt idx="288">
                  <c:v>-0.16842105263157892</c:v>
                </c:pt>
                <c:pt idx="289">
                  <c:v>-0.16956175298804776</c:v>
                </c:pt>
                <c:pt idx="290">
                  <c:v>-0.17179282868525902</c:v>
                </c:pt>
                <c:pt idx="291">
                  <c:v>-0.17707509881422934</c:v>
                </c:pt>
                <c:pt idx="292">
                  <c:v>-0.17540856031128405</c:v>
                </c:pt>
                <c:pt idx="293">
                  <c:v>-0.18015267175572514</c:v>
                </c:pt>
                <c:pt idx="294">
                  <c:v>-0.176875</c:v>
                </c:pt>
                <c:pt idx="295">
                  <c:v>-0.15712000000000004</c:v>
                </c:pt>
                <c:pt idx="296">
                  <c:v>-0.15712000000000004</c:v>
                </c:pt>
                <c:pt idx="297">
                  <c:v>-0.15712000000000004</c:v>
                </c:pt>
                <c:pt idx="298">
                  <c:v>-0.15712000000000004</c:v>
                </c:pt>
                <c:pt idx="299">
                  <c:v>-0.18503937007874016</c:v>
                </c:pt>
                <c:pt idx="300">
                  <c:v>-0.16555555555555557</c:v>
                </c:pt>
                <c:pt idx="301">
                  <c:v>-0.15590551181102363</c:v>
                </c:pt>
                <c:pt idx="302">
                  <c:v>-0.14820717131474104</c:v>
                </c:pt>
                <c:pt idx="303">
                  <c:v>-0.16238095238095229</c:v>
                </c:pt>
                <c:pt idx="304">
                  <c:v>-0.16111111111111109</c:v>
                </c:pt>
                <c:pt idx="305">
                  <c:v>-0.15222672064777321</c:v>
                </c:pt>
                <c:pt idx="306">
                  <c:v>-0.15263598326359828</c:v>
                </c:pt>
                <c:pt idx="307">
                  <c:v>-0.14991452991452991</c:v>
                </c:pt>
                <c:pt idx="308">
                  <c:v>-0.15844827586206889</c:v>
                </c:pt>
                <c:pt idx="309">
                  <c:v>-0.14165938864628824</c:v>
                </c:pt>
                <c:pt idx="310">
                  <c:v>-0.14333333333333331</c:v>
                </c:pt>
                <c:pt idx="311">
                  <c:v>-0.16649572649572653</c:v>
                </c:pt>
                <c:pt idx="312">
                  <c:v>-0.16478632478632482</c:v>
                </c:pt>
                <c:pt idx="313">
                  <c:v>-0.18307692307692314</c:v>
                </c:pt>
                <c:pt idx="314">
                  <c:v>-0.19047619047619047</c:v>
                </c:pt>
                <c:pt idx="315">
                  <c:v>-0.17759999999999998</c:v>
                </c:pt>
                <c:pt idx="316">
                  <c:v>-0.16594594594594592</c:v>
                </c:pt>
                <c:pt idx="317">
                  <c:v>-0.18309090909090908</c:v>
                </c:pt>
                <c:pt idx="318">
                  <c:v>-0.18872727272727274</c:v>
                </c:pt>
                <c:pt idx="319">
                  <c:v>-0.17928571428571427</c:v>
                </c:pt>
                <c:pt idx="320">
                  <c:v>-0.17248868778280546</c:v>
                </c:pt>
                <c:pt idx="321">
                  <c:v>-0.15388888888888896</c:v>
                </c:pt>
                <c:pt idx="322">
                  <c:v>-0.20415094339622641</c:v>
                </c:pt>
                <c:pt idx="323">
                  <c:v>-0.20692307692307688</c:v>
                </c:pt>
                <c:pt idx="324">
                  <c:v>-0.19999999999999996</c:v>
                </c:pt>
                <c:pt idx="325">
                  <c:v>-0.11041666666666661</c:v>
                </c:pt>
                <c:pt idx="326">
                  <c:v>-0.1458947368421053</c:v>
                </c:pt>
                <c:pt idx="327">
                  <c:v>-0.1458947368421053</c:v>
                </c:pt>
                <c:pt idx="328">
                  <c:v>-0.15623036649214661</c:v>
                </c:pt>
                <c:pt idx="329">
                  <c:v>-0.15751295336787563</c:v>
                </c:pt>
                <c:pt idx="330">
                  <c:v>-0.14479166666666676</c:v>
                </c:pt>
                <c:pt idx="331">
                  <c:v>-0.14240837696335074</c:v>
                </c:pt>
                <c:pt idx="332">
                  <c:v>-0.16542713567839185</c:v>
                </c:pt>
                <c:pt idx="333">
                  <c:v>-0.16413793103448271</c:v>
                </c:pt>
                <c:pt idx="334">
                  <c:v>-0.16275862068965519</c:v>
                </c:pt>
                <c:pt idx="335">
                  <c:v>-0.16669950738916262</c:v>
                </c:pt>
                <c:pt idx="336">
                  <c:v>-0.17883495145631068</c:v>
                </c:pt>
                <c:pt idx="337">
                  <c:v>-0.15707317073170723</c:v>
                </c:pt>
                <c:pt idx="338">
                  <c:v>-0.15941463414634149</c:v>
                </c:pt>
                <c:pt idx="339">
                  <c:v>-0.1650467289719626</c:v>
                </c:pt>
                <c:pt idx="340">
                  <c:v>-0.16493150684931512</c:v>
                </c:pt>
                <c:pt idx="341">
                  <c:v>-0.19572649572649581</c:v>
                </c:pt>
                <c:pt idx="342">
                  <c:v>-0.20887029288702919</c:v>
                </c:pt>
                <c:pt idx="343">
                  <c:v>-0.14852320675105479</c:v>
                </c:pt>
                <c:pt idx="344">
                  <c:v>-0.15165217391304342</c:v>
                </c:pt>
                <c:pt idx="345">
                  <c:v>-0.13477477477477473</c:v>
                </c:pt>
                <c:pt idx="346">
                  <c:v>-0.13477477477477473</c:v>
                </c:pt>
                <c:pt idx="347">
                  <c:v>-0.14303030303030295</c:v>
                </c:pt>
                <c:pt idx="348">
                  <c:v>-0.15193277310924369</c:v>
                </c:pt>
                <c:pt idx="349">
                  <c:v>-0.15085714285714291</c:v>
                </c:pt>
                <c:pt idx="350">
                  <c:v>-0.14084033613445379</c:v>
                </c:pt>
                <c:pt idx="351">
                  <c:v>-0.12373983739837402</c:v>
                </c:pt>
                <c:pt idx="352">
                  <c:v>-0.14015873015873015</c:v>
                </c:pt>
                <c:pt idx="353">
                  <c:v>-0.14272000000000007</c:v>
                </c:pt>
                <c:pt idx="354">
                  <c:v>-0.16206349206349213</c:v>
                </c:pt>
                <c:pt idx="355">
                  <c:v>-0.15322580645161288</c:v>
                </c:pt>
                <c:pt idx="356">
                  <c:v>-0.1428571428571429</c:v>
                </c:pt>
                <c:pt idx="357">
                  <c:v>-0.12234309623430961</c:v>
                </c:pt>
                <c:pt idx="358">
                  <c:v>-0.15680672268907558</c:v>
                </c:pt>
                <c:pt idx="359">
                  <c:v>-0.14444444444444449</c:v>
                </c:pt>
                <c:pt idx="360">
                  <c:v>-0.16152542372881362</c:v>
                </c:pt>
                <c:pt idx="361">
                  <c:v>-0.17779591836734698</c:v>
                </c:pt>
                <c:pt idx="362">
                  <c:v>-0.15637795275590549</c:v>
                </c:pt>
                <c:pt idx="363">
                  <c:v>-0.14709163346613541</c:v>
                </c:pt>
                <c:pt idx="364">
                  <c:v>-0.12672131147540977</c:v>
                </c:pt>
                <c:pt idx="365">
                  <c:v>-0.13642276422764232</c:v>
                </c:pt>
                <c:pt idx="366">
                  <c:v>-0.13418326693227089</c:v>
                </c:pt>
                <c:pt idx="367">
                  <c:v>-0.14377952755905521</c:v>
                </c:pt>
                <c:pt idx="368">
                  <c:v>-0.14801556420233464</c:v>
                </c:pt>
                <c:pt idx="369">
                  <c:v>-0.15814671814671821</c:v>
                </c:pt>
                <c:pt idx="370">
                  <c:v>-0.15221789883268488</c:v>
                </c:pt>
                <c:pt idx="371">
                  <c:v>-0.14795366795366793</c:v>
                </c:pt>
                <c:pt idx="372">
                  <c:v>-0.15209125475285168</c:v>
                </c:pt>
                <c:pt idx="373">
                  <c:v>-0.13262357414448667</c:v>
                </c:pt>
                <c:pt idx="374">
                  <c:v>-0.12061538461538468</c:v>
                </c:pt>
                <c:pt idx="375">
                  <c:v>-0.10515624999999995</c:v>
                </c:pt>
                <c:pt idx="376">
                  <c:v>-0.11408000000000007</c:v>
                </c:pt>
                <c:pt idx="377">
                  <c:v>-0.11557377049180328</c:v>
                </c:pt>
                <c:pt idx="378">
                  <c:v>-0.12639344262295082</c:v>
                </c:pt>
                <c:pt idx="379">
                  <c:v>-0.12622950819672141</c:v>
                </c:pt>
                <c:pt idx="380">
                  <c:v>-0.12550000000000006</c:v>
                </c:pt>
                <c:pt idx="381">
                  <c:v>-0.13119341563786002</c:v>
                </c:pt>
                <c:pt idx="382">
                  <c:v>-0.11614457831325298</c:v>
                </c:pt>
                <c:pt idx="383">
                  <c:v>-0.10353909465020572</c:v>
                </c:pt>
                <c:pt idx="384">
                  <c:v>-0.11223140495867767</c:v>
                </c:pt>
                <c:pt idx="385">
                  <c:v>-0.12214876033057853</c:v>
                </c:pt>
                <c:pt idx="386">
                  <c:v>-0.12823529411764711</c:v>
                </c:pt>
                <c:pt idx="387">
                  <c:v>-0.11555555555555552</c:v>
                </c:pt>
                <c:pt idx="388">
                  <c:v>-0.12124444444444449</c:v>
                </c:pt>
                <c:pt idx="389">
                  <c:v>-0.11454545454545451</c:v>
                </c:pt>
                <c:pt idx="390">
                  <c:v>-9.7756097560975586E-2</c:v>
                </c:pt>
                <c:pt idx="391">
                  <c:v>-0.11899497487437194</c:v>
                </c:pt>
                <c:pt idx="392">
                  <c:v>-7.3932584269662871E-2</c:v>
                </c:pt>
                <c:pt idx="393">
                  <c:v>-0.10112820512820508</c:v>
                </c:pt>
                <c:pt idx="394">
                  <c:v>-9.8051282051282107E-2</c:v>
                </c:pt>
                <c:pt idx="395">
                  <c:v>-0.11060000000000003</c:v>
                </c:pt>
                <c:pt idx="396">
                  <c:v>-0.11921182266009844</c:v>
                </c:pt>
                <c:pt idx="397">
                  <c:v>-0.12739999999999996</c:v>
                </c:pt>
                <c:pt idx="398">
                  <c:v>-0.11480000000000001</c:v>
                </c:pt>
                <c:pt idx="399">
                  <c:v>-0.12492890995260675</c:v>
                </c:pt>
                <c:pt idx="400">
                  <c:v>-0.12971428571428578</c:v>
                </c:pt>
                <c:pt idx="401">
                  <c:v>-0.10862745098039217</c:v>
                </c:pt>
                <c:pt idx="402">
                  <c:v>-0.11648780487804877</c:v>
                </c:pt>
                <c:pt idx="403">
                  <c:v>-0.11239024390243901</c:v>
                </c:pt>
                <c:pt idx="404">
                  <c:v>-0.11865384615384622</c:v>
                </c:pt>
                <c:pt idx="405">
                  <c:v>-0.12523364485981314</c:v>
                </c:pt>
                <c:pt idx="406">
                  <c:v>-0.13585903083700446</c:v>
                </c:pt>
                <c:pt idx="407">
                  <c:v>-0.11855855855855857</c:v>
                </c:pt>
                <c:pt idx="408">
                  <c:v>-0.14009049773755655</c:v>
                </c:pt>
                <c:pt idx="409">
                  <c:v>-0.13112107623318392</c:v>
                </c:pt>
                <c:pt idx="410">
                  <c:v>-0.12914798206278033</c:v>
                </c:pt>
                <c:pt idx="411">
                  <c:v>-0.12733624454148473</c:v>
                </c:pt>
                <c:pt idx="412">
                  <c:v>-0.10875000000000001</c:v>
                </c:pt>
                <c:pt idx="413">
                  <c:v>-0.1116071428571429</c:v>
                </c:pt>
                <c:pt idx="414">
                  <c:v>-8.7644444444444414E-2</c:v>
                </c:pt>
                <c:pt idx="415">
                  <c:v>-9.5438596491227989E-2</c:v>
                </c:pt>
                <c:pt idx="416">
                  <c:v>-0.10902654867256634</c:v>
                </c:pt>
                <c:pt idx="417">
                  <c:v>-9.5330396475770907E-2</c:v>
                </c:pt>
                <c:pt idx="418">
                  <c:v>-9.3568281938326003E-2</c:v>
                </c:pt>
                <c:pt idx="419">
                  <c:v>-0.10061674008810573</c:v>
                </c:pt>
                <c:pt idx="420">
                  <c:v>-0.10239999999999994</c:v>
                </c:pt>
                <c:pt idx="421">
                  <c:v>-9.7422222222222188E-2</c:v>
                </c:pt>
                <c:pt idx="422">
                  <c:v>-0.14322580645161298</c:v>
                </c:pt>
                <c:pt idx="423">
                  <c:v>-0.11286384976525821</c:v>
                </c:pt>
                <c:pt idx="424">
                  <c:v>-0.10336448598130843</c:v>
                </c:pt>
                <c:pt idx="425">
                  <c:v>-0.13806451612903226</c:v>
                </c:pt>
                <c:pt idx="426">
                  <c:v>-0.12871111111111111</c:v>
                </c:pt>
                <c:pt idx="427">
                  <c:v>-0.11502222222222225</c:v>
                </c:pt>
                <c:pt idx="428">
                  <c:v>-0.10684444444444441</c:v>
                </c:pt>
                <c:pt idx="429">
                  <c:v>-0.11577092511013221</c:v>
                </c:pt>
                <c:pt idx="430">
                  <c:v>-0.16176211453744493</c:v>
                </c:pt>
                <c:pt idx="431">
                  <c:v>-0.16176211453744493</c:v>
                </c:pt>
                <c:pt idx="432">
                  <c:v>-0.11508771929824568</c:v>
                </c:pt>
                <c:pt idx="433">
                  <c:v>-0.12779220779220779</c:v>
                </c:pt>
                <c:pt idx="434">
                  <c:v>-0.12309012875536485</c:v>
                </c:pt>
                <c:pt idx="435">
                  <c:v>-0.12607594936708855</c:v>
                </c:pt>
                <c:pt idx="436">
                  <c:v>-0.1100000000000001</c:v>
                </c:pt>
                <c:pt idx="437">
                  <c:v>-0.10333333333333339</c:v>
                </c:pt>
                <c:pt idx="438">
                  <c:v>-0.10631578947368425</c:v>
                </c:pt>
                <c:pt idx="439">
                  <c:v>-0.11892361111111116</c:v>
                </c:pt>
                <c:pt idx="440">
                  <c:v>-0.10953206239168112</c:v>
                </c:pt>
                <c:pt idx="441">
                  <c:v>-0.11837088388214911</c:v>
                </c:pt>
                <c:pt idx="442">
                  <c:v>-0.12055507372072849</c:v>
                </c:pt>
                <c:pt idx="443">
                  <c:v>-0.15863277826468003</c:v>
                </c:pt>
                <c:pt idx="444">
                  <c:v>-0.11011433597185571</c:v>
                </c:pt>
                <c:pt idx="445">
                  <c:v>-0.11709937332139653</c:v>
                </c:pt>
                <c:pt idx="446">
                  <c:v>-0.12712623097582809</c:v>
                </c:pt>
                <c:pt idx="447">
                  <c:v>-0.12398921832884091</c:v>
                </c:pt>
                <c:pt idx="448">
                  <c:v>-0.11840435176790576</c:v>
                </c:pt>
                <c:pt idx="449">
                  <c:v>-0.11710887465690756</c:v>
                </c:pt>
                <c:pt idx="450">
                  <c:v>-0.12112932604735882</c:v>
                </c:pt>
                <c:pt idx="451">
                  <c:v>-0.12112932604735882</c:v>
                </c:pt>
                <c:pt idx="452">
                  <c:v>-0.11952554744525545</c:v>
                </c:pt>
                <c:pt idx="453">
                  <c:v>-0.13208221626452188</c:v>
                </c:pt>
                <c:pt idx="454">
                  <c:v>-0.13563829787234039</c:v>
                </c:pt>
                <c:pt idx="455">
                  <c:v>-0.12772808586762074</c:v>
                </c:pt>
                <c:pt idx="456">
                  <c:v>-0.11347905282331505</c:v>
                </c:pt>
                <c:pt idx="457">
                  <c:v>-0.10847145488029464</c:v>
                </c:pt>
                <c:pt idx="458">
                  <c:v>-0.10532212885154069</c:v>
                </c:pt>
                <c:pt idx="459">
                  <c:v>-0.13921933085501847</c:v>
                </c:pt>
                <c:pt idx="460">
                  <c:v>-0.13427495291902081</c:v>
                </c:pt>
                <c:pt idx="461">
                  <c:v>-0.12954545454545452</c:v>
                </c:pt>
                <c:pt idx="462">
                  <c:v>-0.12485659655831727</c:v>
                </c:pt>
                <c:pt idx="463">
                  <c:v>-0.12239382239382235</c:v>
                </c:pt>
                <c:pt idx="464">
                  <c:v>-0.13623188405797093</c:v>
                </c:pt>
                <c:pt idx="465">
                  <c:v>-0.13221674876847289</c:v>
                </c:pt>
                <c:pt idx="466">
                  <c:v>-0.13784313725490194</c:v>
                </c:pt>
                <c:pt idx="467">
                  <c:v>-0.11431472081218275</c:v>
                </c:pt>
                <c:pt idx="468">
                  <c:v>-0.12668680765357498</c:v>
                </c:pt>
                <c:pt idx="469">
                  <c:v>-0.12825651302605212</c:v>
                </c:pt>
                <c:pt idx="470">
                  <c:v>-0.1152263374485597</c:v>
                </c:pt>
                <c:pt idx="471">
                  <c:v>-0.12366255144032923</c:v>
                </c:pt>
                <c:pt idx="472">
                  <c:v>-0.13987603305785112</c:v>
                </c:pt>
                <c:pt idx="473">
                  <c:v>-0.12510460251046018</c:v>
                </c:pt>
                <c:pt idx="474">
                  <c:v>-0.14581589958158991</c:v>
                </c:pt>
                <c:pt idx="475">
                  <c:v>-0.13871635610766042</c:v>
                </c:pt>
                <c:pt idx="476">
                  <c:v>-0.14161490683229805</c:v>
                </c:pt>
                <c:pt idx="477">
                  <c:v>-0.13762993762993769</c:v>
                </c:pt>
                <c:pt idx="478">
                  <c:v>-0.15166666666666673</c:v>
                </c:pt>
                <c:pt idx="479">
                  <c:v>-0.13542976939203355</c:v>
                </c:pt>
                <c:pt idx="480">
                  <c:v>-0.13675213675213671</c:v>
                </c:pt>
                <c:pt idx="481">
                  <c:v>-0.13655913978494627</c:v>
                </c:pt>
                <c:pt idx="482">
                  <c:v>-0.12008830022075045</c:v>
                </c:pt>
                <c:pt idx="483">
                  <c:v>-0.13863134657836629</c:v>
                </c:pt>
                <c:pt idx="484">
                  <c:v>-0.13653631284916201</c:v>
                </c:pt>
                <c:pt idx="485">
                  <c:v>-0.13545454545454549</c:v>
                </c:pt>
                <c:pt idx="486">
                  <c:v>-0.13936651583710413</c:v>
                </c:pt>
                <c:pt idx="487">
                  <c:v>-0.12556561085972862</c:v>
                </c:pt>
                <c:pt idx="488">
                  <c:v>-0.12304199772985236</c:v>
                </c:pt>
                <c:pt idx="489">
                  <c:v>-0.11411764705882355</c:v>
                </c:pt>
                <c:pt idx="490">
                  <c:v>-8.074074074074078E-2</c:v>
                </c:pt>
                <c:pt idx="491">
                  <c:v>-0.10835380835380848</c:v>
                </c:pt>
                <c:pt idx="492">
                  <c:v>-0.11259259259259269</c:v>
                </c:pt>
                <c:pt idx="493">
                  <c:v>-0.10505050505050517</c:v>
                </c:pt>
                <c:pt idx="494">
                  <c:v>-0.10936708860759492</c:v>
                </c:pt>
                <c:pt idx="495">
                  <c:v>-0.11679389312977095</c:v>
                </c:pt>
                <c:pt idx="496">
                  <c:v>-0.12244897959183687</c:v>
                </c:pt>
                <c:pt idx="497">
                  <c:v>-0.12512953367875645</c:v>
                </c:pt>
                <c:pt idx="498">
                  <c:v>-0.13238341968911915</c:v>
                </c:pt>
                <c:pt idx="499">
                  <c:v>-0.13367477592829702</c:v>
                </c:pt>
                <c:pt idx="500">
                  <c:v>-0.11999999999999988</c:v>
                </c:pt>
                <c:pt idx="501">
                  <c:v>-0.13639846743295014</c:v>
                </c:pt>
                <c:pt idx="502">
                  <c:v>-0.14510800508259214</c:v>
                </c:pt>
                <c:pt idx="503">
                  <c:v>-0.12858926342072408</c:v>
                </c:pt>
                <c:pt idx="504">
                  <c:v>-0.12182490752157826</c:v>
                </c:pt>
                <c:pt idx="505">
                  <c:v>-0.12147239263803689</c:v>
                </c:pt>
                <c:pt idx="506">
                  <c:v>-0.11588089330024798</c:v>
                </c:pt>
                <c:pt idx="507">
                  <c:v>-0.1248138957816376</c:v>
                </c:pt>
                <c:pt idx="508">
                  <c:v>-0.14306393244873339</c:v>
                </c:pt>
                <c:pt idx="509">
                  <c:v>-0.1436257309941521</c:v>
                </c:pt>
                <c:pt idx="510">
                  <c:v>-0.1324041811846689</c:v>
                </c:pt>
                <c:pt idx="511">
                  <c:v>-0.12277456647398854</c:v>
                </c:pt>
                <c:pt idx="512">
                  <c:v>-0.10936416184971087</c:v>
                </c:pt>
                <c:pt idx="513">
                  <c:v>-0.12075029308323559</c:v>
                </c:pt>
                <c:pt idx="514">
                  <c:v>-0.11644970414201183</c:v>
                </c:pt>
                <c:pt idx="515">
                  <c:v>-0.14844124700239814</c:v>
                </c:pt>
                <c:pt idx="516">
                  <c:v>-0.15228915662650599</c:v>
                </c:pt>
                <c:pt idx="517">
                  <c:v>-0.15785627283800241</c:v>
                </c:pt>
                <c:pt idx="518">
                  <c:v>-0.13224592220828113</c:v>
                </c:pt>
                <c:pt idx="519">
                  <c:v>-0.14658227848101268</c:v>
                </c:pt>
                <c:pt idx="520">
                  <c:v>-0.11337579617834403</c:v>
                </c:pt>
                <c:pt idx="521">
                  <c:v>-0.1453658536585366</c:v>
                </c:pt>
                <c:pt idx="522">
                  <c:v>-0.12403282532239157</c:v>
                </c:pt>
                <c:pt idx="523">
                  <c:v>-0.12350877192982457</c:v>
                </c:pt>
                <c:pt idx="524">
                  <c:v>-0.12348668280871655</c:v>
                </c:pt>
                <c:pt idx="525">
                  <c:v>-0.13527980535279815</c:v>
                </c:pt>
                <c:pt idx="526">
                  <c:v>-0.12980769230769229</c:v>
                </c:pt>
                <c:pt idx="527">
                  <c:v>-0.13966346153846154</c:v>
                </c:pt>
                <c:pt idx="528">
                  <c:v>-0.14626506024096386</c:v>
                </c:pt>
                <c:pt idx="529">
                  <c:v>-0.12769953051643201</c:v>
                </c:pt>
                <c:pt idx="530">
                  <c:v>-0.13615023474178412</c:v>
                </c:pt>
                <c:pt idx="531">
                  <c:v>-0.13254716981132075</c:v>
                </c:pt>
                <c:pt idx="532">
                  <c:v>-0.15063437139561708</c:v>
                </c:pt>
                <c:pt idx="533">
                  <c:v>-0.15886363636363643</c:v>
                </c:pt>
                <c:pt idx="534">
                  <c:v>-0.17072625698324029</c:v>
                </c:pt>
                <c:pt idx="535">
                  <c:v>-0.15891304347826096</c:v>
                </c:pt>
                <c:pt idx="536">
                  <c:v>-0.1406593406593406</c:v>
                </c:pt>
                <c:pt idx="537">
                  <c:v>-0.11538461538461542</c:v>
                </c:pt>
                <c:pt idx="538">
                  <c:v>-0.11136363636363633</c:v>
                </c:pt>
                <c:pt idx="539">
                  <c:v>-0.10209790209790204</c:v>
                </c:pt>
                <c:pt idx="540">
                  <c:v>-0.13412526997840157</c:v>
                </c:pt>
                <c:pt idx="541">
                  <c:v>-0.12980561555075587</c:v>
                </c:pt>
                <c:pt idx="542">
                  <c:v>-0.1363440860215055</c:v>
                </c:pt>
                <c:pt idx="543">
                  <c:v>-0.13467656415694595</c:v>
                </c:pt>
                <c:pt idx="544">
                  <c:v>-0.14419087136929465</c:v>
                </c:pt>
                <c:pt idx="545">
                  <c:v>-0.13437500000000002</c:v>
                </c:pt>
                <c:pt idx="546">
                  <c:v>-0.1140000000000001</c:v>
                </c:pt>
                <c:pt idx="547">
                  <c:v>-0.13106212424849695</c:v>
                </c:pt>
                <c:pt idx="548">
                  <c:v>-0.14167507568113014</c:v>
                </c:pt>
                <c:pt idx="549">
                  <c:v>-0.15071283095723009</c:v>
                </c:pt>
                <c:pt idx="550">
                  <c:v>-0.15618661257606481</c:v>
                </c:pt>
                <c:pt idx="551">
                  <c:v>-0.18354554358472086</c:v>
                </c:pt>
                <c:pt idx="552">
                  <c:v>-0.17091254752851714</c:v>
                </c:pt>
                <c:pt idx="553">
                  <c:v>-0.15204678362573099</c:v>
                </c:pt>
                <c:pt idx="554">
                  <c:v>-0.16859813084112152</c:v>
                </c:pt>
                <c:pt idx="555">
                  <c:v>-0.14579439252336446</c:v>
                </c:pt>
                <c:pt idx="556">
                  <c:v>-0.12435483870967745</c:v>
                </c:pt>
                <c:pt idx="557">
                  <c:v>-0.13026086956521743</c:v>
                </c:pt>
                <c:pt idx="558">
                  <c:v>-0.13129904097646039</c:v>
                </c:pt>
                <c:pt idx="559">
                  <c:v>-0.12277580071174388</c:v>
                </c:pt>
                <c:pt idx="560">
                  <c:v>-0.13145454545454538</c:v>
                </c:pt>
                <c:pt idx="561">
                  <c:v>-0.13205374280230331</c:v>
                </c:pt>
                <c:pt idx="562">
                  <c:v>-0.1428571428571429</c:v>
                </c:pt>
                <c:pt idx="563">
                  <c:v>-0.11875000000000002</c:v>
                </c:pt>
                <c:pt idx="564">
                  <c:v>-0.1333333333333333</c:v>
                </c:pt>
                <c:pt idx="565">
                  <c:v>-0.14256410256410257</c:v>
                </c:pt>
                <c:pt idx="566">
                  <c:v>-0.14068965517241372</c:v>
                </c:pt>
                <c:pt idx="567">
                  <c:v>-0.12757709251101323</c:v>
                </c:pt>
                <c:pt idx="568">
                  <c:v>-0.14036036036036037</c:v>
                </c:pt>
                <c:pt idx="569">
                  <c:v>-0.16096256684491983</c:v>
                </c:pt>
                <c:pt idx="570">
                  <c:v>-0.14211981566820275</c:v>
                </c:pt>
                <c:pt idx="571">
                  <c:v>-0.14842883548983365</c:v>
                </c:pt>
                <c:pt idx="572">
                  <c:v>-0.15951940850277269</c:v>
                </c:pt>
                <c:pt idx="573">
                  <c:v>-0.1698729582577132</c:v>
                </c:pt>
                <c:pt idx="574">
                  <c:v>-0.1698729582577132</c:v>
                </c:pt>
                <c:pt idx="575">
                  <c:v>-0.16745886654478981</c:v>
                </c:pt>
                <c:pt idx="576">
                  <c:v>-0.17127172918572731</c:v>
                </c:pt>
                <c:pt idx="577">
                  <c:v>-0.17034990791896865</c:v>
                </c:pt>
                <c:pt idx="578">
                  <c:v>-0.16772388059701493</c:v>
                </c:pt>
                <c:pt idx="579">
                  <c:v>-0.17384341637010681</c:v>
                </c:pt>
                <c:pt idx="580">
                  <c:v>-0.18453781512605039</c:v>
                </c:pt>
                <c:pt idx="581">
                  <c:v>-0.17300000000000004</c:v>
                </c:pt>
                <c:pt idx="582">
                  <c:v>-0.17259574468085104</c:v>
                </c:pt>
                <c:pt idx="583">
                  <c:v>-0.17066895368782153</c:v>
                </c:pt>
                <c:pt idx="584">
                  <c:v>-0.15854665565648218</c:v>
                </c:pt>
                <c:pt idx="585">
                  <c:v>-0.16565495207667735</c:v>
                </c:pt>
                <c:pt idx="586">
                  <c:v>-0.15179801071155308</c:v>
                </c:pt>
                <c:pt idx="587">
                  <c:v>-0.11706197398622786</c:v>
                </c:pt>
                <c:pt idx="588">
                  <c:v>-0.15808656036446467</c:v>
                </c:pt>
                <c:pt idx="589">
                  <c:v>-0.16874999999999996</c:v>
                </c:pt>
                <c:pt idx="590">
                  <c:v>-0.15360908353609082</c:v>
                </c:pt>
                <c:pt idx="591">
                  <c:v>-0.16524590163934427</c:v>
                </c:pt>
                <c:pt idx="592">
                  <c:v>-0.17763779527559054</c:v>
                </c:pt>
                <c:pt idx="593">
                  <c:v>-0.17995444191343957</c:v>
                </c:pt>
                <c:pt idx="594">
                  <c:v>-0.17995444191343957</c:v>
                </c:pt>
                <c:pt idx="595">
                  <c:v>-0.19420516836335155</c:v>
                </c:pt>
                <c:pt idx="596">
                  <c:v>-0.19382113821138214</c:v>
                </c:pt>
                <c:pt idx="597">
                  <c:v>-0.18255813953488376</c:v>
                </c:pt>
                <c:pt idx="598">
                  <c:v>-0.19280205655526994</c:v>
                </c:pt>
                <c:pt idx="599">
                  <c:v>-0.1963536918869645</c:v>
                </c:pt>
                <c:pt idx="600">
                  <c:v>-0.1705882352941176</c:v>
                </c:pt>
                <c:pt idx="601">
                  <c:v>-0.17902222222222219</c:v>
                </c:pt>
                <c:pt idx="602">
                  <c:v>-0.17385031559963937</c:v>
                </c:pt>
                <c:pt idx="603">
                  <c:v>-0.18727782974742757</c:v>
                </c:pt>
                <c:pt idx="604">
                  <c:v>-0.2240808823529411</c:v>
                </c:pt>
                <c:pt idx="605">
                  <c:v>-0.21758050478677105</c:v>
                </c:pt>
                <c:pt idx="606">
                  <c:v>-0.21368421052631581</c:v>
                </c:pt>
                <c:pt idx="607">
                  <c:v>-0.22672727272727267</c:v>
                </c:pt>
                <c:pt idx="608">
                  <c:v>-0.20405529953917056</c:v>
                </c:pt>
                <c:pt idx="609">
                  <c:v>-0.21631477927063347</c:v>
                </c:pt>
                <c:pt idx="610">
                  <c:v>-0.21200387221684402</c:v>
                </c:pt>
                <c:pt idx="611">
                  <c:v>-0.25069306930693058</c:v>
                </c:pt>
                <c:pt idx="612">
                  <c:v>-0.23860000000000003</c:v>
                </c:pt>
                <c:pt idx="613">
                  <c:v>-0.26486486486486482</c:v>
                </c:pt>
                <c:pt idx="614">
                  <c:v>-0.26949806949806943</c:v>
                </c:pt>
                <c:pt idx="615">
                  <c:v>-0.24008016032064128</c:v>
                </c:pt>
                <c:pt idx="616">
                  <c:v>-0.24909090909090903</c:v>
                </c:pt>
                <c:pt idx="617">
                  <c:v>-0.24685598377281937</c:v>
                </c:pt>
                <c:pt idx="618">
                  <c:v>-0.25009861932938859</c:v>
                </c:pt>
                <c:pt idx="619">
                  <c:v>-0.21141199226305607</c:v>
                </c:pt>
                <c:pt idx="620">
                  <c:v>-0.20959548447789278</c:v>
                </c:pt>
                <c:pt idx="621">
                  <c:v>-0.21009523809523811</c:v>
                </c:pt>
                <c:pt idx="622">
                  <c:v>-0.21009523809523811</c:v>
                </c:pt>
                <c:pt idx="623">
                  <c:v>-0.21009523809523811</c:v>
                </c:pt>
                <c:pt idx="624">
                  <c:v>-0.21119544592030359</c:v>
                </c:pt>
                <c:pt idx="625">
                  <c:v>-0.20392541707556433</c:v>
                </c:pt>
                <c:pt idx="626">
                  <c:v>-0.21275760549558398</c:v>
                </c:pt>
                <c:pt idx="627">
                  <c:v>-0.20137254901960788</c:v>
                </c:pt>
                <c:pt idx="628">
                  <c:v>-0.2038797284190107</c:v>
                </c:pt>
                <c:pt idx="629">
                  <c:v>-0.20843137254901967</c:v>
                </c:pt>
                <c:pt idx="630">
                  <c:v>-0.21254901960784323</c:v>
                </c:pt>
                <c:pt idx="631">
                  <c:v>-0.22948960302457466</c:v>
                </c:pt>
                <c:pt idx="632">
                  <c:v>-0.21809523809523812</c:v>
                </c:pt>
                <c:pt idx="633">
                  <c:v>-0.21480769230769237</c:v>
                </c:pt>
                <c:pt idx="634">
                  <c:v>-0.20335507921714813</c:v>
                </c:pt>
                <c:pt idx="635">
                  <c:v>-0.20298229263746503</c:v>
                </c:pt>
                <c:pt idx="636">
                  <c:v>-0.21237303785780237</c:v>
                </c:pt>
                <c:pt idx="637">
                  <c:v>-0.2158181818181818</c:v>
                </c:pt>
                <c:pt idx="638">
                  <c:v>-0.22817932296431842</c:v>
                </c:pt>
                <c:pt idx="639">
                  <c:v>-0.20568888888888892</c:v>
                </c:pt>
                <c:pt idx="640">
                  <c:v>-0.21262222222222227</c:v>
                </c:pt>
                <c:pt idx="641">
                  <c:v>-0.21262222222222227</c:v>
                </c:pt>
                <c:pt idx="642">
                  <c:v>-0.21247739602169979</c:v>
                </c:pt>
                <c:pt idx="643">
                  <c:v>-0.19872842870118068</c:v>
                </c:pt>
                <c:pt idx="644">
                  <c:v>-0.21897163120567376</c:v>
                </c:pt>
                <c:pt idx="645">
                  <c:v>-0.21669505962521307</c:v>
                </c:pt>
                <c:pt idx="646">
                  <c:v>-0.22959866220735781</c:v>
                </c:pt>
                <c:pt idx="647">
                  <c:v>-0.22150719729043178</c:v>
                </c:pt>
                <c:pt idx="648">
                  <c:v>-0.22120441051738771</c:v>
                </c:pt>
                <c:pt idx="649">
                  <c:v>-0.21084864391950997</c:v>
                </c:pt>
                <c:pt idx="650">
                  <c:v>-0.21352313167259784</c:v>
                </c:pt>
                <c:pt idx="651">
                  <c:v>-0.22241992882562278</c:v>
                </c:pt>
                <c:pt idx="652">
                  <c:v>-0.22400000000000009</c:v>
                </c:pt>
                <c:pt idx="653">
                  <c:v>-0.21888790820829651</c:v>
                </c:pt>
                <c:pt idx="654">
                  <c:v>-0.21602112676056329</c:v>
                </c:pt>
                <c:pt idx="655">
                  <c:v>-0.20104076322636599</c:v>
                </c:pt>
                <c:pt idx="656">
                  <c:v>-0.20827702702702711</c:v>
                </c:pt>
                <c:pt idx="657">
                  <c:v>-0.20412881915772085</c:v>
                </c:pt>
                <c:pt idx="658">
                  <c:v>-0.21333333333333326</c:v>
                </c:pt>
                <c:pt idx="659">
                  <c:v>-0.20573770491803278</c:v>
                </c:pt>
                <c:pt idx="660">
                  <c:v>-0.20620408163265314</c:v>
                </c:pt>
                <c:pt idx="661">
                  <c:v>-0.21442622950819668</c:v>
                </c:pt>
                <c:pt idx="662">
                  <c:v>-0.21155778894472366</c:v>
                </c:pt>
                <c:pt idx="663">
                  <c:v>-0.21443633414436336</c:v>
                </c:pt>
                <c:pt idx="664">
                  <c:v>-0.21679999999999999</c:v>
                </c:pt>
                <c:pt idx="665">
                  <c:v>-0.21679999999999999</c:v>
                </c:pt>
                <c:pt idx="666">
                  <c:v>-0.20410509031198687</c:v>
                </c:pt>
                <c:pt idx="667">
                  <c:v>-0.19933277731442878</c:v>
                </c:pt>
                <c:pt idx="668">
                  <c:v>-0.21342062193126021</c:v>
                </c:pt>
                <c:pt idx="669">
                  <c:v>-0.21603305785123972</c:v>
                </c:pt>
                <c:pt idx="670">
                  <c:v>-0.21979082864038613</c:v>
                </c:pt>
                <c:pt idx="671">
                  <c:v>-0.21590163934426232</c:v>
                </c:pt>
                <c:pt idx="672">
                  <c:v>-0.20716612377850163</c:v>
                </c:pt>
                <c:pt idx="673">
                  <c:v>-0.21557177615571776</c:v>
                </c:pt>
                <c:pt idx="674">
                  <c:v>-0.21557177615571776</c:v>
                </c:pt>
                <c:pt idx="675">
                  <c:v>-0.21679999999999999</c:v>
                </c:pt>
                <c:pt idx="676">
                  <c:v>-0.21412520064205454</c:v>
                </c:pt>
                <c:pt idx="677">
                  <c:v>-0.20246103363412637</c:v>
                </c:pt>
                <c:pt idx="678">
                  <c:v>-0.19667497921862009</c:v>
                </c:pt>
                <c:pt idx="679">
                  <c:v>-0.21482098251457116</c:v>
                </c:pt>
                <c:pt idx="680">
                  <c:v>-0.22550000000000003</c:v>
                </c:pt>
                <c:pt idx="681">
                  <c:v>-0.21203389830508468</c:v>
                </c:pt>
                <c:pt idx="682">
                  <c:v>-0.23441396508728185</c:v>
                </c:pt>
                <c:pt idx="683">
                  <c:v>-0.21878636741479629</c:v>
                </c:pt>
                <c:pt idx="684">
                  <c:v>-0.21008403361344541</c:v>
                </c:pt>
                <c:pt idx="685">
                  <c:v>-0.21836393989983305</c:v>
                </c:pt>
                <c:pt idx="686">
                  <c:v>-0.22130177514792893</c:v>
                </c:pt>
                <c:pt idx="687">
                  <c:v>-0.22822925577416597</c:v>
                </c:pt>
                <c:pt idx="688">
                  <c:v>-0.21988003427592118</c:v>
                </c:pt>
                <c:pt idx="689">
                  <c:v>-0.21988003427592118</c:v>
                </c:pt>
                <c:pt idx="690">
                  <c:v>-0.20955752212389389</c:v>
                </c:pt>
                <c:pt idx="691">
                  <c:v>-0.20621669626998229</c:v>
                </c:pt>
                <c:pt idx="692">
                  <c:v>-0.20621669626998229</c:v>
                </c:pt>
                <c:pt idx="693">
                  <c:v>-0.20621669626998229</c:v>
                </c:pt>
                <c:pt idx="694">
                  <c:v>-0.21233243967828419</c:v>
                </c:pt>
                <c:pt idx="695">
                  <c:v>-0.19818511796733218</c:v>
                </c:pt>
                <c:pt idx="696">
                  <c:v>-0.20485611510791368</c:v>
                </c:pt>
                <c:pt idx="697">
                  <c:v>-0.21750663129973469</c:v>
                </c:pt>
                <c:pt idx="698">
                  <c:v>-0.2168141592920354</c:v>
                </c:pt>
                <c:pt idx="699">
                  <c:v>-0.20246045694200343</c:v>
                </c:pt>
                <c:pt idx="700">
                  <c:v>-0.18925693822739476</c:v>
                </c:pt>
                <c:pt idx="701">
                  <c:v>-0.20680393912265005</c:v>
                </c:pt>
                <c:pt idx="702">
                  <c:v>-0.20017889087656526</c:v>
                </c:pt>
                <c:pt idx="703">
                  <c:v>-0.20196604110813232</c:v>
                </c:pt>
                <c:pt idx="704">
                  <c:v>-0.19331526648599828</c:v>
                </c:pt>
                <c:pt idx="705">
                  <c:v>-0.18596171376481319</c:v>
                </c:pt>
                <c:pt idx="706">
                  <c:v>-0.18596171376481319</c:v>
                </c:pt>
                <c:pt idx="707">
                  <c:v>-0.18596171376481319</c:v>
                </c:pt>
                <c:pt idx="708">
                  <c:v>-0.18596171376481319</c:v>
                </c:pt>
                <c:pt idx="709">
                  <c:v>-0.20284191829484899</c:v>
                </c:pt>
                <c:pt idx="710">
                  <c:v>-0.1810359964881475</c:v>
                </c:pt>
                <c:pt idx="711">
                  <c:v>-0.2198419666374013</c:v>
                </c:pt>
                <c:pt idx="712">
                  <c:v>-0.23175438596491227</c:v>
                </c:pt>
                <c:pt idx="713">
                  <c:v>-0.23683753258036488</c:v>
                </c:pt>
                <c:pt idx="714">
                  <c:v>-0.22627986348122864</c:v>
                </c:pt>
                <c:pt idx="715">
                  <c:v>-0.23100511073253838</c:v>
                </c:pt>
                <c:pt idx="716">
                  <c:v>-0.22793867120954003</c:v>
                </c:pt>
                <c:pt idx="717">
                  <c:v>-0.23178360101437023</c:v>
                </c:pt>
                <c:pt idx="718">
                  <c:v>-0.22932203389830508</c:v>
                </c:pt>
                <c:pt idx="719">
                  <c:v>-0.23017602682313487</c:v>
                </c:pt>
                <c:pt idx="720">
                  <c:v>-0.2448358686949561</c:v>
                </c:pt>
                <c:pt idx="721">
                  <c:v>-0.24811320754716981</c:v>
                </c:pt>
                <c:pt idx="722">
                  <c:v>-0.25071315372424718</c:v>
                </c:pt>
                <c:pt idx="723">
                  <c:v>-0.24816835541699156</c:v>
                </c:pt>
                <c:pt idx="724">
                  <c:v>-0.24636785162287489</c:v>
                </c:pt>
                <c:pt idx="725">
                  <c:v>-0.24877675840978597</c:v>
                </c:pt>
                <c:pt idx="726">
                  <c:v>-0.25581039755351687</c:v>
                </c:pt>
                <c:pt idx="727">
                  <c:v>-0.25026737967914436</c:v>
                </c:pt>
                <c:pt idx="728">
                  <c:v>-0.25705568268497325</c:v>
                </c:pt>
                <c:pt idx="729">
                  <c:v>-0.25796460176991143</c:v>
                </c:pt>
                <c:pt idx="730">
                  <c:v>-0.25812090313182823</c:v>
                </c:pt>
                <c:pt idx="731">
                  <c:v>-0.26764091858037575</c:v>
                </c:pt>
                <c:pt idx="732">
                  <c:v>-0.26697923643670474</c:v>
                </c:pt>
                <c:pt idx="733">
                  <c:v>-0.29104477611940305</c:v>
                </c:pt>
                <c:pt idx="734">
                  <c:v>-0.2933837429111531</c:v>
                </c:pt>
                <c:pt idx="735">
                  <c:v>-0.27049965776865159</c:v>
                </c:pt>
                <c:pt idx="736">
                  <c:v>-0.27321428571428574</c:v>
                </c:pt>
                <c:pt idx="737">
                  <c:v>-0.26434901158827528</c:v>
                </c:pt>
                <c:pt idx="738">
                  <c:v>-0.27482806052269604</c:v>
                </c:pt>
                <c:pt idx="739">
                  <c:v>-0.26867977528089892</c:v>
                </c:pt>
                <c:pt idx="740">
                  <c:v>-0.26702057067020568</c:v>
                </c:pt>
                <c:pt idx="741">
                  <c:v>-0.26557161629434944</c:v>
                </c:pt>
                <c:pt idx="742">
                  <c:v>-0.27045161290322584</c:v>
                </c:pt>
                <c:pt idx="743">
                  <c:v>-0.26434349719975103</c:v>
                </c:pt>
                <c:pt idx="744">
                  <c:v>-0.25303123086344159</c:v>
                </c:pt>
                <c:pt idx="745">
                  <c:v>-0.24902975420439843</c:v>
                </c:pt>
                <c:pt idx="746">
                  <c:v>-0.25219178082191773</c:v>
                </c:pt>
                <c:pt idx="747">
                  <c:v>-0.2418457648546144</c:v>
                </c:pt>
                <c:pt idx="748">
                  <c:v>-0.23040103492884856</c:v>
                </c:pt>
                <c:pt idx="749">
                  <c:v>-0.24696202531645572</c:v>
                </c:pt>
                <c:pt idx="750">
                  <c:v>-0.235234474017744</c:v>
                </c:pt>
                <c:pt idx="751">
                  <c:v>-0.25722964763061962</c:v>
                </c:pt>
                <c:pt idx="752">
                  <c:v>-0.24399260628465813</c:v>
                </c:pt>
                <c:pt idx="753">
                  <c:v>-0.24731977818853979</c:v>
                </c:pt>
                <c:pt idx="754">
                  <c:v>-0.24490768314472899</c:v>
                </c:pt>
                <c:pt idx="755">
                  <c:v>-0.24568345323741014</c:v>
                </c:pt>
                <c:pt idx="756">
                  <c:v>-0.26210268948655258</c:v>
                </c:pt>
                <c:pt idx="757">
                  <c:v>-0.25965770171149138</c:v>
                </c:pt>
                <c:pt idx="758">
                  <c:v>-0.2518564356435643</c:v>
                </c:pt>
                <c:pt idx="759">
                  <c:v>-0.27512315270935961</c:v>
                </c:pt>
                <c:pt idx="760">
                  <c:v>-0.27174323473882944</c:v>
                </c:pt>
                <c:pt idx="761">
                  <c:v>-0.28152786474639946</c:v>
                </c:pt>
                <c:pt idx="762">
                  <c:v>-0.30186016677357286</c:v>
                </c:pt>
                <c:pt idx="763">
                  <c:v>-0.29688096753660087</c:v>
                </c:pt>
                <c:pt idx="764">
                  <c:v>-0.29688096753660087</c:v>
                </c:pt>
                <c:pt idx="765">
                  <c:v>-0.26986128625472883</c:v>
                </c:pt>
                <c:pt idx="766">
                  <c:v>-0.30092307692307696</c:v>
                </c:pt>
                <c:pt idx="767">
                  <c:v>-0.29572755417956664</c:v>
                </c:pt>
                <c:pt idx="768">
                  <c:v>-0.29391086001255495</c:v>
                </c:pt>
                <c:pt idx="769">
                  <c:v>-0.29391086001255495</c:v>
                </c:pt>
                <c:pt idx="770">
                  <c:v>-0.28359923420548816</c:v>
                </c:pt>
                <c:pt idx="771">
                  <c:v>-0.28187660668380465</c:v>
                </c:pt>
                <c:pt idx="772">
                  <c:v>-0.27415009621552278</c:v>
                </c:pt>
                <c:pt idx="773">
                  <c:v>-0.28265635074145712</c:v>
                </c:pt>
                <c:pt idx="774">
                  <c:v>-0.28071748878923763</c:v>
                </c:pt>
                <c:pt idx="775">
                  <c:v>-0.27934301958307017</c:v>
                </c:pt>
                <c:pt idx="776">
                  <c:v>-0.2804953560371517</c:v>
                </c:pt>
                <c:pt idx="777">
                  <c:v>-0.29572755417956664</c:v>
                </c:pt>
                <c:pt idx="778">
                  <c:v>-0.29391086001255495</c:v>
                </c:pt>
                <c:pt idx="779">
                  <c:v>-0.29391086001255495</c:v>
                </c:pt>
                <c:pt idx="780">
                  <c:v>-0.28359923420548816</c:v>
                </c:pt>
                <c:pt idx="781">
                  <c:v>-0.28187660668380465</c:v>
                </c:pt>
                <c:pt idx="782">
                  <c:v>-0.27415009621552278</c:v>
                </c:pt>
                <c:pt idx="783">
                  <c:v>-0.28265635074145712</c:v>
                </c:pt>
                <c:pt idx="784">
                  <c:v>-0.28071748878923763</c:v>
                </c:pt>
                <c:pt idx="785">
                  <c:v>-0.27934301958307017</c:v>
                </c:pt>
                <c:pt idx="786">
                  <c:v>-0.2804953560371517</c:v>
                </c:pt>
                <c:pt idx="787">
                  <c:v>-0.27492298213185462</c:v>
                </c:pt>
                <c:pt idx="788">
                  <c:v>-0.26463642013673094</c:v>
                </c:pt>
                <c:pt idx="789">
                  <c:v>-0.27011904761904759</c:v>
                </c:pt>
                <c:pt idx="790">
                  <c:v>-0.26435100548446067</c:v>
                </c:pt>
                <c:pt idx="791">
                  <c:v>-0.25970695970695967</c:v>
                </c:pt>
                <c:pt idx="792">
                  <c:v>-0.24724116553006825</c:v>
                </c:pt>
                <c:pt idx="793">
                  <c:v>-0.26129837702871406</c:v>
                </c:pt>
                <c:pt idx="794">
                  <c:v>-0.2867321867321867</c:v>
                </c:pt>
                <c:pt idx="795">
                  <c:v>-0.28036036036036038</c:v>
                </c:pt>
                <c:pt idx="796">
                  <c:v>-0.27688593844296916</c:v>
                </c:pt>
                <c:pt idx="797">
                  <c:v>-0.28208508088675865</c:v>
                </c:pt>
                <c:pt idx="798">
                  <c:v>-0.28208508088675865</c:v>
                </c:pt>
                <c:pt idx="799">
                  <c:v>-0.28208508088675865</c:v>
                </c:pt>
                <c:pt idx="800">
                  <c:v>-0.28208508088675865</c:v>
                </c:pt>
                <c:pt idx="801">
                  <c:v>-0.32474535650089875</c:v>
                </c:pt>
                <c:pt idx="802">
                  <c:v>-0.32474535650089875</c:v>
                </c:pt>
                <c:pt idx="803">
                  <c:v>-0.34798761609907125</c:v>
                </c:pt>
                <c:pt idx="804">
                  <c:v>-0.36076732673267331</c:v>
                </c:pt>
                <c:pt idx="805">
                  <c:v>-0.36374622356495467</c:v>
                </c:pt>
                <c:pt idx="806">
                  <c:v>-0.36488915518274423</c:v>
                </c:pt>
                <c:pt idx="807">
                  <c:v>-0.36785714285714288</c:v>
                </c:pt>
                <c:pt idx="808">
                  <c:v>-0.35219399538106233</c:v>
                </c:pt>
                <c:pt idx="809">
                  <c:v>-0.39709833422890917</c:v>
                </c:pt>
                <c:pt idx="810">
                  <c:v>-0.39021739130434785</c:v>
                </c:pt>
                <c:pt idx="811">
                  <c:v>-0.3892215568862275</c:v>
                </c:pt>
                <c:pt idx="812">
                  <c:v>-0.37259218492019808</c:v>
                </c:pt>
                <c:pt idx="813">
                  <c:v>-0.37259218492019808</c:v>
                </c:pt>
                <c:pt idx="814">
                  <c:v>-0.3706666666666667</c:v>
                </c:pt>
                <c:pt idx="815">
                  <c:v>-0.36875328774329297</c:v>
                </c:pt>
                <c:pt idx="816">
                  <c:v>-0.3810032017075774</c:v>
                </c:pt>
                <c:pt idx="817">
                  <c:v>-0.39402173913043481</c:v>
                </c:pt>
                <c:pt idx="818">
                  <c:v>-0.41777041942604853</c:v>
                </c:pt>
                <c:pt idx="819">
                  <c:v>-0.41270688734650296</c:v>
                </c:pt>
                <c:pt idx="820">
                  <c:v>-0.42148309705561615</c:v>
                </c:pt>
                <c:pt idx="821">
                  <c:v>-0.42053522665210263</c:v>
                </c:pt>
                <c:pt idx="822">
                  <c:v>-0.41644131963223363</c:v>
                </c:pt>
                <c:pt idx="823">
                  <c:v>-0.42099507927829416</c:v>
                </c:pt>
                <c:pt idx="824">
                  <c:v>-0.43527416619559067</c:v>
                </c:pt>
                <c:pt idx="825">
                  <c:v>-0.43799772468714449</c:v>
                </c:pt>
                <c:pt idx="826">
                  <c:v>-0.4389965792474344</c:v>
                </c:pt>
                <c:pt idx="827">
                  <c:v>-0.44050343249427926</c:v>
                </c:pt>
                <c:pt idx="828">
                  <c:v>-0.44560185185185186</c:v>
                </c:pt>
                <c:pt idx="829">
                  <c:v>-0.4255079006772009</c:v>
                </c:pt>
                <c:pt idx="830">
                  <c:v>-0.4255079006772009</c:v>
                </c:pt>
                <c:pt idx="831">
                  <c:v>-0.41978021978021984</c:v>
                </c:pt>
                <c:pt idx="832">
                  <c:v>-0.4120819848975189</c:v>
                </c:pt>
                <c:pt idx="833">
                  <c:v>-0.40760869565217395</c:v>
                </c:pt>
                <c:pt idx="834">
                  <c:v>-0.41073384446878425</c:v>
                </c:pt>
                <c:pt idx="835">
                  <c:v>-0.43103448275862066</c:v>
                </c:pt>
                <c:pt idx="836">
                  <c:v>-0.41592920353982299</c:v>
                </c:pt>
                <c:pt idx="837">
                  <c:v>-0.410360884749709</c:v>
                </c:pt>
                <c:pt idx="838">
                  <c:v>-0.42165071770334928</c:v>
                </c:pt>
                <c:pt idx="839">
                  <c:v>-0.41754169240271777</c:v>
                </c:pt>
                <c:pt idx="840">
                  <c:v>-0.41933497536945818</c:v>
                </c:pt>
                <c:pt idx="841">
                  <c:v>-0.41094224924012157</c:v>
                </c:pt>
                <c:pt idx="842">
                  <c:v>-0.40628853267570897</c:v>
                </c:pt>
                <c:pt idx="843">
                  <c:v>-0.39873817034700321</c:v>
                </c:pt>
                <c:pt idx="844">
                  <c:v>-0.39898989898989901</c:v>
                </c:pt>
                <c:pt idx="845">
                  <c:v>-0.39898989898989901</c:v>
                </c:pt>
                <c:pt idx="846">
                  <c:v>-0.39877675840978599</c:v>
                </c:pt>
                <c:pt idx="847">
                  <c:v>-0.40331844288449259</c:v>
                </c:pt>
                <c:pt idx="848">
                  <c:v>-0.41469816272965876</c:v>
                </c:pt>
                <c:pt idx="849">
                  <c:v>-0.42616318273769394</c:v>
                </c:pt>
                <c:pt idx="850">
                  <c:v>-0.42330877427997327</c:v>
                </c:pt>
                <c:pt idx="851">
                  <c:v>-0.42028985507246375</c:v>
                </c:pt>
                <c:pt idx="852">
                  <c:v>-0.42028985507246375</c:v>
                </c:pt>
                <c:pt idx="853">
                  <c:v>-0.45136186770428011</c:v>
                </c:pt>
                <c:pt idx="854">
                  <c:v>-0.45454545454545459</c:v>
                </c:pt>
                <c:pt idx="855">
                  <c:v>-0.44512663085188031</c:v>
                </c:pt>
                <c:pt idx="856">
                  <c:v>-0.44106463878326996</c:v>
                </c:pt>
                <c:pt idx="857">
                  <c:v>-0.42709867452135497</c:v>
                </c:pt>
                <c:pt idx="858">
                  <c:v>-0.43576258452291516</c:v>
                </c:pt>
                <c:pt idx="859">
                  <c:v>-0.43740573152337858</c:v>
                </c:pt>
                <c:pt idx="860">
                  <c:v>-0.43186895011169035</c:v>
                </c:pt>
                <c:pt idx="861">
                  <c:v>-0.43186895011169035</c:v>
                </c:pt>
                <c:pt idx="862">
                  <c:v>-0.4309063893016345</c:v>
                </c:pt>
                <c:pt idx="863">
                  <c:v>-0.4309063893016345</c:v>
                </c:pt>
                <c:pt idx="864">
                  <c:v>-0.4193781634128706</c:v>
                </c:pt>
                <c:pt idx="865">
                  <c:v>-0.41472303206997085</c:v>
                </c:pt>
                <c:pt idx="866">
                  <c:v>-0.41719242902208198</c:v>
                </c:pt>
                <c:pt idx="867">
                  <c:v>-0.41449511400651462</c:v>
                </c:pt>
                <c:pt idx="868">
                  <c:v>-0.41755537325676784</c:v>
                </c:pt>
                <c:pt idx="869">
                  <c:v>-0.4189300411522634</c:v>
                </c:pt>
                <c:pt idx="870">
                  <c:v>-0.4189300411522634</c:v>
                </c:pt>
                <c:pt idx="871">
                  <c:v>-0.41755537325676784</c:v>
                </c:pt>
                <c:pt idx="872">
                  <c:v>-0.4137076796036333</c:v>
                </c:pt>
                <c:pt idx="873">
                  <c:v>-0.42040816326530617</c:v>
                </c:pt>
                <c:pt idx="874">
                  <c:v>-0.41768045417680444</c:v>
                </c:pt>
                <c:pt idx="875">
                  <c:v>-0.41232986389111292</c:v>
                </c:pt>
                <c:pt idx="876">
                  <c:v>-0.42353883106485191</c:v>
                </c:pt>
                <c:pt idx="877">
                  <c:v>-0.42426645519429029</c:v>
                </c:pt>
                <c:pt idx="878">
                  <c:v>-0.42259083728278046</c:v>
                </c:pt>
                <c:pt idx="879">
                  <c:v>-0.42062852538275575</c:v>
                </c:pt>
                <c:pt idx="880">
                  <c:v>-0.41879637262984337</c:v>
                </c:pt>
                <c:pt idx="881">
                  <c:v>-0.41320914479254867</c:v>
                </c:pt>
                <c:pt idx="882">
                  <c:v>-0.42068965517241375</c:v>
                </c:pt>
                <c:pt idx="883">
                  <c:v>-0.42068965517241375</c:v>
                </c:pt>
                <c:pt idx="884">
                  <c:v>-0.42214532871972321</c:v>
                </c:pt>
                <c:pt idx="885">
                  <c:v>-0.42508710801393723</c:v>
                </c:pt>
                <c:pt idx="886">
                  <c:v>-0.43262411347517726</c:v>
                </c:pt>
                <c:pt idx="887">
                  <c:v>-0.42508710801393723</c:v>
                </c:pt>
                <c:pt idx="888">
                  <c:v>-0.43262411347517726</c:v>
                </c:pt>
                <c:pt idx="889">
                  <c:v>-0.43224092116917634</c:v>
                </c:pt>
                <c:pt idx="890">
                  <c:v>-0.43727598566308246</c:v>
                </c:pt>
                <c:pt idx="891">
                  <c:v>-0.43493761140819964</c:v>
                </c:pt>
                <c:pt idx="892">
                  <c:v>-0.42805100182149358</c:v>
                </c:pt>
                <c:pt idx="893">
                  <c:v>-0.4316742081447964</c:v>
                </c:pt>
                <c:pt idx="894">
                  <c:v>-0.41851851851851851</c:v>
                </c:pt>
                <c:pt idx="895">
                  <c:v>-0.42529789184234645</c:v>
                </c:pt>
                <c:pt idx="896">
                  <c:v>-0.42634949679780421</c:v>
                </c:pt>
                <c:pt idx="897">
                  <c:v>-0.42985611510791366</c:v>
                </c:pt>
                <c:pt idx="898">
                  <c:v>-0.42321428571428577</c:v>
                </c:pt>
                <c:pt idx="899">
                  <c:v>-0.41901408450704225</c:v>
                </c:pt>
                <c:pt idx="900">
                  <c:v>-0.42012356575463372</c:v>
                </c:pt>
                <c:pt idx="901">
                  <c:v>-0.41938325991189418</c:v>
                </c:pt>
                <c:pt idx="902">
                  <c:v>-0.41644794400699914</c:v>
                </c:pt>
                <c:pt idx="903">
                  <c:v>-0.41644794400699914</c:v>
                </c:pt>
                <c:pt idx="904">
                  <c:v>-0.40183028286189681</c:v>
                </c:pt>
                <c:pt idx="905">
                  <c:v>-0.3833333333333333</c:v>
                </c:pt>
                <c:pt idx="906">
                  <c:v>-0.38180404354587871</c:v>
                </c:pt>
                <c:pt idx="907">
                  <c:v>-0.38492063492063489</c:v>
                </c:pt>
                <c:pt idx="908">
                  <c:v>-0.38414164742109314</c:v>
                </c:pt>
                <c:pt idx="909">
                  <c:v>-0.39167974882260603</c:v>
                </c:pt>
                <c:pt idx="910">
                  <c:v>-0.39291338582677171</c:v>
                </c:pt>
                <c:pt idx="911">
                  <c:v>-0.39415481832543442</c:v>
                </c:pt>
                <c:pt idx="912">
                  <c:v>-0.39160839160839156</c:v>
                </c:pt>
                <c:pt idx="913">
                  <c:v>-0.39039504260263358</c:v>
                </c:pt>
                <c:pt idx="914">
                  <c:v>-0.38199697428139179</c:v>
                </c:pt>
                <c:pt idx="915">
                  <c:v>-0.38643292682926822</c:v>
                </c:pt>
                <c:pt idx="916">
                  <c:v>-0.38555133079847914</c:v>
                </c:pt>
                <c:pt idx="917">
                  <c:v>-0.38179035960214225</c:v>
                </c:pt>
                <c:pt idx="918">
                  <c:v>-0.36990363232023726</c:v>
                </c:pt>
                <c:pt idx="919">
                  <c:v>-0.36370262390670549</c:v>
                </c:pt>
                <c:pt idx="920">
                  <c:v>-0.36441281138790038</c:v>
                </c:pt>
                <c:pt idx="921">
                  <c:v>-0.37564196625091717</c:v>
                </c:pt>
                <c:pt idx="922">
                  <c:v>-0.37674760853568801</c:v>
                </c:pt>
                <c:pt idx="923">
                  <c:v>-0.37674760853568801</c:v>
                </c:pt>
                <c:pt idx="924">
                  <c:v>-0.37678062678062685</c:v>
                </c:pt>
                <c:pt idx="925">
                  <c:v>-0.37624466571834991</c:v>
                </c:pt>
                <c:pt idx="926">
                  <c:v>-0.3797559224694903</c:v>
                </c:pt>
                <c:pt idx="927">
                  <c:v>-0.38030194104960457</c:v>
                </c:pt>
                <c:pt idx="928">
                  <c:v>-0.36351351351351346</c:v>
                </c:pt>
                <c:pt idx="929">
                  <c:v>-0.36351351351351346</c:v>
                </c:pt>
                <c:pt idx="930">
                  <c:v>-0.36874571624400265</c:v>
                </c:pt>
                <c:pt idx="931">
                  <c:v>-0.36673483299250165</c:v>
                </c:pt>
                <c:pt idx="932">
                  <c:v>-0.363941018766756</c:v>
                </c:pt>
                <c:pt idx="933">
                  <c:v>-0.35374592833876217</c:v>
                </c:pt>
                <c:pt idx="934">
                  <c:v>-0.360797342192691</c:v>
                </c:pt>
                <c:pt idx="935">
                  <c:v>-0.360797342192691</c:v>
                </c:pt>
                <c:pt idx="936">
                  <c:v>-0.35490196078431369</c:v>
                </c:pt>
                <c:pt idx="937">
                  <c:v>-0.36908727514990003</c:v>
                </c:pt>
                <c:pt idx="938">
                  <c:v>-0.38477366255144041</c:v>
                </c:pt>
                <c:pt idx="939">
                  <c:v>-0.39085239085239087</c:v>
                </c:pt>
                <c:pt idx="940">
                  <c:v>-0.38950276243093929</c:v>
                </c:pt>
                <c:pt idx="941">
                  <c:v>-0.3789893617021276</c:v>
                </c:pt>
                <c:pt idx="942">
                  <c:v>-0.3845126835781042</c:v>
                </c:pt>
                <c:pt idx="943">
                  <c:v>-0.37734627831715206</c:v>
                </c:pt>
                <c:pt idx="944">
                  <c:v>-0.38122243226212971</c:v>
                </c:pt>
                <c:pt idx="945">
                  <c:v>-0.40239043824701193</c:v>
                </c:pt>
                <c:pt idx="946">
                  <c:v>-0.3963374754741662</c:v>
                </c:pt>
                <c:pt idx="947">
                  <c:v>-0.39947950553025369</c:v>
                </c:pt>
                <c:pt idx="948">
                  <c:v>-0.41018941868060088</c:v>
                </c:pt>
                <c:pt idx="949">
                  <c:v>-0.41342988808426606</c:v>
                </c:pt>
                <c:pt idx="950">
                  <c:v>-0.41561879549966907</c:v>
                </c:pt>
                <c:pt idx="951">
                  <c:v>-0.41439688715953304</c:v>
                </c:pt>
                <c:pt idx="952">
                  <c:v>-0.41439688715953304</c:v>
                </c:pt>
                <c:pt idx="953">
                  <c:v>-0.41252420916720467</c:v>
                </c:pt>
                <c:pt idx="954">
                  <c:v>-0.41014120667522469</c:v>
                </c:pt>
                <c:pt idx="955">
                  <c:v>-0.41819371727748689</c:v>
                </c:pt>
                <c:pt idx="956">
                  <c:v>-0.42742474916387962</c:v>
                </c:pt>
                <c:pt idx="957">
                  <c:v>-0.43088334457181388</c:v>
                </c:pt>
                <c:pt idx="958">
                  <c:v>-0.43175675675675684</c:v>
                </c:pt>
                <c:pt idx="959">
                  <c:v>-0.42345924453280315</c:v>
                </c:pt>
                <c:pt idx="960">
                  <c:v>-0.41901639344262298</c:v>
                </c:pt>
                <c:pt idx="961">
                  <c:v>-0.43175675675675684</c:v>
                </c:pt>
                <c:pt idx="962">
                  <c:v>-0.44560669456066948</c:v>
                </c:pt>
                <c:pt idx="963">
                  <c:v>-0.44436717663421421</c:v>
                </c:pt>
                <c:pt idx="964">
                  <c:v>-0.45812090313182807</c:v>
                </c:pt>
                <c:pt idx="965">
                  <c:v>-0.46352247605011054</c:v>
                </c:pt>
                <c:pt idx="966">
                  <c:v>-0.48218527315914483</c:v>
                </c:pt>
                <c:pt idx="967">
                  <c:v>-0.48915662650602409</c:v>
                </c:pt>
                <c:pt idx="968">
                  <c:v>-0.48915662650602398</c:v>
                </c:pt>
                <c:pt idx="969">
                  <c:v>-0.47136222910216719</c:v>
                </c:pt>
                <c:pt idx="970">
                  <c:v>-0.45707472178060415</c:v>
                </c:pt>
                <c:pt idx="971">
                  <c:v>-0.45195439739413679</c:v>
                </c:pt>
                <c:pt idx="972">
                  <c:v>-0.4523227383863081</c:v>
                </c:pt>
                <c:pt idx="973">
                  <c:v>-0.4523227383863081</c:v>
                </c:pt>
                <c:pt idx="974">
                  <c:v>-0.4523227383863081</c:v>
                </c:pt>
                <c:pt idx="975">
                  <c:v>-0.4523227383863081</c:v>
                </c:pt>
                <c:pt idx="976">
                  <c:v>-0.45365853658536581</c:v>
                </c:pt>
                <c:pt idx="977">
                  <c:v>-0.44364508393285373</c:v>
                </c:pt>
                <c:pt idx="978">
                  <c:v>-0.44453507340946163</c:v>
                </c:pt>
                <c:pt idx="979">
                  <c:v>-0.44416243654822329</c:v>
                </c:pt>
                <c:pt idx="980">
                  <c:v>-0.44833475661827504</c:v>
                </c:pt>
                <c:pt idx="981">
                  <c:v>-0.45180722891566261</c:v>
                </c:pt>
                <c:pt idx="982">
                  <c:v>-0.41699761715647332</c:v>
                </c:pt>
                <c:pt idx="983">
                  <c:v>-0.41766109785202865</c:v>
                </c:pt>
                <c:pt idx="984">
                  <c:v>-0.42338709677419351</c:v>
                </c:pt>
                <c:pt idx="985">
                  <c:v>-0.42338709677419351</c:v>
                </c:pt>
                <c:pt idx="986">
                  <c:v>-0.43229604709840208</c:v>
                </c:pt>
                <c:pt idx="987">
                  <c:v>-0.42374278647980212</c:v>
                </c:pt>
                <c:pt idx="988">
                  <c:v>-0.42304526748971194</c:v>
                </c:pt>
                <c:pt idx="989">
                  <c:v>-0.41354581673306778</c:v>
                </c:pt>
                <c:pt idx="990">
                  <c:v>-0.4138755980861244</c:v>
                </c:pt>
                <c:pt idx="991">
                  <c:v>-0.4261637239165329</c:v>
                </c:pt>
                <c:pt idx="992">
                  <c:v>-0.44923857868020312</c:v>
                </c:pt>
                <c:pt idx="993">
                  <c:v>-0.44999999999999996</c:v>
                </c:pt>
                <c:pt idx="994">
                  <c:v>-0.44621848739495795</c:v>
                </c:pt>
                <c:pt idx="995">
                  <c:v>-0.44734625105307502</c:v>
                </c:pt>
                <c:pt idx="996">
                  <c:v>-0.44168734491315143</c:v>
                </c:pt>
                <c:pt idx="997">
                  <c:v>-0.44462947543713571</c:v>
                </c:pt>
                <c:pt idx="998">
                  <c:v>-0.41784037558685438</c:v>
                </c:pt>
                <c:pt idx="999">
                  <c:v>-0.4204724409448819</c:v>
                </c:pt>
                <c:pt idx="1000">
                  <c:v>-0.41323648103309119</c:v>
                </c:pt>
                <c:pt idx="1001">
                  <c:v>-0.42720000000000002</c:v>
                </c:pt>
                <c:pt idx="1002">
                  <c:v>-0.42583732057416268</c:v>
                </c:pt>
                <c:pt idx="1003">
                  <c:v>-0.43072050673000783</c:v>
                </c:pt>
                <c:pt idx="1004">
                  <c:v>-0.43430369787568834</c:v>
                </c:pt>
                <c:pt idx="1005">
                  <c:v>-0.44660194174757273</c:v>
                </c:pt>
                <c:pt idx="1006">
                  <c:v>-0.44660194174757273</c:v>
                </c:pt>
                <c:pt idx="1007">
                  <c:v>-0.43984063745019919</c:v>
                </c:pt>
                <c:pt idx="1008">
                  <c:v>-0.431924882629108</c:v>
                </c:pt>
                <c:pt idx="1009">
                  <c:v>-0.431924882629108</c:v>
                </c:pt>
                <c:pt idx="1010">
                  <c:v>-0.41410352588147048</c:v>
                </c:pt>
                <c:pt idx="1011">
                  <c:v>-0.41802067946824228</c:v>
                </c:pt>
                <c:pt idx="1012">
                  <c:v>-0.41344046749452157</c:v>
                </c:pt>
                <c:pt idx="1013">
                  <c:v>-0.41133720930232553</c:v>
                </c:pt>
                <c:pt idx="1014">
                  <c:v>-0.41587068332108745</c:v>
                </c:pt>
                <c:pt idx="1015">
                  <c:v>-0.41133720930232553</c:v>
                </c:pt>
                <c:pt idx="1016">
                  <c:v>-0.40836940836940838</c:v>
                </c:pt>
                <c:pt idx="1017">
                  <c:v>-0.41022001419446419</c:v>
                </c:pt>
                <c:pt idx="1018">
                  <c:v>-0.41229281767955805</c:v>
                </c:pt>
                <c:pt idx="1019">
                  <c:v>-0.4137214137214138</c:v>
                </c:pt>
                <c:pt idx="1020">
                  <c:v>-0.43260869565217397</c:v>
                </c:pt>
                <c:pt idx="1021">
                  <c:v>-0.44156804733727806</c:v>
                </c:pt>
                <c:pt idx="1022">
                  <c:v>-0.42949640287769786</c:v>
                </c:pt>
                <c:pt idx="1023">
                  <c:v>-0.42430703624733468</c:v>
                </c:pt>
                <c:pt idx="1024">
                  <c:v>-0.42460881934566141</c:v>
                </c:pt>
                <c:pt idx="1025">
                  <c:v>-0.42012667135819837</c:v>
                </c:pt>
                <c:pt idx="1026">
                  <c:v>-0.42978723404255315</c:v>
                </c:pt>
                <c:pt idx="1027">
                  <c:v>-0.42407277816655009</c:v>
                </c:pt>
                <c:pt idx="1028">
                  <c:v>-0.40671140939597317</c:v>
                </c:pt>
                <c:pt idx="1029">
                  <c:v>-0.40973630831643004</c:v>
                </c:pt>
                <c:pt idx="1030">
                  <c:v>-0.41140529531568226</c:v>
                </c:pt>
                <c:pt idx="1031">
                  <c:v>-0.41764300482425909</c:v>
                </c:pt>
                <c:pt idx="1032">
                  <c:v>-0.40616621983914203</c:v>
                </c:pt>
                <c:pt idx="1033">
                  <c:v>-0.41252552756977545</c:v>
                </c:pt>
                <c:pt idx="1034">
                  <c:v>-0.41649484536082471</c:v>
                </c:pt>
                <c:pt idx="1035">
                  <c:v>-0.41506849315068495</c:v>
                </c:pt>
                <c:pt idx="1036">
                  <c:v>-0.40753194351042366</c:v>
                </c:pt>
                <c:pt idx="1037">
                  <c:v>-0.40292553191489366</c:v>
                </c:pt>
                <c:pt idx="1038">
                  <c:v>-0.40292553191489366</c:v>
                </c:pt>
                <c:pt idx="1039">
                  <c:v>-0.39685658153241654</c:v>
                </c:pt>
                <c:pt idx="1040">
                  <c:v>-0.39429312581063547</c:v>
                </c:pt>
                <c:pt idx="1041">
                  <c:v>-0.38974358974358969</c:v>
                </c:pt>
                <c:pt idx="1042">
                  <c:v>-0.3857868020304569</c:v>
                </c:pt>
                <c:pt idx="1043">
                  <c:v>-0.38726114649681531</c:v>
                </c:pt>
                <c:pt idx="1044">
                  <c:v>-0.39382482671707619</c:v>
                </c:pt>
                <c:pt idx="1045">
                  <c:v>-0.40485312899105996</c:v>
                </c:pt>
                <c:pt idx="1046">
                  <c:v>-0.41503267973856206</c:v>
                </c:pt>
                <c:pt idx="1047">
                  <c:v>-0.41997354497354489</c:v>
                </c:pt>
                <c:pt idx="1048">
                  <c:v>-0.42703429724277064</c:v>
                </c:pt>
                <c:pt idx="1049">
                  <c:v>-0.42752171008684026</c:v>
                </c:pt>
                <c:pt idx="1050">
                  <c:v>-0.41639557579700714</c:v>
                </c:pt>
                <c:pt idx="1051">
                  <c:v>-0.42160737812911731</c:v>
                </c:pt>
                <c:pt idx="1052">
                  <c:v>-0.43419267299864317</c:v>
                </c:pt>
                <c:pt idx="1053">
                  <c:v>-0.43097643097643101</c:v>
                </c:pt>
                <c:pt idx="1054">
                  <c:v>-0.43704197201865425</c:v>
                </c:pt>
                <c:pt idx="1055">
                  <c:v>-0.43967828418230559</c:v>
                </c:pt>
                <c:pt idx="1056">
                  <c:v>-0.44474576271186439</c:v>
                </c:pt>
                <c:pt idx="1057">
                  <c:v>-0.44625850340136053</c:v>
                </c:pt>
                <c:pt idx="1058">
                  <c:v>-0.45690834473324204</c:v>
                </c:pt>
                <c:pt idx="1059">
                  <c:v>-0.45942228335625868</c:v>
                </c:pt>
                <c:pt idx="1060">
                  <c:v>-0.46138211382113814</c:v>
                </c:pt>
                <c:pt idx="1061">
                  <c:v>-0.45029624753127062</c:v>
                </c:pt>
                <c:pt idx="1062">
                  <c:v>-0.45000000000000007</c:v>
                </c:pt>
                <c:pt idx="1063">
                  <c:v>-0.44516129032258067</c:v>
                </c:pt>
                <c:pt idx="1064">
                  <c:v>-0.44315992292870898</c:v>
                </c:pt>
                <c:pt idx="1065">
                  <c:v>-0.45068582625734821</c:v>
                </c:pt>
                <c:pt idx="1066">
                  <c:v>-0.45068582625734821</c:v>
                </c:pt>
                <c:pt idx="1067">
                  <c:v>-0.44315992292870898</c:v>
                </c:pt>
                <c:pt idx="1068">
                  <c:v>-0.4408945686900958</c:v>
                </c:pt>
                <c:pt idx="1069">
                  <c:v>-0.4408945686900958</c:v>
                </c:pt>
                <c:pt idx="1070">
                  <c:v>-0.4408945686900958</c:v>
                </c:pt>
                <c:pt idx="1071">
                  <c:v>-0.4408945686900958</c:v>
                </c:pt>
                <c:pt idx="1072">
                  <c:v>-0.4408945686900958</c:v>
                </c:pt>
                <c:pt idx="1073">
                  <c:v>-0.4408945686900958</c:v>
                </c:pt>
                <c:pt idx="1074">
                  <c:v>-0.44202434336963492</c:v>
                </c:pt>
                <c:pt idx="1075">
                  <c:v>-0.43560606060606055</c:v>
                </c:pt>
                <c:pt idx="1076">
                  <c:v>-0.4315196998123827</c:v>
                </c:pt>
                <c:pt idx="1077">
                  <c:v>-0.43368950345694535</c:v>
                </c:pt>
                <c:pt idx="1078">
                  <c:v>-0.43726235741444874</c:v>
                </c:pt>
                <c:pt idx="1079">
                  <c:v>-0.43341708542713564</c:v>
                </c:pt>
                <c:pt idx="1080">
                  <c:v>-0.4443013522215068</c:v>
                </c:pt>
                <c:pt idx="1081">
                  <c:v>-0.4560475875743556</c:v>
                </c:pt>
                <c:pt idx="1082">
                  <c:v>-0.45999999999999996</c:v>
                </c:pt>
                <c:pt idx="1083">
                  <c:v>-0.45877659574468088</c:v>
                </c:pt>
                <c:pt idx="1084">
                  <c:v>-0.47916666666666663</c:v>
                </c:pt>
                <c:pt idx="1085">
                  <c:v>-0.4825622775800712</c:v>
                </c:pt>
                <c:pt idx="1086">
                  <c:v>-0.48405797101449277</c:v>
                </c:pt>
                <c:pt idx="1087">
                  <c:v>-0.47748391708363125</c:v>
                </c:pt>
                <c:pt idx="1088">
                  <c:v>-0.46550522648083625</c:v>
                </c:pt>
                <c:pt idx="1089">
                  <c:v>-0.46713286713286706</c:v>
                </c:pt>
                <c:pt idx="1090">
                  <c:v>-0.48211731044349071</c:v>
                </c:pt>
                <c:pt idx="1091">
                  <c:v>-0.49591685226429094</c:v>
                </c:pt>
                <c:pt idx="1092">
                  <c:v>-0.5</c:v>
                </c:pt>
                <c:pt idx="1093">
                  <c:v>-0.49189985272459502</c:v>
                </c:pt>
                <c:pt idx="1094">
                  <c:v>-0.4933530280649927</c:v>
                </c:pt>
                <c:pt idx="1095">
                  <c:v>-0.52146760343481657</c:v>
                </c:pt>
                <c:pt idx="1096">
                  <c:v>-0.52656621728786668</c:v>
                </c:pt>
                <c:pt idx="1097">
                  <c:v>-0.52324665090622546</c:v>
                </c:pt>
                <c:pt idx="1098">
                  <c:v>-0.52656621728786668</c:v>
                </c:pt>
                <c:pt idx="1099">
                  <c:v>-0.52614896988906501</c:v>
                </c:pt>
                <c:pt idx="1100">
                  <c:v>-0.44954128440366981</c:v>
                </c:pt>
                <c:pt idx="1101">
                  <c:v>-0.4357366771159874</c:v>
                </c:pt>
                <c:pt idx="1102">
                  <c:v>-0.43174603174603177</c:v>
                </c:pt>
                <c:pt idx="1103">
                  <c:v>-0.43174603174603177</c:v>
                </c:pt>
                <c:pt idx="1104">
                  <c:v>-0.43174603174603177</c:v>
                </c:pt>
                <c:pt idx="1105">
                  <c:v>-0.42466822794691639</c:v>
                </c:pt>
                <c:pt idx="1106">
                  <c:v>-0.4130599848139711</c:v>
                </c:pt>
                <c:pt idx="1107">
                  <c:v>-0.40809968847352029</c:v>
                </c:pt>
                <c:pt idx="1108">
                  <c:v>-0.40463320463320462</c:v>
                </c:pt>
                <c:pt idx="1109">
                  <c:v>-0.40153256704980844</c:v>
                </c:pt>
                <c:pt idx="1110">
                  <c:v>-0.40905542544886797</c:v>
                </c:pt>
                <c:pt idx="1111">
                  <c:v>-0.40651667959658655</c:v>
                </c:pt>
                <c:pt idx="1112">
                  <c:v>-0.3942814145974417</c:v>
                </c:pt>
                <c:pt idx="1113">
                  <c:v>-0.38360175695461196</c:v>
                </c:pt>
                <c:pt idx="1114">
                  <c:v>-0.39192221391174265</c:v>
                </c:pt>
                <c:pt idx="1115">
                  <c:v>-0.38786084381939301</c:v>
                </c:pt>
                <c:pt idx="1116">
                  <c:v>-0.38959107806691451</c:v>
                </c:pt>
                <c:pt idx="1117">
                  <c:v>-0.39547169811320759</c:v>
                </c:pt>
                <c:pt idx="1118">
                  <c:v>-0.40134529147982068</c:v>
                </c:pt>
                <c:pt idx="1119">
                  <c:v>-0.41339491916859128</c:v>
                </c:pt>
                <c:pt idx="1120">
                  <c:v>-0.41086457536342769</c:v>
                </c:pt>
                <c:pt idx="1121">
                  <c:v>-0.41086457536342769</c:v>
                </c:pt>
                <c:pt idx="1122">
                  <c:v>-0.40568862275449091</c:v>
                </c:pt>
                <c:pt idx="1123">
                  <c:v>-0.40568862275449091</c:v>
                </c:pt>
                <c:pt idx="1124">
                  <c:v>-0.40998487140695905</c:v>
                </c:pt>
                <c:pt idx="1125">
                  <c:v>-0.41747572815533984</c:v>
                </c:pt>
                <c:pt idx="1126">
                  <c:v>-0.41561338289962835</c:v>
                </c:pt>
                <c:pt idx="1127">
                  <c:v>-0.42188679245283023</c:v>
                </c:pt>
                <c:pt idx="1128">
                  <c:v>-0.42030075187969929</c:v>
                </c:pt>
                <c:pt idx="1129">
                  <c:v>-0.41224188790560468</c:v>
                </c:pt>
                <c:pt idx="1130">
                  <c:v>-0.38237547892720314</c:v>
                </c:pt>
                <c:pt idx="1131">
                  <c:v>-0.41468842729970323</c:v>
                </c:pt>
                <c:pt idx="1132">
                  <c:v>-0.41315594974131564</c:v>
                </c:pt>
                <c:pt idx="1133">
                  <c:v>-0.41561338289962835</c:v>
                </c:pt>
                <c:pt idx="1134">
                  <c:v>-0.41904047976011993</c:v>
                </c:pt>
                <c:pt idx="1135">
                  <c:v>-0.44768310911808673</c:v>
                </c:pt>
                <c:pt idx="1136">
                  <c:v>-0.4279069767441861</c:v>
                </c:pt>
                <c:pt idx="1137">
                  <c:v>-0.43533123028391174</c:v>
                </c:pt>
                <c:pt idx="1138">
                  <c:v>-0.42363775901765166</c:v>
                </c:pt>
                <c:pt idx="1139">
                  <c:v>-0.43294117647058827</c:v>
                </c:pt>
                <c:pt idx="1140">
                  <c:v>-0.43294117647058827</c:v>
                </c:pt>
                <c:pt idx="1141">
                  <c:v>-0.42845849802371538</c:v>
                </c:pt>
                <c:pt idx="1142">
                  <c:v>-0.42812499999999998</c:v>
                </c:pt>
                <c:pt idx="1143">
                  <c:v>-0.42768273716951788</c:v>
                </c:pt>
                <c:pt idx="1144">
                  <c:v>-0.42735703245749623</c:v>
                </c:pt>
                <c:pt idx="1145">
                  <c:v>-0.42756460454189515</c:v>
                </c:pt>
                <c:pt idx="1146">
                  <c:v>-0.427027027027027</c:v>
                </c:pt>
                <c:pt idx="1147">
                  <c:v>-0.4263803680981596</c:v>
                </c:pt>
                <c:pt idx="1148">
                  <c:v>-0.42594013814274756</c:v>
                </c:pt>
                <c:pt idx="1149">
                  <c:v>-0.42626728110599066</c:v>
                </c:pt>
                <c:pt idx="1150">
                  <c:v>-0.42617960426179602</c:v>
                </c:pt>
                <c:pt idx="1151">
                  <c:v>-0.42608036391205462</c:v>
                </c:pt>
                <c:pt idx="1152">
                  <c:v>-0.42705167173252268</c:v>
                </c:pt>
                <c:pt idx="1153">
                  <c:v>-0.42575757575757578</c:v>
                </c:pt>
                <c:pt idx="1154">
                  <c:v>-0.42575757575757578</c:v>
                </c:pt>
                <c:pt idx="1155">
                  <c:v>-0.42575757575757578</c:v>
                </c:pt>
                <c:pt idx="1156">
                  <c:v>-0.42645914396887152</c:v>
                </c:pt>
                <c:pt idx="1157">
                  <c:v>-0.42645914396887152</c:v>
                </c:pt>
                <c:pt idx="1158">
                  <c:v>-0.42678151918559126</c:v>
                </c:pt>
                <c:pt idx="1159">
                  <c:v>-0.42644757433489833</c:v>
                </c:pt>
                <c:pt idx="1160">
                  <c:v>-0.4256965944272445</c:v>
                </c:pt>
                <c:pt idx="1161">
                  <c:v>-0.42536736272235121</c:v>
                </c:pt>
                <c:pt idx="1162">
                  <c:v>-0.42554858934169282</c:v>
                </c:pt>
                <c:pt idx="1163">
                  <c:v>-0.42533229085222835</c:v>
                </c:pt>
                <c:pt idx="1164">
                  <c:v>-0.42513576415826226</c:v>
                </c:pt>
                <c:pt idx="1165">
                  <c:v>-0.42946708463949845</c:v>
                </c:pt>
                <c:pt idx="1166">
                  <c:v>-0.42980392156862746</c:v>
                </c:pt>
                <c:pt idx="1167">
                  <c:v>-0.43251775848460927</c:v>
                </c:pt>
                <c:pt idx="1168">
                  <c:v>-0.43840000000000001</c:v>
                </c:pt>
                <c:pt idx="1169">
                  <c:v>-0.43735035913806863</c:v>
                </c:pt>
                <c:pt idx="1170">
                  <c:v>-0.43320158102766793</c:v>
                </c:pt>
                <c:pt idx="1171">
                  <c:v>-0.43354430379746844</c:v>
                </c:pt>
                <c:pt idx="1172">
                  <c:v>-0.43700159489633184</c:v>
                </c:pt>
                <c:pt idx="1173">
                  <c:v>-0.43149606299212595</c:v>
                </c:pt>
                <c:pt idx="1174">
                  <c:v>-0.43149606299212595</c:v>
                </c:pt>
                <c:pt idx="1175">
                  <c:v>-0.43174603174603177</c:v>
                </c:pt>
                <c:pt idx="1176">
                  <c:v>-0.43092621664050235</c:v>
                </c:pt>
                <c:pt idx="1177">
                  <c:v>-0.43137254901960786</c:v>
                </c:pt>
                <c:pt idx="1178">
                  <c:v>-0.43122102009273577</c:v>
                </c:pt>
                <c:pt idx="1179">
                  <c:v>-0.43132716049382713</c:v>
                </c:pt>
                <c:pt idx="1180">
                  <c:v>-0.43098159509202449</c:v>
                </c:pt>
                <c:pt idx="1181">
                  <c:v>-0.43075745983167546</c:v>
                </c:pt>
                <c:pt idx="1182">
                  <c:v>-0.43085106382978722</c:v>
                </c:pt>
                <c:pt idx="1183">
                  <c:v>-0.43086325439266615</c:v>
                </c:pt>
                <c:pt idx="1184">
                  <c:v>-0.42984409799554568</c:v>
                </c:pt>
                <c:pt idx="1185">
                  <c:v>-0.42942494398805076</c:v>
                </c:pt>
                <c:pt idx="1186">
                  <c:v>-0.42931162102146558</c:v>
                </c:pt>
                <c:pt idx="1187">
                  <c:v>-0.42964635063957868</c:v>
                </c:pt>
                <c:pt idx="1188">
                  <c:v>-0.42964635063957868</c:v>
                </c:pt>
                <c:pt idx="1189">
                  <c:v>-0.42920681986656783</c:v>
                </c:pt>
                <c:pt idx="1190">
                  <c:v>-0.4285714285714286</c:v>
                </c:pt>
                <c:pt idx="1191">
                  <c:v>-0.42805755395683454</c:v>
                </c:pt>
                <c:pt idx="1192">
                  <c:v>-0.4279538904899135</c:v>
                </c:pt>
                <c:pt idx="1193">
                  <c:v>-0.43371757925072052</c:v>
                </c:pt>
                <c:pt idx="1194">
                  <c:v>-0.42836363636363639</c:v>
                </c:pt>
                <c:pt idx="1195">
                  <c:v>-0.42836363636363639</c:v>
                </c:pt>
                <c:pt idx="1196">
                  <c:v>-0.42888888888888899</c:v>
                </c:pt>
                <c:pt idx="1197">
                  <c:v>-0.42953020134228181</c:v>
                </c:pt>
                <c:pt idx="1198">
                  <c:v>-0.42974588938714509</c:v>
                </c:pt>
                <c:pt idx="1199">
                  <c:v>-0.42192192192192191</c:v>
                </c:pt>
                <c:pt idx="1200">
                  <c:v>-0.42972774098601918</c:v>
                </c:pt>
                <c:pt idx="1201">
                  <c:v>-0.43018018018018012</c:v>
                </c:pt>
                <c:pt idx="1202">
                  <c:v>-0.43018018018018012</c:v>
                </c:pt>
                <c:pt idx="1203">
                  <c:v>-0.43031226199543038</c:v>
                </c:pt>
                <c:pt idx="1204">
                  <c:v>-0.42996987951807231</c:v>
                </c:pt>
                <c:pt idx="1205">
                  <c:v>-0.43052391799544409</c:v>
                </c:pt>
                <c:pt idx="1206">
                  <c:v>-0.37889141989369779</c:v>
                </c:pt>
                <c:pt idx="1207">
                  <c:v>-0.38062547673531655</c:v>
                </c:pt>
                <c:pt idx="1208">
                  <c:v>-0.40228136882129284</c:v>
                </c:pt>
                <c:pt idx="1209">
                  <c:v>-0.41194255479969777</c:v>
                </c:pt>
                <c:pt idx="1210">
                  <c:v>-0.41163141993957697</c:v>
                </c:pt>
                <c:pt idx="1211">
                  <c:v>-0.41379310344827591</c:v>
                </c:pt>
                <c:pt idx="1212">
                  <c:v>-0.41759880686055184</c:v>
                </c:pt>
                <c:pt idx="1213">
                  <c:v>-0.42193173565722586</c:v>
                </c:pt>
                <c:pt idx="1214">
                  <c:v>-0.420479302832244</c:v>
                </c:pt>
                <c:pt idx="1215">
                  <c:v>-0.41648431801604668</c:v>
                </c:pt>
                <c:pt idx="1216">
                  <c:v>-0.42721287490855886</c:v>
                </c:pt>
                <c:pt idx="1217">
                  <c:v>-0.4265785609397944</c:v>
                </c:pt>
                <c:pt idx="1218">
                  <c:v>-0.42599277978339345</c:v>
                </c:pt>
                <c:pt idx="1219">
                  <c:v>-0.42600574712643668</c:v>
                </c:pt>
                <c:pt idx="1220">
                  <c:v>-0.42517985611510789</c:v>
                </c:pt>
                <c:pt idx="1221">
                  <c:v>-0.42517985611510789</c:v>
                </c:pt>
                <c:pt idx="1222">
                  <c:v>-0.42550143266475637</c:v>
                </c:pt>
                <c:pt idx="1223">
                  <c:v>-0.4272401433691756</c:v>
                </c:pt>
                <c:pt idx="1224">
                  <c:v>-0.42268786127167624</c:v>
                </c:pt>
                <c:pt idx="1225">
                  <c:v>-0.42017416545718433</c:v>
                </c:pt>
                <c:pt idx="1226">
                  <c:v>-0.42151162790697672</c:v>
                </c:pt>
                <c:pt idx="1227">
                  <c:v>-0.42536231884057973</c:v>
                </c:pt>
                <c:pt idx="1228">
                  <c:v>-0.425578034682081</c:v>
                </c:pt>
                <c:pt idx="1229">
                  <c:v>-0.42661870503597121</c:v>
                </c:pt>
                <c:pt idx="1230">
                  <c:v>-0.42374100719424468</c:v>
                </c:pt>
                <c:pt idx="1231">
                  <c:v>-0.41738505747126431</c:v>
                </c:pt>
                <c:pt idx="1232">
                  <c:v>-0.41738505747126431</c:v>
                </c:pt>
                <c:pt idx="1233">
                  <c:v>-0.41738505747126431</c:v>
                </c:pt>
                <c:pt idx="1234">
                  <c:v>-0.41738505747126431</c:v>
                </c:pt>
                <c:pt idx="1235">
                  <c:v>-0.42002881844380413</c:v>
                </c:pt>
                <c:pt idx="1236">
                  <c:v>-0.4273564847625797</c:v>
                </c:pt>
                <c:pt idx="1237">
                  <c:v>-0.42887029288702927</c:v>
                </c:pt>
                <c:pt idx="1238">
                  <c:v>-0.42857142857142849</c:v>
                </c:pt>
                <c:pt idx="1239">
                  <c:v>-0.42027972027972027</c:v>
                </c:pt>
                <c:pt idx="1240">
                  <c:v>-0.42035087719298247</c:v>
                </c:pt>
                <c:pt idx="1241">
                  <c:v>-0.42578397212543551</c:v>
                </c:pt>
                <c:pt idx="1242">
                  <c:v>-0.42895622895622898</c:v>
                </c:pt>
                <c:pt idx="1243">
                  <c:v>-0.42866756393001337</c:v>
                </c:pt>
                <c:pt idx="1244">
                  <c:v>-0.42818243703199454</c:v>
                </c:pt>
                <c:pt idx="1245">
                  <c:v>-0.42800000000000005</c:v>
                </c:pt>
                <c:pt idx="1246">
                  <c:v>-0.42780748663101609</c:v>
                </c:pt>
                <c:pt idx="1247">
                  <c:v>-0.42735602094240843</c:v>
                </c:pt>
                <c:pt idx="1248">
                  <c:v>-0.4274509803921569</c:v>
                </c:pt>
                <c:pt idx="1249">
                  <c:v>-0.42727272727272725</c:v>
                </c:pt>
                <c:pt idx="1250">
                  <c:v>-0.42708333333333326</c:v>
                </c:pt>
                <c:pt idx="1251">
                  <c:v>-0.42686962276637985</c:v>
                </c:pt>
                <c:pt idx="1252">
                  <c:v>-0.42686962276637985</c:v>
                </c:pt>
                <c:pt idx="1253">
                  <c:v>-0.42588866532528502</c:v>
                </c:pt>
                <c:pt idx="1254">
                  <c:v>-0.42577597840755732</c:v>
                </c:pt>
                <c:pt idx="1255">
                  <c:v>-0.42546174142480209</c:v>
                </c:pt>
                <c:pt idx="1256">
                  <c:v>-0.42546174142480209</c:v>
                </c:pt>
                <c:pt idx="1257">
                  <c:v>-0.4261744966442953</c:v>
                </c:pt>
                <c:pt idx="1258">
                  <c:v>-0.42557377049180334</c:v>
                </c:pt>
                <c:pt idx="1259">
                  <c:v>-0.425242718446602</c:v>
                </c:pt>
                <c:pt idx="1260">
                  <c:v>-0.42540716612377849</c:v>
                </c:pt>
                <c:pt idx="1261">
                  <c:v>-0.42553191489361697</c:v>
                </c:pt>
                <c:pt idx="1262">
                  <c:v>-0.40308517773306507</c:v>
                </c:pt>
                <c:pt idx="1263">
                  <c:v>-0.39986513823331093</c:v>
                </c:pt>
                <c:pt idx="1264">
                  <c:v>-0.40013315579227693</c:v>
                </c:pt>
                <c:pt idx="1265">
                  <c:v>-0.40159045725646125</c:v>
                </c:pt>
                <c:pt idx="1266">
                  <c:v>-0.39659863945578233</c:v>
                </c:pt>
                <c:pt idx="1267">
                  <c:v>-0.39645776566757507</c:v>
                </c:pt>
                <c:pt idx="1268">
                  <c:v>-0.39278278972935454</c:v>
                </c:pt>
                <c:pt idx="1269">
                  <c:v>-0.38534107402031936</c:v>
                </c:pt>
                <c:pt idx="1270">
                  <c:v>-0.384080370942813</c:v>
                </c:pt>
                <c:pt idx="1271">
                  <c:v>-0.3845559845559845</c:v>
                </c:pt>
                <c:pt idx="1272">
                  <c:v>-0.38449848024316102</c:v>
                </c:pt>
                <c:pt idx="1273">
                  <c:v>-0.38385376999238385</c:v>
                </c:pt>
                <c:pt idx="1274">
                  <c:v>-0.38349885408708939</c:v>
                </c:pt>
                <c:pt idx="1275">
                  <c:v>-0.38473167044595613</c:v>
                </c:pt>
                <c:pt idx="1276">
                  <c:v>-0.35355029585798803</c:v>
                </c:pt>
                <c:pt idx="1277">
                  <c:v>-0.35307179866765348</c:v>
                </c:pt>
                <c:pt idx="1278">
                  <c:v>-0.34795763993948559</c:v>
                </c:pt>
                <c:pt idx="1279">
                  <c:v>-0.35474234503360713</c:v>
                </c:pt>
                <c:pt idx="1280">
                  <c:v>-0.35329341317365259</c:v>
                </c:pt>
                <c:pt idx="1281">
                  <c:v>-0.35324869305451834</c:v>
                </c:pt>
                <c:pt idx="1282">
                  <c:v>-0.3529411764705882</c:v>
                </c:pt>
                <c:pt idx="1283">
                  <c:v>-0.35337243401759533</c:v>
                </c:pt>
                <c:pt idx="1284">
                  <c:v>-0.35479256080114452</c:v>
                </c:pt>
                <c:pt idx="1285">
                  <c:v>-0.35506732813607367</c:v>
                </c:pt>
                <c:pt idx="1286">
                  <c:v>-0.35479256080114452</c:v>
                </c:pt>
                <c:pt idx="1287">
                  <c:v>-0.35511363636363646</c:v>
                </c:pt>
                <c:pt idx="1288">
                  <c:v>-0.35550935550935558</c:v>
                </c:pt>
                <c:pt idx="1289">
                  <c:v>-0.35546334716459194</c:v>
                </c:pt>
                <c:pt idx="1290">
                  <c:v>-0.35490605427974942</c:v>
                </c:pt>
                <c:pt idx="1291">
                  <c:v>-0.3549723756906078</c:v>
                </c:pt>
                <c:pt idx="1292">
                  <c:v>-0.35488308115543332</c:v>
                </c:pt>
                <c:pt idx="1293">
                  <c:v>-0.35521769177608842</c:v>
                </c:pt>
                <c:pt idx="1294">
                  <c:v>-0.35532646048109973</c:v>
                </c:pt>
                <c:pt idx="1295">
                  <c:v>-0.36147038801906062</c:v>
                </c:pt>
                <c:pt idx="1296">
                  <c:v>-0.37424949966644439</c:v>
                </c:pt>
                <c:pt idx="1297">
                  <c:v>-0.37424949966644439</c:v>
                </c:pt>
                <c:pt idx="1298">
                  <c:v>-0.37248322147651003</c:v>
                </c:pt>
                <c:pt idx="1299">
                  <c:v>-0.37374413931681183</c:v>
                </c:pt>
                <c:pt idx="1300">
                  <c:v>-0.37416331994645247</c:v>
                </c:pt>
                <c:pt idx="1301">
                  <c:v>-0.37433155080213909</c:v>
                </c:pt>
                <c:pt idx="1302">
                  <c:v>-0.33847184986595169</c:v>
                </c:pt>
                <c:pt idx="1303">
                  <c:v>-0.33843085106382986</c:v>
                </c:pt>
                <c:pt idx="1304">
                  <c:v>-0.33846153846153837</c:v>
                </c:pt>
                <c:pt idx="1305">
                  <c:v>-0.33311389071757735</c:v>
                </c:pt>
                <c:pt idx="1306">
                  <c:v>-0.33311389071757735</c:v>
                </c:pt>
                <c:pt idx="1307">
                  <c:v>-0.33310991957104552</c:v>
                </c:pt>
                <c:pt idx="1308">
                  <c:v>-0.33310991957104552</c:v>
                </c:pt>
                <c:pt idx="1309">
                  <c:v>-0.33289124668435022</c:v>
                </c:pt>
                <c:pt idx="1310">
                  <c:v>-0.33289124668435022</c:v>
                </c:pt>
                <c:pt idx="1311">
                  <c:v>-0.33545108005082602</c:v>
                </c:pt>
                <c:pt idx="1312">
                  <c:v>-0.33646028767979996</c:v>
                </c:pt>
                <c:pt idx="1313">
                  <c:v>-0.33333333333333326</c:v>
                </c:pt>
                <c:pt idx="1314">
                  <c:v>-0.33313817330210771</c:v>
                </c:pt>
                <c:pt idx="1315">
                  <c:v>-0.33620689655172409</c:v>
                </c:pt>
                <c:pt idx="1316">
                  <c:v>-0.33756491633006358</c:v>
                </c:pt>
                <c:pt idx="1317">
                  <c:v>-0.33756491633006358</c:v>
                </c:pt>
                <c:pt idx="1318">
                  <c:v>-0.33756491633006358</c:v>
                </c:pt>
                <c:pt idx="1319">
                  <c:v>-0.33701657458563539</c:v>
                </c:pt>
                <c:pt idx="1320">
                  <c:v>-0.34713375796178347</c:v>
                </c:pt>
                <c:pt idx="1321">
                  <c:v>-0.34534368070953447</c:v>
                </c:pt>
                <c:pt idx="1322">
                  <c:v>-0.34705546026300749</c:v>
                </c:pt>
                <c:pt idx="1323">
                  <c:v>-0.34702139965297862</c:v>
                </c:pt>
                <c:pt idx="1324">
                  <c:v>-0.34851936218678814</c:v>
                </c:pt>
                <c:pt idx="1325">
                  <c:v>-0.34745277618775039</c:v>
                </c:pt>
                <c:pt idx="1326">
                  <c:v>-0.3451576576576576</c:v>
                </c:pt>
                <c:pt idx="1327">
                  <c:v>-0.34611048478015782</c:v>
                </c:pt>
                <c:pt idx="1328">
                  <c:v>-0.19988545246277212</c:v>
                </c:pt>
                <c:pt idx="1329">
                  <c:v>-0.19896193771626292</c:v>
                </c:pt>
                <c:pt idx="1330">
                  <c:v>-0.20069204152249143</c:v>
                </c:pt>
                <c:pt idx="1331">
                  <c:v>-0.2028385570668243</c:v>
                </c:pt>
                <c:pt idx="1332">
                  <c:v>-0.19928186714542184</c:v>
                </c:pt>
                <c:pt idx="1333">
                  <c:v>-0.19807923169267705</c:v>
                </c:pt>
                <c:pt idx="1334">
                  <c:v>-0.19929245283018859</c:v>
                </c:pt>
                <c:pt idx="1335">
                  <c:v>-0.21134020618556704</c:v>
                </c:pt>
                <c:pt idx="1336">
                  <c:v>-0.21716589861751145</c:v>
                </c:pt>
                <c:pt idx="1337">
                  <c:v>-0.21534090909090908</c:v>
                </c:pt>
                <c:pt idx="1338">
                  <c:v>-0.20327102803738306</c:v>
                </c:pt>
                <c:pt idx="1339">
                  <c:v>-0.2044801838024124</c:v>
                </c:pt>
                <c:pt idx="1340">
                  <c:v>-0.20011841326228541</c:v>
                </c:pt>
                <c:pt idx="1341">
                  <c:v>-0.20240963855421679</c:v>
                </c:pt>
                <c:pt idx="1342">
                  <c:v>-0.19988242210464435</c:v>
                </c:pt>
                <c:pt idx="1343">
                  <c:v>-0.20035671819262779</c:v>
                </c:pt>
                <c:pt idx="1344">
                  <c:v>-0.19977037887485638</c:v>
                </c:pt>
                <c:pt idx="1345">
                  <c:v>-0.19431554524361949</c:v>
                </c:pt>
                <c:pt idx="1346">
                  <c:v>-0.19305239179954448</c:v>
                </c:pt>
                <c:pt idx="1347">
                  <c:v>-0.18746405980448533</c:v>
                </c:pt>
                <c:pt idx="1348">
                  <c:v>-0.18738845925044612</c:v>
                </c:pt>
                <c:pt idx="1349">
                  <c:v>-0.18787158145065397</c:v>
                </c:pt>
                <c:pt idx="1350">
                  <c:v>-0.18605990783410131</c:v>
                </c:pt>
                <c:pt idx="1351">
                  <c:v>-0.15832842848734552</c:v>
                </c:pt>
                <c:pt idx="1352">
                  <c:v>-0.15094339622641506</c:v>
                </c:pt>
                <c:pt idx="1353">
                  <c:v>-0.15521327014218023</c:v>
                </c:pt>
                <c:pt idx="1354">
                  <c:v>-0.14967203339296364</c:v>
                </c:pt>
                <c:pt idx="1355">
                  <c:v>-0.15278575531303851</c:v>
                </c:pt>
                <c:pt idx="1356">
                  <c:v>-0.16723549488054612</c:v>
                </c:pt>
                <c:pt idx="1357">
                  <c:v>-0.16452872281093134</c:v>
                </c:pt>
                <c:pt idx="1358">
                  <c:v>-0.16380236305048335</c:v>
                </c:pt>
                <c:pt idx="1359">
                  <c:v>-0.15500538213132409</c:v>
                </c:pt>
                <c:pt idx="1360">
                  <c:v>-0.16163793103448276</c:v>
                </c:pt>
                <c:pt idx="1361">
                  <c:v>-0.16096791162546031</c:v>
                </c:pt>
                <c:pt idx="1362">
                  <c:v>-0.16327623126338331</c:v>
                </c:pt>
                <c:pt idx="1363">
                  <c:v>-0.16967126193001059</c:v>
                </c:pt>
                <c:pt idx="1364">
                  <c:v>-0.16368421052631577</c:v>
                </c:pt>
                <c:pt idx="1365">
                  <c:v>-0.15970772442588721</c:v>
                </c:pt>
                <c:pt idx="1366">
                  <c:v>-0.16179540709812112</c:v>
                </c:pt>
                <c:pt idx="1367">
                  <c:v>-0.16436903499469779</c:v>
                </c:pt>
                <c:pt idx="1368">
                  <c:v>-0.16432432432432431</c:v>
                </c:pt>
                <c:pt idx="1369">
                  <c:v>-0.16448801742919383</c:v>
                </c:pt>
                <c:pt idx="1370">
                  <c:v>-0.16448801742919383</c:v>
                </c:pt>
                <c:pt idx="1371">
                  <c:v>-0.16346153846153844</c:v>
                </c:pt>
                <c:pt idx="1372">
                  <c:v>-0.14384288747346063</c:v>
                </c:pt>
                <c:pt idx="1373">
                  <c:v>-0.14424635332252833</c:v>
                </c:pt>
                <c:pt idx="1374">
                  <c:v>-0.14416846652267812</c:v>
                </c:pt>
                <c:pt idx="1375">
                  <c:v>-0.14278017241379315</c:v>
                </c:pt>
                <c:pt idx="1376">
                  <c:v>-0.13979646491697906</c:v>
                </c:pt>
                <c:pt idx="1377">
                  <c:v>-0.15388683236382861</c:v>
                </c:pt>
                <c:pt idx="1378">
                  <c:v>-0.15018508725542046</c:v>
                </c:pt>
                <c:pt idx="1379">
                  <c:v>-0.14746300211416474</c:v>
                </c:pt>
                <c:pt idx="1380">
                  <c:v>-0.15742208135235081</c:v>
                </c:pt>
                <c:pt idx="1381">
                  <c:v>-0.1433941997851772</c:v>
                </c:pt>
                <c:pt idx="1382">
                  <c:v>-0.15256008359456641</c:v>
                </c:pt>
                <c:pt idx="1383">
                  <c:v>-0.14482758620689662</c:v>
                </c:pt>
                <c:pt idx="1384">
                  <c:v>-0.1523909616395166</c:v>
                </c:pt>
                <c:pt idx="1385">
                  <c:v>-0.14562598218962808</c:v>
                </c:pt>
                <c:pt idx="1386">
                  <c:v>-0.1451271186440678</c:v>
                </c:pt>
                <c:pt idx="1387">
                  <c:v>-0.14713750668806846</c:v>
                </c:pt>
                <c:pt idx="1388">
                  <c:v>-0.15007898894154814</c:v>
                </c:pt>
                <c:pt idx="1389">
                  <c:v>-0.15153061224489794</c:v>
                </c:pt>
                <c:pt idx="1390">
                  <c:v>-0.14591633466135467</c:v>
                </c:pt>
                <c:pt idx="1391">
                  <c:v>-0.14591633466135467</c:v>
                </c:pt>
                <c:pt idx="1392">
                  <c:v>-0.14405940594059408</c:v>
                </c:pt>
                <c:pt idx="1393">
                  <c:v>-0.14478764478764483</c:v>
                </c:pt>
                <c:pt idx="1394">
                  <c:v>-0.14250854075158625</c:v>
                </c:pt>
                <c:pt idx="1395">
                  <c:v>-0.1442354076218042</c:v>
                </c:pt>
                <c:pt idx="1396">
                  <c:v>-0.14490740740740748</c:v>
                </c:pt>
                <c:pt idx="1397">
                  <c:v>-0.13996229971724783</c:v>
                </c:pt>
                <c:pt idx="1398">
                  <c:v>-0.13236714975845409</c:v>
                </c:pt>
                <c:pt idx="1399">
                  <c:v>-0.13716814159292035</c:v>
                </c:pt>
                <c:pt idx="1400">
                  <c:v>-0.13376753507014028</c:v>
                </c:pt>
                <c:pt idx="1401">
                  <c:v>-0.15262889229198573</c:v>
                </c:pt>
                <c:pt idx="1402">
                  <c:v>-0.15415415415415423</c:v>
                </c:pt>
                <c:pt idx="1403">
                  <c:v>-0.15415415415415423</c:v>
                </c:pt>
                <c:pt idx="1404">
                  <c:v>-0.14844941535332989</c:v>
                </c:pt>
                <c:pt idx="1405">
                  <c:v>-0.14794102694458566</c:v>
                </c:pt>
                <c:pt idx="1406">
                  <c:v>-0.15089641434262957</c:v>
                </c:pt>
                <c:pt idx="1407">
                  <c:v>-0.14825306893295565</c:v>
                </c:pt>
                <c:pt idx="1408">
                  <c:v>-0.15258215962441313</c:v>
                </c:pt>
                <c:pt idx="1409">
                  <c:v>-0.15290381125226871</c:v>
                </c:pt>
                <c:pt idx="1410">
                  <c:v>-0.15539305301645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A4-421A-8992-FF09E18FF980}"/>
            </c:ext>
          </c:extLst>
        </c:ser>
        <c:ser>
          <c:idx val="3"/>
          <c:order val="3"/>
          <c:tx>
            <c:strRef>
              <c:f>Table!$AV$3</c:f>
              <c:strCache>
                <c:ptCount val="1"/>
                <c:pt idx="0">
                  <c:v>58% Fe low Al to benchmark</c:v>
                </c:pt>
              </c:strCache>
            </c:strRef>
          </c:tx>
          <c:spPr>
            <a:ln w="25400">
              <a:solidFill>
                <a:srgbClr val="1C5733"/>
              </a:solidFill>
            </a:ln>
          </c:spPr>
          <c:marker>
            <c:symbol val="none"/>
          </c:marker>
          <c:cat>
            <c:numRef>
              <c:f>Table!$B$2111:$B$3521</c:f>
              <c:numCache>
                <c:formatCode>d\-mmm\-yy</c:formatCode>
                <c:ptCount val="1411"/>
                <c:pt idx="0">
                  <c:v>41617</c:v>
                </c:pt>
                <c:pt idx="1">
                  <c:v>41618</c:v>
                </c:pt>
                <c:pt idx="2">
                  <c:v>41619</c:v>
                </c:pt>
                <c:pt idx="3">
                  <c:v>41620</c:v>
                </c:pt>
                <c:pt idx="4">
                  <c:v>41621</c:v>
                </c:pt>
                <c:pt idx="5">
                  <c:v>41624</c:v>
                </c:pt>
                <c:pt idx="6">
                  <c:v>41625</c:v>
                </c:pt>
                <c:pt idx="7">
                  <c:v>41626</c:v>
                </c:pt>
                <c:pt idx="8">
                  <c:v>41627</c:v>
                </c:pt>
                <c:pt idx="9">
                  <c:v>41635</c:v>
                </c:pt>
                <c:pt idx="10">
                  <c:v>41639</c:v>
                </c:pt>
                <c:pt idx="11">
                  <c:v>41641</c:v>
                </c:pt>
                <c:pt idx="12">
                  <c:v>41642</c:v>
                </c:pt>
                <c:pt idx="13">
                  <c:v>41645</c:v>
                </c:pt>
                <c:pt idx="14">
                  <c:v>41646</c:v>
                </c:pt>
                <c:pt idx="15">
                  <c:v>41647</c:v>
                </c:pt>
                <c:pt idx="16">
                  <c:v>41648</c:v>
                </c:pt>
                <c:pt idx="17">
                  <c:v>41649</c:v>
                </c:pt>
                <c:pt idx="18">
                  <c:v>41652</c:v>
                </c:pt>
                <c:pt idx="19">
                  <c:v>41653</c:v>
                </c:pt>
                <c:pt idx="20">
                  <c:v>41654</c:v>
                </c:pt>
                <c:pt idx="21">
                  <c:v>41655</c:v>
                </c:pt>
                <c:pt idx="22">
                  <c:v>41656</c:v>
                </c:pt>
                <c:pt idx="23">
                  <c:v>41659</c:v>
                </c:pt>
                <c:pt idx="24">
                  <c:v>41660</c:v>
                </c:pt>
                <c:pt idx="25">
                  <c:v>41661</c:v>
                </c:pt>
                <c:pt idx="26">
                  <c:v>41662</c:v>
                </c:pt>
                <c:pt idx="27">
                  <c:v>41663</c:v>
                </c:pt>
                <c:pt idx="28">
                  <c:v>41666</c:v>
                </c:pt>
                <c:pt idx="29">
                  <c:v>41667</c:v>
                </c:pt>
                <c:pt idx="30">
                  <c:v>41668</c:v>
                </c:pt>
                <c:pt idx="31">
                  <c:v>41669</c:v>
                </c:pt>
                <c:pt idx="32">
                  <c:v>41673</c:v>
                </c:pt>
                <c:pt idx="33">
                  <c:v>41674</c:v>
                </c:pt>
                <c:pt idx="34">
                  <c:v>41675</c:v>
                </c:pt>
                <c:pt idx="35">
                  <c:v>41676</c:v>
                </c:pt>
                <c:pt idx="36">
                  <c:v>41677</c:v>
                </c:pt>
                <c:pt idx="37">
                  <c:v>41680</c:v>
                </c:pt>
                <c:pt idx="38">
                  <c:v>41681</c:v>
                </c:pt>
                <c:pt idx="39">
                  <c:v>41682</c:v>
                </c:pt>
                <c:pt idx="40">
                  <c:v>41683</c:v>
                </c:pt>
                <c:pt idx="41">
                  <c:v>41684</c:v>
                </c:pt>
                <c:pt idx="42">
                  <c:v>41687</c:v>
                </c:pt>
                <c:pt idx="43">
                  <c:v>41688</c:v>
                </c:pt>
                <c:pt idx="44">
                  <c:v>41689</c:v>
                </c:pt>
                <c:pt idx="45">
                  <c:v>41690</c:v>
                </c:pt>
                <c:pt idx="46">
                  <c:v>41691</c:v>
                </c:pt>
                <c:pt idx="47">
                  <c:v>41694</c:v>
                </c:pt>
                <c:pt idx="48">
                  <c:v>41695</c:v>
                </c:pt>
                <c:pt idx="49">
                  <c:v>41696</c:v>
                </c:pt>
                <c:pt idx="50">
                  <c:v>41697</c:v>
                </c:pt>
                <c:pt idx="51">
                  <c:v>41702</c:v>
                </c:pt>
                <c:pt idx="52">
                  <c:v>41703</c:v>
                </c:pt>
                <c:pt idx="53">
                  <c:v>41704</c:v>
                </c:pt>
                <c:pt idx="54">
                  <c:v>41705</c:v>
                </c:pt>
                <c:pt idx="55">
                  <c:v>41708</c:v>
                </c:pt>
                <c:pt idx="56">
                  <c:v>41709</c:v>
                </c:pt>
                <c:pt idx="57">
                  <c:v>41710</c:v>
                </c:pt>
                <c:pt idx="58">
                  <c:v>41711</c:v>
                </c:pt>
                <c:pt idx="59">
                  <c:v>41715</c:v>
                </c:pt>
                <c:pt idx="60">
                  <c:v>41716</c:v>
                </c:pt>
                <c:pt idx="61">
                  <c:v>41717</c:v>
                </c:pt>
                <c:pt idx="62">
                  <c:v>41718</c:v>
                </c:pt>
                <c:pt idx="63">
                  <c:v>41719</c:v>
                </c:pt>
                <c:pt idx="64">
                  <c:v>41722</c:v>
                </c:pt>
                <c:pt idx="65">
                  <c:v>41723</c:v>
                </c:pt>
                <c:pt idx="66">
                  <c:v>41724</c:v>
                </c:pt>
                <c:pt idx="67">
                  <c:v>41725</c:v>
                </c:pt>
                <c:pt idx="68">
                  <c:v>41726</c:v>
                </c:pt>
                <c:pt idx="69">
                  <c:v>41729</c:v>
                </c:pt>
                <c:pt idx="70">
                  <c:v>41730</c:v>
                </c:pt>
                <c:pt idx="71">
                  <c:v>41731</c:v>
                </c:pt>
                <c:pt idx="72">
                  <c:v>41732</c:v>
                </c:pt>
                <c:pt idx="73">
                  <c:v>41733</c:v>
                </c:pt>
                <c:pt idx="74">
                  <c:v>41736</c:v>
                </c:pt>
                <c:pt idx="75">
                  <c:v>41737</c:v>
                </c:pt>
                <c:pt idx="76">
                  <c:v>41738</c:v>
                </c:pt>
                <c:pt idx="77">
                  <c:v>41739</c:v>
                </c:pt>
                <c:pt idx="78">
                  <c:v>41740</c:v>
                </c:pt>
                <c:pt idx="79">
                  <c:v>41743</c:v>
                </c:pt>
                <c:pt idx="80">
                  <c:v>41744</c:v>
                </c:pt>
                <c:pt idx="81">
                  <c:v>41745</c:v>
                </c:pt>
                <c:pt idx="82">
                  <c:v>41746</c:v>
                </c:pt>
                <c:pt idx="83">
                  <c:v>41750</c:v>
                </c:pt>
                <c:pt idx="84">
                  <c:v>41751</c:v>
                </c:pt>
                <c:pt idx="85">
                  <c:v>41752</c:v>
                </c:pt>
                <c:pt idx="86">
                  <c:v>41753</c:v>
                </c:pt>
                <c:pt idx="87">
                  <c:v>41754</c:v>
                </c:pt>
                <c:pt idx="88">
                  <c:v>41757</c:v>
                </c:pt>
                <c:pt idx="89">
                  <c:v>41758</c:v>
                </c:pt>
                <c:pt idx="90">
                  <c:v>41761</c:v>
                </c:pt>
                <c:pt idx="91">
                  <c:v>41764</c:v>
                </c:pt>
                <c:pt idx="92">
                  <c:v>41765</c:v>
                </c:pt>
                <c:pt idx="93">
                  <c:v>41766</c:v>
                </c:pt>
                <c:pt idx="94">
                  <c:v>41767</c:v>
                </c:pt>
                <c:pt idx="95">
                  <c:v>41768</c:v>
                </c:pt>
                <c:pt idx="96">
                  <c:v>41771</c:v>
                </c:pt>
                <c:pt idx="97">
                  <c:v>41772</c:v>
                </c:pt>
                <c:pt idx="98">
                  <c:v>41773</c:v>
                </c:pt>
                <c:pt idx="99">
                  <c:v>41774</c:v>
                </c:pt>
                <c:pt idx="100">
                  <c:v>41775</c:v>
                </c:pt>
                <c:pt idx="101">
                  <c:v>41778</c:v>
                </c:pt>
                <c:pt idx="102">
                  <c:v>41779</c:v>
                </c:pt>
                <c:pt idx="103">
                  <c:v>41780</c:v>
                </c:pt>
                <c:pt idx="104">
                  <c:v>41781</c:v>
                </c:pt>
                <c:pt idx="105">
                  <c:v>41782</c:v>
                </c:pt>
                <c:pt idx="106">
                  <c:v>41785</c:v>
                </c:pt>
                <c:pt idx="107">
                  <c:v>41786</c:v>
                </c:pt>
                <c:pt idx="108">
                  <c:v>41787</c:v>
                </c:pt>
                <c:pt idx="109">
                  <c:v>41788</c:v>
                </c:pt>
                <c:pt idx="110">
                  <c:v>41789</c:v>
                </c:pt>
                <c:pt idx="111">
                  <c:v>41792</c:v>
                </c:pt>
                <c:pt idx="112">
                  <c:v>41793</c:v>
                </c:pt>
                <c:pt idx="113">
                  <c:v>41794</c:v>
                </c:pt>
                <c:pt idx="114">
                  <c:v>41795</c:v>
                </c:pt>
                <c:pt idx="115">
                  <c:v>41796</c:v>
                </c:pt>
                <c:pt idx="116">
                  <c:v>41799</c:v>
                </c:pt>
                <c:pt idx="117">
                  <c:v>41800</c:v>
                </c:pt>
                <c:pt idx="118">
                  <c:v>41801</c:v>
                </c:pt>
                <c:pt idx="119">
                  <c:v>41802</c:v>
                </c:pt>
                <c:pt idx="120">
                  <c:v>41803</c:v>
                </c:pt>
                <c:pt idx="121">
                  <c:v>41806</c:v>
                </c:pt>
                <c:pt idx="122">
                  <c:v>41807</c:v>
                </c:pt>
                <c:pt idx="123">
                  <c:v>41808</c:v>
                </c:pt>
                <c:pt idx="124">
                  <c:v>41809</c:v>
                </c:pt>
                <c:pt idx="125">
                  <c:v>41810</c:v>
                </c:pt>
                <c:pt idx="126">
                  <c:v>41813</c:v>
                </c:pt>
                <c:pt idx="127">
                  <c:v>41814</c:v>
                </c:pt>
                <c:pt idx="128">
                  <c:v>41815</c:v>
                </c:pt>
                <c:pt idx="129">
                  <c:v>41816</c:v>
                </c:pt>
                <c:pt idx="130">
                  <c:v>41817</c:v>
                </c:pt>
                <c:pt idx="131">
                  <c:v>41820</c:v>
                </c:pt>
                <c:pt idx="132">
                  <c:v>41821</c:v>
                </c:pt>
                <c:pt idx="133">
                  <c:v>41822</c:v>
                </c:pt>
                <c:pt idx="134">
                  <c:v>41823</c:v>
                </c:pt>
                <c:pt idx="135">
                  <c:v>41824</c:v>
                </c:pt>
                <c:pt idx="136">
                  <c:v>41827</c:v>
                </c:pt>
                <c:pt idx="137">
                  <c:v>41828</c:v>
                </c:pt>
                <c:pt idx="138">
                  <c:v>41829</c:v>
                </c:pt>
                <c:pt idx="139">
                  <c:v>41830</c:v>
                </c:pt>
                <c:pt idx="140">
                  <c:v>41831</c:v>
                </c:pt>
                <c:pt idx="141">
                  <c:v>41834</c:v>
                </c:pt>
                <c:pt idx="142">
                  <c:v>41835</c:v>
                </c:pt>
                <c:pt idx="143">
                  <c:v>41836</c:v>
                </c:pt>
                <c:pt idx="144">
                  <c:v>41837</c:v>
                </c:pt>
                <c:pt idx="145">
                  <c:v>41838</c:v>
                </c:pt>
                <c:pt idx="146">
                  <c:v>41841</c:v>
                </c:pt>
                <c:pt idx="147">
                  <c:v>41842</c:v>
                </c:pt>
                <c:pt idx="148">
                  <c:v>41843</c:v>
                </c:pt>
                <c:pt idx="149">
                  <c:v>41844</c:v>
                </c:pt>
                <c:pt idx="150">
                  <c:v>41845</c:v>
                </c:pt>
                <c:pt idx="151">
                  <c:v>41848</c:v>
                </c:pt>
                <c:pt idx="152">
                  <c:v>41849</c:v>
                </c:pt>
                <c:pt idx="153">
                  <c:v>41850</c:v>
                </c:pt>
                <c:pt idx="154">
                  <c:v>41851</c:v>
                </c:pt>
                <c:pt idx="155">
                  <c:v>41852</c:v>
                </c:pt>
                <c:pt idx="156">
                  <c:v>41855</c:v>
                </c:pt>
                <c:pt idx="157">
                  <c:v>41856</c:v>
                </c:pt>
                <c:pt idx="158">
                  <c:v>41857</c:v>
                </c:pt>
                <c:pt idx="159">
                  <c:v>41858</c:v>
                </c:pt>
                <c:pt idx="160">
                  <c:v>41859</c:v>
                </c:pt>
                <c:pt idx="161">
                  <c:v>41862</c:v>
                </c:pt>
                <c:pt idx="162">
                  <c:v>41863</c:v>
                </c:pt>
                <c:pt idx="163">
                  <c:v>41864</c:v>
                </c:pt>
                <c:pt idx="164">
                  <c:v>41865</c:v>
                </c:pt>
                <c:pt idx="165">
                  <c:v>41866</c:v>
                </c:pt>
                <c:pt idx="166">
                  <c:v>41869</c:v>
                </c:pt>
                <c:pt idx="167">
                  <c:v>41870</c:v>
                </c:pt>
                <c:pt idx="168">
                  <c:v>41871</c:v>
                </c:pt>
                <c:pt idx="169">
                  <c:v>41872</c:v>
                </c:pt>
                <c:pt idx="170">
                  <c:v>41873</c:v>
                </c:pt>
                <c:pt idx="171">
                  <c:v>41876</c:v>
                </c:pt>
                <c:pt idx="172">
                  <c:v>41877</c:v>
                </c:pt>
                <c:pt idx="173">
                  <c:v>41878</c:v>
                </c:pt>
                <c:pt idx="174">
                  <c:v>41879</c:v>
                </c:pt>
                <c:pt idx="175">
                  <c:v>41880</c:v>
                </c:pt>
                <c:pt idx="176">
                  <c:v>41883</c:v>
                </c:pt>
                <c:pt idx="177">
                  <c:v>41884</c:v>
                </c:pt>
                <c:pt idx="178">
                  <c:v>41885</c:v>
                </c:pt>
                <c:pt idx="179">
                  <c:v>41886</c:v>
                </c:pt>
                <c:pt idx="180">
                  <c:v>41887</c:v>
                </c:pt>
                <c:pt idx="181">
                  <c:v>41890</c:v>
                </c:pt>
                <c:pt idx="182">
                  <c:v>41891</c:v>
                </c:pt>
                <c:pt idx="183">
                  <c:v>41892</c:v>
                </c:pt>
                <c:pt idx="184">
                  <c:v>41893</c:v>
                </c:pt>
                <c:pt idx="185">
                  <c:v>41894</c:v>
                </c:pt>
                <c:pt idx="186">
                  <c:v>41897</c:v>
                </c:pt>
                <c:pt idx="187">
                  <c:v>41898</c:v>
                </c:pt>
                <c:pt idx="188">
                  <c:v>41899</c:v>
                </c:pt>
                <c:pt idx="189">
                  <c:v>41900</c:v>
                </c:pt>
                <c:pt idx="190">
                  <c:v>41901</c:v>
                </c:pt>
                <c:pt idx="191">
                  <c:v>41904</c:v>
                </c:pt>
                <c:pt idx="192">
                  <c:v>41905</c:v>
                </c:pt>
                <c:pt idx="193">
                  <c:v>41906</c:v>
                </c:pt>
                <c:pt idx="194">
                  <c:v>41907</c:v>
                </c:pt>
                <c:pt idx="195">
                  <c:v>41908</c:v>
                </c:pt>
                <c:pt idx="196">
                  <c:v>41911</c:v>
                </c:pt>
                <c:pt idx="197">
                  <c:v>41912</c:v>
                </c:pt>
                <c:pt idx="198">
                  <c:v>41913</c:v>
                </c:pt>
                <c:pt idx="199">
                  <c:v>41914</c:v>
                </c:pt>
                <c:pt idx="200">
                  <c:v>41915</c:v>
                </c:pt>
                <c:pt idx="201">
                  <c:v>41918</c:v>
                </c:pt>
                <c:pt idx="202">
                  <c:v>41919</c:v>
                </c:pt>
                <c:pt idx="203">
                  <c:v>41920</c:v>
                </c:pt>
                <c:pt idx="204">
                  <c:v>41921</c:v>
                </c:pt>
                <c:pt idx="205">
                  <c:v>41922</c:v>
                </c:pt>
                <c:pt idx="206">
                  <c:v>41925</c:v>
                </c:pt>
                <c:pt idx="207">
                  <c:v>41926</c:v>
                </c:pt>
                <c:pt idx="208">
                  <c:v>41927</c:v>
                </c:pt>
                <c:pt idx="209">
                  <c:v>41928</c:v>
                </c:pt>
                <c:pt idx="210">
                  <c:v>41929</c:v>
                </c:pt>
                <c:pt idx="211">
                  <c:v>41932</c:v>
                </c:pt>
                <c:pt idx="212">
                  <c:v>41933</c:v>
                </c:pt>
                <c:pt idx="213">
                  <c:v>41934</c:v>
                </c:pt>
                <c:pt idx="214">
                  <c:v>41935</c:v>
                </c:pt>
                <c:pt idx="215">
                  <c:v>41936</c:v>
                </c:pt>
                <c:pt idx="216">
                  <c:v>41939</c:v>
                </c:pt>
                <c:pt idx="217">
                  <c:v>41940</c:v>
                </c:pt>
                <c:pt idx="218">
                  <c:v>41941</c:v>
                </c:pt>
                <c:pt idx="219">
                  <c:v>41942</c:v>
                </c:pt>
                <c:pt idx="220">
                  <c:v>41943</c:v>
                </c:pt>
                <c:pt idx="221">
                  <c:v>41946</c:v>
                </c:pt>
                <c:pt idx="222">
                  <c:v>41947</c:v>
                </c:pt>
                <c:pt idx="223">
                  <c:v>41948</c:v>
                </c:pt>
                <c:pt idx="224">
                  <c:v>41949</c:v>
                </c:pt>
                <c:pt idx="225">
                  <c:v>41950</c:v>
                </c:pt>
                <c:pt idx="226">
                  <c:v>41953</c:v>
                </c:pt>
                <c:pt idx="227">
                  <c:v>41954</c:v>
                </c:pt>
                <c:pt idx="228">
                  <c:v>41955</c:v>
                </c:pt>
                <c:pt idx="229">
                  <c:v>41956</c:v>
                </c:pt>
                <c:pt idx="230">
                  <c:v>41957</c:v>
                </c:pt>
                <c:pt idx="231">
                  <c:v>41960</c:v>
                </c:pt>
                <c:pt idx="232">
                  <c:v>41961</c:v>
                </c:pt>
                <c:pt idx="233">
                  <c:v>41962</c:v>
                </c:pt>
                <c:pt idx="234">
                  <c:v>41963</c:v>
                </c:pt>
                <c:pt idx="235">
                  <c:v>41964</c:v>
                </c:pt>
                <c:pt idx="236">
                  <c:v>41967</c:v>
                </c:pt>
                <c:pt idx="237">
                  <c:v>41968</c:v>
                </c:pt>
                <c:pt idx="238">
                  <c:v>41969</c:v>
                </c:pt>
                <c:pt idx="239">
                  <c:v>41970</c:v>
                </c:pt>
                <c:pt idx="240">
                  <c:v>41971</c:v>
                </c:pt>
                <c:pt idx="241">
                  <c:v>41974</c:v>
                </c:pt>
                <c:pt idx="242">
                  <c:v>41975</c:v>
                </c:pt>
                <c:pt idx="243">
                  <c:v>41976</c:v>
                </c:pt>
                <c:pt idx="244">
                  <c:v>41977</c:v>
                </c:pt>
                <c:pt idx="245">
                  <c:v>41978</c:v>
                </c:pt>
                <c:pt idx="246">
                  <c:v>41981</c:v>
                </c:pt>
                <c:pt idx="247">
                  <c:v>41982</c:v>
                </c:pt>
                <c:pt idx="248">
                  <c:v>41983</c:v>
                </c:pt>
                <c:pt idx="249">
                  <c:v>41984</c:v>
                </c:pt>
                <c:pt idx="250">
                  <c:v>41985</c:v>
                </c:pt>
                <c:pt idx="251">
                  <c:v>41988</c:v>
                </c:pt>
                <c:pt idx="252">
                  <c:v>41989</c:v>
                </c:pt>
                <c:pt idx="253">
                  <c:v>41990</c:v>
                </c:pt>
                <c:pt idx="254">
                  <c:v>41991</c:v>
                </c:pt>
                <c:pt idx="255">
                  <c:v>41992</c:v>
                </c:pt>
                <c:pt idx="256">
                  <c:v>41995</c:v>
                </c:pt>
                <c:pt idx="257">
                  <c:v>41996</c:v>
                </c:pt>
                <c:pt idx="258">
                  <c:v>41997</c:v>
                </c:pt>
                <c:pt idx="259">
                  <c:v>42002</c:v>
                </c:pt>
                <c:pt idx="260">
                  <c:v>42003</c:v>
                </c:pt>
                <c:pt idx="261">
                  <c:v>42004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100</c:v>
                </c:pt>
                <c:pt idx="328">
                  <c:v>42101</c:v>
                </c:pt>
                <c:pt idx="329">
                  <c:v>42102</c:v>
                </c:pt>
                <c:pt idx="330">
                  <c:v>42103</c:v>
                </c:pt>
                <c:pt idx="331">
                  <c:v>42104</c:v>
                </c:pt>
                <c:pt idx="332">
                  <c:v>42107</c:v>
                </c:pt>
                <c:pt idx="333">
                  <c:v>42108</c:v>
                </c:pt>
                <c:pt idx="334">
                  <c:v>42109</c:v>
                </c:pt>
                <c:pt idx="335">
                  <c:v>42110</c:v>
                </c:pt>
                <c:pt idx="336">
                  <c:v>42111</c:v>
                </c:pt>
                <c:pt idx="337">
                  <c:v>42114</c:v>
                </c:pt>
                <c:pt idx="338">
                  <c:v>42115</c:v>
                </c:pt>
                <c:pt idx="339">
                  <c:v>42116</c:v>
                </c:pt>
                <c:pt idx="340">
                  <c:v>42117</c:v>
                </c:pt>
                <c:pt idx="341">
                  <c:v>42118</c:v>
                </c:pt>
                <c:pt idx="342">
                  <c:v>42121</c:v>
                </c:pt>
                <c:pt idx="343">
                  <c:v>42122</c:v>
                </c:pt>
                <c:pt idx="344">
                  <c:v>42123</c:v>
                </c:pt>
                <c:pt idx="345">
                  <c:v>42124</c:v>
                </c:pt>
                <c:pt idx="346">
                  <c:v>42125</c:v>
                </c:pt>
                <c:pt idx="347">
                  <c:v>42128</c:v>
                </c:pt>
                <c:pt idx="348">
                  <c:v>42129</c:v>
                </c:pt>
                <c:pt idx="349">
                  <c:v>42130</c:v>
                </c:pt>
                <c:pt idx="350">
                  <c:v>42131</c:v>
                </c:pt>
                <c:pt idx="351">
                  <c:v>42132</c:v>
                </c:pt>
                <c:pt idx="352">
                  <c:v>42135</c:v>
                </c:pt>
                <c:pt idx="353">
                  <c:v>42136</c:v>
                </c:pt>
                <c:pt idx="354">
                  <c:v>42137</c:v>
                </c:pt>
                <c:pt idx="355">
                  <c:v>42138</c:v>
                </c:pt>
                <c:pt idx="356">
                  <c:v>42139</c:v>
                </c:pt>
                <c:pt idx="357">
                  <c:v>42142</c:v>
                </c:pt>
                <c:pt idx="358">
                  <c:v>42143</c:v>
                </c:pt>
                <c:pt idx="359">
                  <c:v>42144</c:v>
                </c:pt>
                <c:pt idx="360">
                  <c:v>42145</c:v>
                </c:pt>
                <c:pt idx="361">
                  <c:v>42146</c:v>
                </c:pt>
                <c:pt idx="362">
                  <c:v>42150</c:v>
                </c:pt>
                <c:pt idx="363">
                  <c:v>42151</c:v>
                </c:pt>
                <c:pt idx="364">
                  <c:v>42152</c:v>
                </c:pt>
                <c:pt idx="365">
                  <c:v>42153</c:v>
                </c:pt>
                <c:pt idx="366">
                  <c:v>42157</c:v>
                </c:pt>
                <c:pt idx="367">
                  <c:v>42158</c:v>
                </c:pt>
                <c:pt idx="368">
                  <c:v>42159</c:v>
                </c:pt>
                <c:pt idx="369">
                  <c:v>42160</c:v>
                </c:pt>
                <c:pt idx="370">
                  <c:v>42163</c:v>
                </c:pt>
                <c:pt idx="371">
                  <c:v>42164</c:v>
                </c:pt>
                <c:pt idx="372">
                  <c:v>42165</c:v>
                </c:pt>
                <c:pt idx="373">
                  <c:v>42166</c:v>
                </c:pt>
                <c:pt idx="374">
                  <c:v>42167</c:v>
                </c:pt>
                <c:pt idx="375">
                  <c:v>42170</c:v>
                </c:pt>
                <c:pt idx="376">
                  <c:v>42171</c:v>
                </c:pt>
                <c:pt idx="377">
                  <c:v>42172</c:v>
                </c:pt>
                <c:pt idx="378">
                  <c:v>42173</c:v>
                </c:pt>
                <c:pt idx="379">
                  <c:v>42174</c:v>
                </c:pt>
                <c:pt idx="380">
                  <c:v>42177</c:v>
                </c:pt>
                <c:pt idx="381">
                  <c:v>42178</c:v>
                </c:pt>
                <c:pt idx="382">
                  <c:v>42179</c:v>
                </c:pt>
                <c:pt idx="383">
                  <c:v>42180</c:v>
                </c:pt>
                <c:pt idx="384">
                  <c:v>42181</c:v>
                </c:pt>
                <c:pt idx="385">
                  <c:v>42184</c:v>
                </c:pt>
                <c:pt idx="386">
                  <c:v>42185</c:v>
                </c:pt>
                <c:pt idx="387">
                  <c:v>42186</c:v>
                </c:pt>
                <c:pt idx="388">
                  <c:v>42187</c:v>
                </c:pt>
                <c:pt idx="389">
                  <c:v>42188</c:v>
                </c:pt>
                <c:pt idx="390">
                  <c:v>42191</c:v>
                </c:pt>
                <c:pt idx="391">
                  <c:v>42192</c:v>
                </c:pt>
                <c:pt idx="392">
                  <c:v>42193</c:v>
                </c:pt>
                <c:pt idx="393">
                  <c:v>42194</c:v>
                </c:pt>
                <c:pt idx="394">
                  <c:v>42195</c:v>
                </c:pt>
                <c:pt idx="395">
                  <c:v>42198</c:v>
                </c:pt>
                <c:pt idx="396">
                  <c:v>42199</c:v>
                </c:pt>
                <c:pt idx="397">
                  <c:v>42200</c:v>
                </c:pt>
                <c:pt idx="398">
                  <c:v>42201</c:v>
                </c:pt>
                <c:pt idx="399">
                  <c:v>42205</c:v>
                </c:pt>
                <c:pt idx="400">
                  <c:v>42206</c:v>
                </c:pt>
                <c:pt idx="401">
                  <c:v>42207</c:v>
                </c:pt>
                <c:pt idx="402">
                  <c:v>42208</c:v>
                </c:pt>
                <c:pt idx="403">
                  <c:v>42209</c:v>
                </c:pt>
                <c:pt idx="404">
                  <c:v>42212</c:v>
                </c:pt>
                <c:pt idx="405">
                  <c:v>42213</c:v>
                </c:pt>
                <c:pt idx="406">
                  <c:v>42214</c:v>
                </c:pt>
                <c:pt idx="407">
                  <c:v>42215</c:v>
                </c:pt>
                <c:pt idx="408">
                  <c:v>42216</c:v>
                </c:pt>
                <c:pt idx="409">
                  <c:v>42219</c:v>
                </c:pt>
                <c:pt idx="410">
                  <c:v>42220</c:v>
                </c:pt>
                <c:pt idx="411">
                  <c:v>42221</c:v>
                </c:pt>
                <c:pt idx="412">
                  <c:v>42222</c:v>
                </c:pt>
                <c:pt idx="413">
                  <c:v>42227</c:v>
                </c:pt>
                <c:pt idx="414">
                  <c:v>42228</c:v>
                </c:pt>
                <c:pt idx="415">
                  <c:v>42229</c:v>
                </c:pt>
                <c:pt idx="416">
                  <c:v>42230</c:v>
                </c:pt>
                <c:pt idx="417">
                  <c:v>42233</c:v>
                </c:pt>
                <c:pt idx="418">
                  <c:v>42234</c:v>
                </c:pt>
                <c:pt idx="419">
                  <c:v>42235</c:v>
                </c:pt>
                <c:pt idx="420">
                  <c:v>42236</c:v>
                </c:pt>
                <c:pt idx="421">
                  <c:v>42237</c:v>
                </c:pt>
                <c:pt idx="422">
                  <c:v>42240</c:v>
                </c:pt>
                <c:pt idx="423">
                  <c:v>42241</c:v>
                </c:pt>
                <c:pt idx="424">
                  <c:v>42242</c:v>
                </c:pt>
                <c:pt idx="425">
                  <c:v>42243</c:v>
                </c:pt>
                <c:pt idx="426">
                  <c:v>42244</c:v>
                </c:pt>
                <c:pt idx="427">
                  <c:v>42247</c:v>
                </c:pt>
                <c:pt idx="428">
                  <c:v>42248</c:v>
                </c:pt>
                <c:pt idx="429">
                  <c:v>42249</c:v>
                </c:pt>
                <c:pt idx="430">
                  <c:v>42250</c:v>
                </c:pt>
                <c:pt idx="431">
                  <c:v>42251</c:v>
                </c:pt>
                <c:pt idx="432">
                  <c:v>42254</c:v>
                </c:pt>
                <c:pt idx="433">
                  <c:v>42255</c:v>
                </c:pt>
                <c:pt idx="434">
                  <c:v>42256</c:v>
                </c:pt>
                <c:pt idx="435">
                  <c:v>42257</c:v>
                </c:pt>
                <c:pt idx="436">
                  <c:v>42261</c:v>
                </c:pt>
                <c:pt idx="437">
                  <c:v>42262</c:v>
                </c:pt>
                <c:pt idx="438">
                  <c:v>42263</c:v>
                </c:pt>
                <c:pt idx="439">
                  <c:v>42264</c:v>
                </c:pt>
                <c:pt idx="440">
                  <c:v>42265</c:v>
                </c:pt>
                <c:pt idx="441">
                  <c:v>42268</c:v>
                </c:pt>
                <c:pt idx="442">
                  <c:v>42269</c:v>
                </c:pt>
                <c:pt idx="443">
                  <c:v>42270</c:v>
                </c:pt>
                <c:pt idx="444">
                  <c:v>42272</c:v>
                </c:pt>
                <c:pt idx="445">
                  <c:v>42275</c:v>
                </c:pt>
                <c:pt idx="446">
                  <c:v>42276</c:v>
                </c:pt>
                <c:pt idx="447">
                  <c:v>42277</c:v>
                </c:pt>
                <c:pt idx="448">
                  <c:v>42278</c:v>
                </c:pt>
                <c:pt idx="449">
                  <c:v>42279</c:v>
                </c:pt>
                <c:pt idx="450">
                  <c:v>42282</c:v>
                </c:pt>
                <c:pt idx="451">
                  <c:v>42283</c:v>
                </c:pt>
                <c:pt idx="452">
                  <c:v>42284</c:v>
                </c:pt>
                <c:pt idx="453">
                  <c:v>42285</c:v>
                </c:pt>
                <c:pt idx="454">
                  <c:v>42286</c:v>
                </c:pt>
                <c:pt idx="455">
                  <c:v>42289</c:v>
                </c:pt>
                <c:pt idx="456">
                  <c:v>42290</c:v>
                </c:pt>
                <c:pt idx="457">
                  <c:v>42291</c:v>
                </c:pt>
                <c:pt idx="458">
                  <c:v>42292</c:v>
                </c:pt>
                <c:pt idx="459">
                  <c:v>42293</c:v>
                </c:pt>
                <c:pt idx="460">
                  <c:v>42296</c:v>
                </c:pt>
                <c:pt idx="461">
                  <c:v>42297</c:v>
                </c:pt>
                <c:pt idx="462">
                  <c:v>42298</c:v>
                </c:pt>
                <c:pt idx="463">
                  <c:v>42299</c:v>
                </c:pt>
                <c:pt idx="464">
                  <c:v>42300</c:v>
                </c:pt>
                <c:pt idx="465">
                  <c:v>42303</c:v>
                </c:pt>
                <c:pt idx="466">
                  <c:v>42304</c:v>
                </c:pt>
                <c:pt idx="467">
                  <c:v>42305</c:v>
                </c:pt>
                <c:pt idx="468">
                  <c:v>42306</c:v>
                </c:pt>
                <c:pt idx="469">
                  <c:v>42307</c:v>
                </c:pt>
                <c:pt idx="470">
                  <c:v>42310</c:v>
                </c:pt>
                <c:pt idx="471">
                  <c:v>42311</c:v>
                </c:pt>
                <c:pt idx="472">
                  <c:v>42312</c:v>
                </c:pt>
                <c:pt idx="473">
                  <c:v>42313</c:v>
                </c:pt>
                <c:pt idx="474">
                  <c:v>42314</c:v>
                </c:pt>
                <c:pt idx="475">
                  <c:v>42317</c:v>
                </c:pt>
                <c:pt idx="476">
                  <c:v>42319</c:v>
                </c:pt>
                <c:pt idx="477">
                  <c:v>42320</c:v>
                </c:pt>
                <c:pt idx="478">
                  <c:v>42321</c:v>
                </c:pt>
                <c:pt idx="479">
                  <c:v>42324</c:v>
                </c:pt>
                <c:pt idx="480">
                  <c:v>42325</c:v>
                </c:pt>
                <c:pt idx="481">
                  <c:v>42326</c:v>
                </c:pt>
                <c:pt idx="482">
                  <c:v>42327</c:v>
                </c:pt>
                <c:pt idx="483">
                  <c:v>42328</c:v>
                </c:pt>
                <c:pt idx="484">
                  <c:v>42331</c:v>
                </c:pt>
                <c:pt idx="485">
                  <c:v>42332</c:v>
                </c:pt>
                <c:pt idx="486">
                  <c:v>42333</c:v>
                </c:pt>
                <c:pt idx="487">
                  <c:v>42334</c:v>
                </c:pt>
                <c:pt idx="488">
                  <c:v>42335</c:v>
                </c:pt>
                <c:pt idx="489">
                  <c:v>42338</c:v>
                </c:pt>
                <c:pt idx="490">
                  <c:v>42339</c:v>
                </c:pt>
                <c:pt idx="491">
                  <c:v>42340</c:v>
                </c:pt>
                <c:pt idx="492">
                  <c:v>42341</c:v>
                </c:pt>
                <c:pt idx="493">
                  <c:v>42342</c:v>
                </c:pt>
                <c:pt idx="494">
                  <c:v>42345</c:v>
                </c:pt>
                <c:pt idx="495">
                  <c:v>42346</c:v>
                </c:pt>
                <c:pt idx="496">
                  <c:v>42347</c:v>
                </c:pt>
                <c:pt idx="497">
                  <c:v>42348</c:v>
                </c:pt>
                <c:pt idx="498">
                  <c:v>42349</c:v>
                </c:pt>
                <c:pt idx="499">
                  <c:v>42352</c:v>
                </c:pt>
                <c:pt idx="500">
                  <c:v>42353</c:v>
                </c:pt>
                <c:pt idx="501">
                  <c:v>42354</c:v>
                </c:pt>
                <c:pt idx="502">
                  <c:v>42355</c:v>
                </c:pt>
                <c:pt idx="503">
                  <c:v>42356</c:v>
                </c:pt>
                <c:pt idx="504">
                  <c:v>42359</c:v>
                </c:pt>
                <c:pt idx="505">
                  <c:v>42360</c:v>
                </c:pt>
                <c:pt idx="506">
                  <c:v>42361</c:v>
                </c:pt>
                <c:pt idx="507">
                  <c:v>42362</c:v>
                </c:pt>
                <c:pt idx="508">
                  <c:v>42366</c:v>
                </c:pt>
                <c:pt idx="509">
                  <c:v>42367</c:v>
                </c:pt>
                <c:pt idx="510">
                  <c:v>42368</c:v>
                </c:pt>
                <c:pt idx="511">
                  <c:v>42369</c:v>
                </c:pt>
                <c:pt idx="512">
                  <c:v>42373</c:v>
                </c:pt>
                <c:pt idx="513">
                  <c:v>42374</c:v>
                </c:pt>
                <c:pt idx="514">
                  <c:v>42375</c:v>
                </c:pt>
                <c:pt idx="515">
                  <c:v>42376</c:v>
                </c:pt>
                <c:pt idx="516">
                  <c:v>42377</c:v>
                </c:pt>
                <c:pt idx="517">
                  <c:v>42380</c:v>
                </c:pt>
                <c:pt idx="518">
                  <c:v>42381</c:v>
                </c:pt>
                <c:pt idx="519">
                  <c:v>42382</c:v>
                </c:pt>
                <c:pt idx="520">
                  <c:v>42383</c:v>
                </c:pt>
                <c:pt idx="521">
                  <c:v>42384</c:v>
                </c:pt>
                <c:pt idx="522">
                  <c:v>42387</c:v>
                </c:pt>
                <c:pt idx="523">
                  <c:v>42388</c:v>
                </c:pt>
                <c:pt idx="524">
                  <c:v>42389</c:v>
                </c:pt>
                <c:pt idx="525">
                  <c:v>42390</c:v>
                </c:pt>
                <c:pt idx="526">
                  <c:v>42391</c:v>
                </c:pt>
                <c:pt idx="527">
                  <c:v>42394</c:v>
                </c:pt>
                <c:pt idx="528">
                  <c:v>42395</c:v>
                </c:pt>
                <c:pt idx="529">
                  <c:v>42396</c:v>
                </c:pt>
                <c:pt idx="530">
                  <c:v>42397</c:v>
                </c:pt>
                <c:pt idx="531">
                  <c:v>42398</c:v>
                </c:pt>
                <c:pt idx="532">
                  <c:v>42401</c:v>
                </c:pt>
                <c:pt idx="533">
                  <c:v>42402</c:v>
                </c:pt>
                <c:pt idx="534">
                  <c:v>42403</c:v>
                </c:pt>
                <c:pt idx="535">
                  <c:v>42404</c:v>
                </c:pt>
                <c:pt idx="536">
                  <c:v>42405</c:v>
                </c:pt>
                <c:pt idx="537">
                  <c:v>42410</c:v>
                </c:pt>
                <c:pt idx="538">
                  <c:v>42411</c:v>
                </c:pt>
                <c:pt idx="539">
                  <c:v>42412</c:v>
                </c:pt>
                <c:pt idx="540">
                  <c:v>42415</c:v>
                </c:pt>
                <c:pt idx="541">
                  <c:v>42416</c:v>
                </c:pt>
                <c:pt idx="542">
                  <c:v>42417</c:v>
                </c:pt>
                <c:pt idx="543">
                  <c:v>42418</c:v>
                </c:pt>
                <c:pt idx="544">
                  <c:v>42419</c:v>
                </c:pt>
                <c:pt idx="545">
                  <c:v>42422</c:v>
                </c:pt>
                <c:pt idx="546">
                  <c:v>42423</c:v>
                </c:pt>
                <c:pt idx="547">
                  <c:v>42424</c:v>
                </c:pt>
                <c:pt idx="548">
                  <c:v>42425</c:v>
                </c:pt>
                <c:pt idx="549">
                  <c:v>42426</c:v>
                </c:pt>
                <c:pt idx="550">
                  <c:v>42429</c:v>
                </c:pt>
                <c:pt idx="551">
                  <c:v>42430</c:v>
                </c:pt>
                <c:pt idx="552">
                  <c:v>42431</c:v>
                </c:pt>
                <c:pt idx="553">
                  <c:v>42432</c:v>
                </c:pt>
                <c:pt idx="554">
                  <c:v>42433</c:v>
                </c:pt>
                <c:pt idx="555">
                  <c:v>42436</c:v>
                </c:pt>
                <c:pt idx="556">
                  <c:v>42437</c:v>
                </c:pt>
                <c:pt idx="557">
                  <c:v>42438</c:v>
                </c:pt>
                <c:pt idx="558">
                  <c:v>42439</c:v>
                </c:pt>
                <c:pt idx="559">
                  <c:v>42440</c:v>
                </c:pt>
                <c:pt idx="560">
                  <c:v>42443</c:v>
                </c:pt>
                <c:pt idx="561">
                  <c:v>42444</c:v>
                </c:pt>
                <c:pt idx="562">
                  <c:v>42445</c:v>
                </c:pt>
                <c:pt idx="563">
                  <c:v>42446</c:v>
                </c:pt>
                <c:pt idx="564">
                  <c:v>42447</c:v>
                </c:pt>
                <c:pt idx="565">
                  <c:v>42450</c:v>
                </c:pt>
                <c:pt idx="566">
                  <c:v>42451</c:v>
                </c:pt>
                <c:pt idx="567">
                  <c:v>42452</c:v>
                </c:pt>
                <c:pt idx="568">
                  <c:v>42453</c:v>
                </c:pt>
                <c:pt idx="569">
                  <c:v>42457</c:v>
                </c:pt>
                <c:pt idx="570">
                  <c:v>42458</c:v>
                </c:pt>
                <c:pt idx="571">
                  <c:v>42459</c:v>
                </c:pt>
                <c:pt idx="572">
                  <c:v>42460</c:v>
                </c:pt>
                <c:pt idx="573">
                  <c:v>42461</c:v>
                </c:pt>
                <c:pt idx="574">
                  <c:v>42464</c:v>
                </c:pt>
                <c:pt idx="575">
                  <c:v>42465</c:v>
                </c:pt>
                <c:pt idx="576">
                  <c:v>42466</c:v>
                </c:pt>
                <c:pt idx="577">
                  <c:v>42467</c:v>
                </c:pt>
                <c:pt idx="578">
                  <c:v>42468</c:v>
                </c:pt>
                <c:pt idx="579">
                  <c:v>42471</c:v>
                </c:pt>
                <c:pt idx="580">
                  <c:v>42472</c:v>
                </c:pt>
                <c:pt idx="581">
                  <c:v>42473</c:v>
                </c:pt>
                <c:pt idx="582">
                  <c:v>42474</c:v>
                </c:pt>
                <c:pt idx="583">
                  <c:v>42475</c:v>
                </c:pt>
                <c:pt idx="584">
                  <c:v>42478</c:v>
                </c:pt>
                <c:pt idx="585">
                  <c:v>42479</c:v>
                </c:pt>
                <c:pt idx="586">
                  <c:v>42480</c:v>
                </c:pt>
                <c:pt idx="587">
                  <c:v>42481</c:v>
                </c:pt>
                <c:pt idx="588">
                  <c:v>42482</c:v>
                </c:pt>
                <c:pt idx="589">
                  <c:v>42485</c:v>
                </c:pt>
                <c:pt idx="590">
                  <c:v>42486</c:v>
                </c:pt>
                <c:pt idx="591">
                  <c:v>42487</c:v>
                </c:pt>
                <c:pt idx="592">
                  <c:v>42488</c:v>
                </c:pt>
                <c:pt idx="593">
                  <c:v>42489</c:v>
                </c:pt>
                <c:pt idx="594">
                  <c:v>42492</c:v>
                </c:pt>
                <c:pt idx="595">
                  <c:v>42493</c:v>
                </c:pt>
                <c:pt idx="596">
                  <c:v>42494</c:v>
                </c:pt>
                <c:pt idx="597">
                  <c:v>42495</c:v>
                </c:pt>
                <c:pt idx="598">
                  <c:v>42496</c:v>
                </c:pt>
                <c:pt idx="599">
                  <c:v>42499</c:v>
                </c:pt>
                <c:pt idx="600">
                  <c:v>42500</c:v>
                </c:pt>
                <c:pt idx="601">
                  <c:v>42501</c:v>
                </c:pt>
                <c:pt idx="602">
                  <c:v>42502</c:v>
                </c:pt>
                <c:pt idx="603">
                  <c:v>42503</c:v>
                </c:pt>
                <c:pt idx="604">
                  <c:v>42506</c:v>
                </c:pt>
                <c:pt idx="605">
                  <c:v>42507</c:v>
                </c:pt>
                <c:pt idx="606">
                  <c:v>42508</c:v>
                </c:pt>
                <c:pt idx="607">
                  <c:v>42509</c:v>
                </c:pt>
                <c:pt idx="608">
                  <c:v>42510</c:v>
                </c:pt>
                <c:pt idx="609">
                  <c:v>42513</c:v>
                </c:pt>
                <c:pt idx="610">
                  <c:v>42514</c:v>
                </c:pt>
                <c:pt idx="611">
                  <c:v>42515</c:v>
                </c:pt>
                <c:pt idx="612">
                  <c:v>42516</c:v>
                </c:pt>
                <c:pt idx="613">
                  <c:v>42517</c:v>
                </c:pt>
                <c:pt idx="614">
                  <c:v>42520</c:v>
                </c:pt>
                <c:pt idx="615">
                  <c:v>42521</c:v>
                </c:pt>
                <c:pt idx="616">
                  <c:v>42522</c:v>
                </c:pt>
                <c:pt idx="617">
                  <c:v>42523</c:v>
                </c:pt>
                <c:pt idx="618">
                  <c:v>42524</c:v>
                </c:pt>
                <c:pt idx="619">
                  <c:v>42527</c:v>
                </c:pt>
                <c:pt idx="620">
                  <c:v>42528</c:v>
                </c:pt>
                <c:pt idx="621">
                  <c:v>42529</c:v>
                </c:pt>
                <c:pt idx="622">
                  <c:v>42530</c:v>
                </c:pt>
                <c:pt idx="623">
                  <c:v>42531</c:v>
                </c:pt>
                <c:pt idx="624">
                  <c:v>42534</c:v>
                </c:pt>
                <c:pt idx="625">
                  <c:v>42535</c:v>
                </c:pt>
                <c:pt idx="626">
                  <c:v>42536</c:v>
                </c:pt>
                <c:pt idx="627">
                  <c:v>42537</c:v>
                </c:pt>
                <c:pt idx="628">
                  <c:v>42538</c:v>
                </c:pt>
                <c:pt idx="629">
                  <c:v>42541</c:v>
                </c:pt>
                <c:pt idx="630">
                  <c:v>42542</c:v>
                </c:pt>
                <c:pt idx="631">
                  <c:v>42543</c:v>
                </c:pt>
                <c:pt idx="632">
                  <c:v>42544</c:v>
                </c:pt>
                <c:pt idx="633">
                  <c:v>42545</c:v>
                </c:pt>
                <c:pt idx="634">
                  <c:v>42548</c:v>
                </c:pt>
                <c:pt idx="635">
                  <c:v>42549</c:v>
                </c:pt>
                <c:pt idx="636">
                  <c:v>42550</c:v>
                </c:pt>
                <c:pt idx="637">
                  <c:v>42551</c:v>
                </c:pt>
                <c:pt idx="638">
                  <c:v>42552</c:v>
                </c:pt>
                <c:pt idx="639">
                  <c:v>42555</c:v>
                </c:pt>
                <c:pt idx="640">
                  <c:v>42556</c:v>
                </c:pt>
                <c:pt idx="641">
                  <c:v>42557</c:v>
                </c:pt>
                <c:pt idx="642">
                  <c:v>42558</c:v>
                </c:pt>
                <c:pt idx="643">
                  <c:v>42559</c:v>
                </c:pt>
                <c:pt idx="644">
                  <c:v>42562</c:v>
                </c:pt>
                <c:pt idx="645">
                  <c:v>42563</c:v>
                </c:pt>
                <c:pt idx="646">
                  <c:v>42564</c:v>
                </c:pt>
                <c:pt idx="647">
                  <c:v>42565</c:v>
                </c:pt>
                <c:pt idx="648">
                  <c:v>42566</c:v>
                </c:pt>
                <c:pt idx="649">
                  <c:v>42569</c:v>
                </c:pt>
                <c:pt idx="650">
                  <c:v>42570</c:v>
                </c:pt>
                <c:pt idx="651">
                  <c:v>42571</c:v>
                </c:pt>
                <c:pt idx="652">
                  <c:v>42572</c:v>
                </c:pt>
                <c:pt idx="653">
                  <c:v>42573</c:v>
                </c:pt>
                <c:pt idx="654">
                  <c:v>42576</c:v>
                </c:pt>
                <c:pt idx="655">
                  <c:v>42577</c:v>
                </c:pt>
                <c:pt idx="656">
                  <c:v>42578</c:v>
                </c:pt>
                <c:pt idx="657">
                  <c:v>42579</c:v>
                </c:pt>
                <c:pt idx="658">
                  <c:v>42580</c:v>
                </c:pt>
                <c:pt idx="659">
                  <c:v>42583</c:v>
                </c:pt>
                <c:pt idx="660">
                  <c:v>42584</c:v>
                </c:pt>
                <c:pt idx="661">
                  <c:v>42585</c:v>
                </c:pt>
                <c:pt idx="662">
                  <c:v>42586</c:v>
                </c:pt>
                <c:pt idx="663">
                  <c:v>42587</c:v>
                </c:pt>
                <c:pt idx="664">
                  <c:v>42590</c:v>
                </c:pt>
                <c:pt idx="665">
                  <c:v>42591</c:v>
                </c:pt>
                <c:pt idx="666">
                  <c:v>42592</c:v>
                </c:pt>
                <c:pt idx="667">
                  <c:v>42593</c:v>
                </c:pt>
                <c:pt idx="668">
                  <c:v>42594</c:v>
                </c:pt>
                <c:pt idx="669">
                  <c:v>42597</c:v>
                </c:pt>
                <c:pt idx="670">
                  <c:v>42598</c:v>
                </c:pt>
                <c:pt idx="671">
                  <c:v>42599</c:v>
                </c:pt>
                <c:pt idx="672">
                  <c:v>42600</c:v>
                </c:pt>
                <c:pt idx="673">
                  <c:v>42601</c:v>
                </c:pt>
                <c:pt idx="674">
                  <c:v>42604</c:v>
                </c:pt>
                <c:pt idx="675">
                  <c:v>42605</c:v>
                </c:pt>
                <c:pt idx="676">
                  <c:v>42606</c:v>
                </c:pt>
                <c:pt idx="677">
                  <c:v>42607</c:v>
                </c:pt>
                <c:pt idx="678">
                  <c:v>42608</c:v>
                </c:pt>
                <c:pt idx="679">
                  <c:v>42611</c:v>
                </c:pt>
                <c:pt idx="680">
                  <c:v>42612</c:v>
                </c:pt>
                <c:pt idx="681">
                  <c:v>42613</c:v>
                </c:pt>
                <c:pt idx="682">
                  <c:v>42614</c:v>
                </c:pt>
                <c:pt idx="683">
                  <c:v>42615</c:v>
                </c:pt>
                <c:pt idx="684">
                  <c:v>42618</c:v>
                </c:pt>
                <c:pt idx="685">
                  <c:v>42619</c:v>
                </c:pt>
                <c:pt idx="686">
                  <c:v>42620</c:v>
                </c:pt>
                <c:pt idx="687">
                  <c:v>42621</c:v>
                </c:pt>
                <c:pt idx="688">
                  <c:v>42622</c:v>
                </c:pt>
                <c:pt idx="689">
                  <c:v>42625</c:v>
                </c:pt>
                <c:pt idx="690">
                  <c:v>42626</c:v>
                </c:pt>
                <c:pt idx="691">
                  <c:v>42627</c:v>
                </c:pt>
                <c:pt idx="692">
                  <c:v>42628</c:v>
                </c:pt>
                <c:pt idx="693">
                  <c:v>42629</c:v>
                </c:pt>
                <c:pt idx="694">
                  <c:v>42632</c:v>
                </c:pt>
                <c:pt idx="695">
                  <c:v>42633</c:v>
                </c:pt>
                <c:pt idx="696">
                  <c:v>42634</c:v>
                </c:pt>
                <c:pt idx="697">
                  <c:v>42635</c:v>
                </c:pt>
                <c:pt idx="698">
                  <c:v>42636</c:v>
                </c:pt>
                <c:pt idx="699">
                  <c:v>42639</c:v>
                </c:pt>
                <c:pt idx="700">
                  <c:v>42640</c:v>
                </c:pt>
                <c:pt idx="701">
                  <c:v>42641</c:v>
                </c:pt>
                <c:pt idx="702">
                  <c:v>42642</c:v>
                </c:pt>
                <c:pt idx="703">
                  <c:v>42643</c:v>
                </c:pt>
                <c:pt idx="704">
                  <c:v>42646</c:v>
                </c:pt>
                <c:pt idx="705">
                  <c:v>42647</c:v>
                </c:pt>
                <c:pt idx="706">
                  <c:v>42648</c:v>
                </c:pt>
                <c:pt idx="707">
                  <c:v>42649</c:v>
                </c:pt>
                <c:pt idx="708">
                  <c:v>42650</c:v>
                </c:pt>
                <c:pt idx="709">
                  <c:v>42653</c:v>
                </c:pt>
                <c:pt idx="710">
                  <c:v>42654</c:v>
                </c:pt>
                <c:pt idx="711">
                  <c:v>42655</c:v>
                </c:pt>
                <c:pt idx="712">
                  <c:v>42656</c:v>
                </c:pt>
                <c:pt idx="713">
                  <c:v>42657</c:v>
                </c:pt>
                <c:pt idx="714">
                  <c:v>42660</c:v>
                </c:pt>
                <c:pt idx="715">
                  <c:v>42661</c:v>
                </c:pt>
                <c:pt idx="716">
                  <c:v>42662</c:v>
                </c:pt>
                <c:pt idx="717">
                  <c:v>42663</c:v>
                </c:pt>
                <c:pt idx="718">
                  <c:v>42664</c:v>
                </c:pt>
                <c:pt idx="719">
                  <c:v>42667</c:v>
                </c:pt>
                <c:pt idx="720">
                  <c:v>42668</c:v>
                </c:pt>
                <c:pt idx="721">
                  <c:v>42669</c:v>
                </c:pt>
                <c:pt idx="722">
                  <c:v>42670</c:v>
                </c:pt>
                <c:pt idx="723">
                  <c:v>42671</c:v>
                </c:pt>
                <c:pt idx="724">
                  <c:v>42674</c:v>
                </c:pt>
                <c:pt idx="725">
                  <c:v>42675</c:v>
                </c:pt>
                <c:pt idx="726">
                  <c:v>42676</c:v>
                </c:pt>
                <c:pt idx="727">
                  <c:v>42677</c:v>
                </c:pt>
                <c:pt idx="728">
                  <c:v>42678</c:v>
                </c:pt>
                <c:pt idx="729">
                  <c:v>42681</c:v>
                </c:pt>
                <c:pt idx="730">
                  <c:v>42682</c:v>
                </c:pt>
                <c:pt idx="731">
                  <c:v>42683</c:v>
                </c:pt>
                <c:pt idx="732">
                  <c:v>42684</c:v>
                </c:pt>
                <c:pt idx="733">
                  <c:v>42685</c:v>
                </c:pt>
                <c:pt idx="734">
                  <c:v>42688</c:v>
                </c:pt>
                <c:pt idx="735">
                  <c:v>42689</c:v>
                </c:pt>
                <c:pt idx="736">
                  <c:v>42690</c:v>
                </c:pt>
                <c:pt idx="737">
                  <c:v>42691</c:v>
                </c:pt>
                <c:pt idx="738">
                  <c:v>42692</c:v>
                </c:pt>
                <c:pt idx="739">
                  <c:v>42695</c:v>
                </c:pt>
                <c:pt idx="740">
                  <c:v>42696</c:v>
                </c:pt>
                <c:pt idx="741">
                  <c:v>42697</c:v>
                </c:pt>
                <c:pt idx="742">
                  <c:v>42698</c:v>
                </c:pt>
                <c:pt idx="743">
                  <c:v>42699</c:v>
                </c:pt>
                <c:pt idx="744">
                  <c:v>42702</c:v>
                </c:pt>
                <c:pt idx="745">
                  <c:v>42703</c:v>
                </c:pt>
                <c:pt idx="746">
                  <c:v>42704</c:v>
                </c:pt>
                <c:pt idx="747">
                  <c:v>42705</c:v>
                </c:pt>
                <c:pt idx="748">
                  <c:v>42706</c:v>
                </c:pt>
                <c:pt idx="749">
                  <c:v>42709</c:v>
                </c:pt>
                <c:pt idx="750">
                  <c:v>42710</c:v>
                </c:pt>
                <c:pt idx="751">
                  <c:v>42711</c:v>
                </c:pt>
                <c:pt idx="752">
                  <c:v>42712</c:v>
                </c:pt>
                <c:pt idx="753">
                  <c:v>42713</c:v>
                </c:pt>
                <c:pt idx="754">
                  <c:v>42716</c:v>
                </c:pt>
                <c:pt idx="755">
                  <c:v>42717</c:v>
                </c:pt>
                <c:pt idx="756">
                  <c:v>42718</c:v>
                </c:pt>
                <c:pt idx="757">
                  <c:v>42719</c:v>
                </c:pt>
                <c:pt idx="758">
                  <c:v>42720</c:v>
                </c:pt>
                <c:pt idx="759">
                  <c:v>42723</c:v>
                </c:pt>
                <c:pt idx="760">
                  <c:v>42724</c:v>
                </c:pt>
                <c:pt idx="761">
                  <c:v>42725</c:v>
                </c:pt>
                <c:pt idx="762">
                  <c:v>42726</c:v>
                </c:pt>
                <c:pt idx="763">
                  <c:v>42727</c:v>
                </c:pt>
                <c:pt idx="764">
                  <c:v>42730</c:v>
                </c:pt>
                <c:pt idx="765">
                  <c:v>42731</c:v>
                </c:pt>
                <c:pt idx="766">
                  <c:v>42732</c:v>
                </c:pt>
                <c:pt idx="767">
                  <c:v>42733</c:v>
                </c:pt>
                <c:pt idx="768">
                  <c:v>42734</c:v>
                </c:pt>
                <c:pt idx="769">
                  <c:v>42737</c:v>
                </c:pt>
                <c:pt idx="770">
                  <c:v>42738</c:v>
                </c:pt>
                <c:pt idx="771">
                  <c:v>42739</c:v>
                </c:pt>
                <c:pt idx="772">
                  <c:v>42740</c:v>
                </c:pt>
                <c:pt idx="773">
                  <c:v>42741</c:v>
                </c:pt>
                <c:pt idx="774">
                  <c:v>42744</c:v>
                </c:pt>
                <c:pt idx="775">
                  <c:v>42745</c:v>
                </c:pt>
                <c:pt idx="776">
                  <c:v>42746</c:v>
                </c:pt>
                <c:pt idx="777">
                  <c:v>42733</c:v>
                </c:pt>
                <c:pt idx="778">
                  <c:v>42734</c:v>
                </c:pt>
                <c:pt idx="779">
                  <c:v>42737</c:v>
                </c:pt>
                <c:pt idx="780">
                  <c:v>42738</c:v>
                </c:pt>
                <c:pt idx="781">
                  <c:v>42739</c:v>
                </c:pt>
                <c:pt idx="782">
                  <c:v>42740</c:v>
                </c:pt>
                <c:pt idx="783">
                  <c:v>42741</c:v>
                </c:pt>
                <c:pt idx="784">
                  <c:v>42744</c:v>
                </c:pt>
                <c:pt idx="785">
                  <c:v>42745</c:v>
                </c:pt>
                <c:pt idx="786">
                  <c:v>42746</c:v>
                </c:pt>
                <c:pt idx="787">
                  <c:v>42747</c:v>
                </c:pt>
                <c:pt idx="788">
                  <c:v>42748</c:v>
                </c:pt>
                <c:pt idx="789">
                  <c:v>42751</c:v>
                </c:pt>
                <c:pt idx="790">
                  <c:v>42752</c:v>
                </c:pt>
                <c:pt idx="791">
                  <c:v>42753</c:v>
                </c:pt>
                <c:pt idx="792">
                  <c:v>42754</c:v>
                </c:pt>
                <c:pt idx="793">
                  <c:v>42755</c:v>
                </c:pt>
                <c:pt idx="794">
                  <c:v>42758</c:v>
                </c:pt>
                <c:pt idx="795">
                  <c:v>42759</c:v>
                </c:pt>
                <c:pt idx="796">
                  <c:v>42760</c:v>
                </c:pt>
                <c:pt idx="797">
                  <c:v>42761</c:v>
                </c:pt>
                <c:pt idx="798">
                  <c:v>42762</c:v>
                </c:pt>
                <c:pt idx="799">
                  <c:v>42765</c:v>
                </c:pt>
                <c:pt idx="800">
                  <c:v>42766</c:v>
                </c:pt>
                <c:pt idx="801">
                  <c:v>42767</c:v>
                </c:pt>
                <c:pt idx="802">
                  <c:v>42768</c:v>
                </c:pt>
                <c:pt idx="803">
                  <c:v>42769</c:v>
                </c:pt>
                <c:pt idx="804">
                  <c:v>42772</c:v>
                </c:pt>
                <c:pt idx="805">
                  <c:v>42773</c:v>
                </c:pt>
                <c:pt idx="806">
                  <c:v>42774</c:v>
                </c:pt>
                <c:pt idx="807">
                  <c:v>42775</c:v>
                </c:pt>
                <c:pt idx="808">
                  <c:v>42776</c:v>
                </c:pt>
                <c:pt idx="809">
                  <c:v>42779</c:v>
                </c:pt>
                <c:pt idx="810">
                  <c:v>42780</c:v>
                </c:pt>
                <c:pt idx="811">
                  <c:v>42781</c:v>
                </c:pt>
                <c:pt idx="812">
                  <c:v>42782</c:v>
                </c:pt>
                <c:pt idx="813">
                  <c:v>42783</c:v>
                </c:pt>
                <c:pt idx="814">
                  <c:v>42786</c:v>
                </c:pt>
                <c:pt idx="815">
                  <c:v>42787</c:v>
                </c:pt>
                <c:pt idx="816">
                  <c:v>42788</c:v>
                </c:pt>
                <c:pt idx="817">
                  <c:v>42789</c:v>
                </c:pt>
                <c:pt idx="818">
                  <c:v>42790</c:v>
                </c:pt>
                <c:pt idx="819">
                  <c:v>42793</c:v>
                </c:pt>
                <c:pt idx="820">
                  <c:v>42794</c:v>
                </c:pt>
                <c:pt idx="821">
                  <c:v>42795</c:v>
                </c:pt>
                <c:pt idx="822">
                  <c:v>42796</c:v>
                </c:pt>
                <c:pt idx="823">
                  <c:v>42797</c:v>
                </c:pt>
                <c:pt idx="824">
                  <c:v>42800</c:v>
                </c:pt>
                <c:pt idx="825">
                  <c:v>42801</c:v>
                </c:pt>
                <c:pt idx="826">
                  <c:v>42802</c:v>
                </c:pt>
                <c:pt idx="827">
                  <c:v>42803</c:v>
                </c:pt>
                <c:pt idx="828">
                  <c:v>42804</c:v>
                </c:pt>
                <c:pt idx="829">
                  <c:v>42807</c:v>
                </c:pt>
                <c:pt idx="830">
                  <c:v>42808</c:v>
                </c:pt>
                <c:pt idx="831">
                  <c:v>42809</c:v>
                </c:pt>
                <c:pt idx="832">
                  <c:v>42810</c:v>
                </c:pt>
                <c:pt idx="833">
                  <c:v>42811</c:v>
                </c:pt>
                <c:pt idx="834">
                  <c:v>42814</c:v>
                </c:pt>
                <c:pt idx="835">
                  <c:v>42815</c:v>
                </c:pt>
                <c:pt idx="836">
                  <c:v>42816</c:v>
                </c:pt>
                <c:pt idx="837">
                  <c:v>42817</c:v>
                </c:pt>
                <c:pt idx="838">
                  <c:v>42818</c:v>
                </c:pt>
                <c:pt idx="839">
                  <c:v>42821</c:v>
                </c:pt>
                <c:pt idx="840">
                  <c:v>42822</c:v>
                </c:pt>
                <c:pt idx="841">
                  <c:v>42823</c:v>
                </c:pt>
                <c:pt idx="842">
                  <c:v>42824</c:v>
                </c:pt>
                <c:pt idx="843">
                  <c:v>42825</c:v>
                </c:pt>
                <c:pt idx="844">
                  <c:v>42828</c:v>
                </c:pt>
                <c:pt idx="845">
                  <c:v>42829</c:v>
                </c:pt>
                <c:pt idx="846">
                  <c:v>42830</c:v>
                </c:pt>
                <c:pt idx="847">
                  <c:v>42831</c:v>
                </c:pt>
                <c:pt idx="848">
                  <c:v>42832</c:v>
                </c:pt>
                <c:pt idx="849">
                  <c:v>42835</c:v>
                </c:pt>
                <c:pt idx="850">
                  <c:v>42836</c:v>
                </c:pt>
                <c:pt idx="851">
                  <c:v>42837</c:v>
                </c:pt>
                <c:pt idx="852">
                  <c:v>42838</c:v>
                </c:pt>
                <c:pt idx="853">
                  <c:v>42842</c:v>
                </c:pt>
                <c:pt idx="854">
                  <c:v>42843</c:v>
                </c:pt>
                <c:pt idx="855">
                  <c:v>42844</c:v>
                </c:pt>
                <c:pt idx="856">
                  <c:v>42845</c:v>
                </c:pt>
                <c:pt idx="857">
                  <c:v>42846</c:v>
                </c:pt>
                <c:pt idx="858">
                  <c:v>42849</c:v>
                </c:pt>
                <c:pt idx="859">
                  <c:v>42850</c:v>
                </c:pt>
                <c:pt idx="860">
                  <c:v>42851</c:v>
                </c:pt>
                <c:pt idx="861">
                  <c:v>42852</c:v>
                </c:pt>
                <c:pt idx="862">
                  <c:v>42853</c:v>
                </c:pt>
                <c:pt idx="863">
                  <c:v>42856</c:v>
                </c:pt>
                <c:pt idx="864">
                  <c:v>42857</c:v>
                </c:pt>
                <c:pt idx="865">
                  <c:v>42858</c:v>
                </c:pt>
                <c:pt idx="866">
                  <c:v>42859</c:v>
                </c:pt>
                <c:pt idx="867">
                  <c:v>42860</c:v>
                </c:pt>
                <c:pt idx="868">
                  <c:v>42863</c:v>
                </c:pt>
                <c:pt idx="869">
                  <c:v>42864</c:v>
                </c:pt>
                <c:pt idx="870">
                  <c:v>42865</c:v>
                </c:pt>
                <c:pt idx="871">
                  <c:v>42866</c:v>
                </c:pt>
                <c:pt idx="872">
                  <c:v>42867</c:v>
                </c:pt>
                <c:pt idx="873">
                  <c:v>42870</c:v>
                </c:pt>
                <c:pt idx="874">
                  <c:v>42871</c:v>
                </c:pt>
                <c:pt idx="875">
                  <c:v>42872</c:v>
                </c:pt>
                <c:pt idx="876">
                  <c:v>42873</c:v>
                </c:pt>
                <c:pt idx="877">
                  <c:v>42874</c:v>
                </c:pt>
                <c:pt idx="878">
                  <c:v>42877</c:v>
                </c:pt>
                <c:pt idx="879">
                  <c:v>42878</c:v>
                </c:pt>
                <c:pt idx="880">
                  <c:v>42879</c:v>
                </c:pt>
                <c:pt idx="881">
                  <c:v>42880</c:v>
                </c:pt>
                <c:pt idx="882">
                  <c:v>42881</c:v>
                </c:pt>
                <c:pt idx="883">
                  <c:v>42884</c:v>
                </c:pt>
                <c:pt idx="884">
                  <c:v>42885</c:v>
                </c:pt>
                <c:pt idx="885">
                  <c:v>42886</c:v>
                </c:pt>
                <c:pt idx="886">
                  <c:v>42887</c:v>
                </c:pt>
                <c:pt idx="887">
                  <c:v>42888</c:v>
                </c:pt>
                <c:pt idx="888">
                  <c:v>42891</c:v>
                </c:pt>
                <c:pt idx="889">
                  <c:v>42892</c:v>
                </c:pt>
                <c:pt idx="890">
                  <c:v>42893</c:v>
                </c:pt>
                <c:pt idx="891">
                  <c:v>42894</c:v>
                </c:pt>
                <c:pt idx="892">
                  <c:v>42895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5</c:v>
                </c:pt>
                <c:pt idx="899">
                  <c:v>42906</c:v>
                </c:pt>
                <c:pt idx="900">
                  <c:v>42907</c:v>
                </c:pt>
                <c:pt idx="901">
                  <c:v>42908</c:v>
                </c:pt>
                <c:pt idx="902">
                  <c:v>42909</c:v>
                </c:pt>
                <c:pt idx="903">
                  <c:v>42912</c:v>
                </c:pt>
                <c:pt idx="904">
                  <c:v>42913</c:v>
                </c:pt>
                <c:pt idx="905">
                  <c:v>42914</c:v>
                </c:pt>
                <c:pt idx="906">
                  <c:v>42915</c:v>
                </c:pt>
                <c:pt idx="907">
                  <c:v>42916</c:v>
                </c:pt>
                <c:pt idx="908">
                  <c:v>42919</c:v>
                </c:pt>
                <c:pt idx="909">
                  <c:v>42920</c:v>
                </c:pt>
                <c:pt idx="910">
                  <c:v>42921</c:v>
                </c:pt>
                <c:pt idx="911">
                  <c:v>42922</c:v>
                </c:pt>
                <c:pt idx="912">
                  <c:v>42923</c:v>
                </c:pt>
                <c:pt idx="913">
                  <c:v>42926</c:v>
                </c:pt>
                <c:pt idx="914">
                  <c:v>42927</c:v>
                </c:pt>
                <c:pt idx="915">
                  <c:v>42928</c:v>
                </c:pt>
                <c:pt idx="916">
                  <c:v>42929</c:v>
                </c:pt>
                <c:pt idx="917">
                  <c:v>42930</c:v>
                </c:pt>
                <c:pt idx="918">
                  <c:v>42933</c:v>
                </c:pt>
                <c:pt idx="919">
                  <c:v>42934</c:v>
                </c:pt>
                <c:pt idx="920">
                  <c:v>42935</c:v>
                </c:pt>
                <c:pt idx="921">
                  <c:v>42936</c:v>
                </c:pt>
                <c:pt idx="922">
                  <c:v>42937</c:v>
                </c:pt>
                <c:pt idx="923">
                  <c:v>42940</c:v>
                </c:pt>
                <c:pt idx="924">
                  <c:v>42941</c:v>
                </c:pt>
                <c:pt idx="925">
                  <c:v>42942</c:v>
                </c:pt>
                <c:pt idx="926">
                  <c:v>42943</c:v>
                </c:pt>
                <c:pt idx="927">
                  <c:v>42944</c:v>
                </c:pt>
                <c:pt idx="928">
                  <c:v>42947</c:v>
                </c:pt>
                <c:pt idx="929">
                  <c:v>42948</c:v>
                </c:pt>
                <c:pt idx="930">
                  <c:v>42949</c:v>
                </c:pt>
                <c:pt idx="931">
                  <c:v>42950</c:v>
                </c:pt>
                <c:pt idx="932">
                  <c:v>42951</c:v>
                </c:pt>
                <c:pt idx="933">
                  <c:v>42954</c:v>
                </c:pt>
                <c:pt idx="934">
                  <c:v>42955</c:v>
                </c:pt>
                <c:pt idx="935">
                  <c:v>42956</c:v>
                </c:pt>
                <c:pt idx="936">
                  <c:v>42957</c:v>
                </c:pt>
                <c:pt idx="937">
                  <c:v>42958</c:v>
                </c:pt>
                <c:pt idx="938">
                  <c:v>42961</c:v>
                </c:pt>
                <c:pt idx="939">
                  <c:v>42962</c:v>
                </c:pt>
                <c:pt idx="940">
                  <c:v>42963</c:v>
                </c:pt>
                <c:pt idx="941">
                  <c:v>42964</c:v>
                </c:pt>
                <c:pt idx="942">
                  <c:v>42965</c:v>
                </c:pt>
                <c:pt idx="943">
                  <c:v>42968</c:v>
                </c:pt>
                <c:pt idx="944">
                  <c:v>42969</c:v>
                </c:pt>
                <c:pt idx="945">
                  <c:v>42970</c:v>
                </c:pt>
                <c:pt idx="946">
                  <c:v>42971</c:v>
                </c:pt>
                <c:pt idx="947">
                  <c:v>42972</c:v>
                </c:pt>
                <c:pt idx="948">
                  <c:v>42975</c:v>
                </c:pt>
                <c:pt idx="949">
                  <c:v>42976</c:v>
                </c:pt>
                <c:pt idx="950">
                  <c:v>42977</c:v>
                </c:pt>
                <c:pt idx="951">
                  <c:v>42978</c:v>
                </c:pt>
                <c:pt idx="952">
                  <c:v>42979</c:v>
                </c:pt>
                <c:pt idx="953">
                  <c:v>42982</c:v>
                </c:pt>
                <c:pt idx="954">
                  <c:v>42983</c:v>
                </c:pt>
                <c:pt idx="955">
                  <c:v>42984</c:v>
                </c:pt>
                <c:pt idx="956">
                  <c:v>42985</c:v>
                </c:pt>
                <c:pt idx="957">
                  <c:v>42986</c:v>
                </c:pt>
                <c:pt idx="958">
                  <c:v>42989</c:v>
                </c:pt>
                <c:pt idx="959">
                  <c:v>42990</c:v>
                </c:pt>
                <c:pt idx="960">
                  <c:v>42991</c:v>
                </c:pt>
                <c:pt idx="961">
                  <c:v>42992</c:v>
                </c:pt>
                <c:pt idx="962">
                  <c:v>42993</c:v>
                </c:pt>
                <c:pt idx="963">
                  <c:v>42996</c:v>
                </c:pt>
                <c:pt idx="964">
                  <c:v>42997</c:v>
                </c:pt>
                <c:pt idx="965">
                  <c:v>42998</c:v>
                </c:pt>
                <c:pt idx="966">
                  <c:v>42999</c:v>
                </c:pt>
                <c:pt idx="967">
                  <c:v>43000</c:v>
                </c:pt>
                <c:pt idx="968">
                  <c:v>43003</c:v>
                </c:pt>
                <c:pt idx="969">
                  <c:v>43004</c:v>
                </c:pt>
                <c:pt idx="970">
                  <c:v>43005</c:v>
                </c:pt>
                <c:pt idx="971">
                  <c:v>43006</c:v>
                </c:pt>
                <c:pt idx="972">
                  <c:v>43007</c:v>
                </c:pt>
                <c:pt idx="973">
                  <c:v>43010</c:v>
                </c:pt>
                <c:pt idx="974">
                  <c:v>43011</c:v>
                </c:pt>
                <c:pt idx="975">
                  <c:v>43012</c:v>
                </c:pt>
                <c:pt idx="976">
                  <c:v>43013</c:v>
                </c:pt>
                <c:pt idx="977">
                  <c:v>43014</c:v>
                </c:pt>
                <c:pt idx="978">
                  <c:v>43017</c:v>
                </c:pt>
                <c:pt idx="979">
                  <c:v>43018</c:v>
                </c:pt>
                <c:pt idx="980">
                  <c:v>43019</c:v>
                </c:pt>
                <c:pt idx="981">
                  <c:v>43020</c:v>
                </c:pt>
                <c:pt idx="982">
                  <c:v>43021</c:v>
                </c:pt>
                <c:pt idx="983">
                  <c:v>43024</c:v>
                </c:pt>
                <c:pt idx="984">
                  <c:v>43025</c:v>
                </c:pt>
                <c:pt idx="985">
                  <c:v>43026</c:v>
                </c:pt>
                <c:pt idx="986">
                  <c:v>43027</c:v>
                </c:pt>
                <c:pt idx="987">
                  <c:v>43028</c:v>
                </c:pt>
                <c:pt idx="988">
                  <c:v>43031</c:v>
                </c:pt>
                <c:pt idx="989">
                  <c:v>43032</c:v>
                </c:pt>
                <c:pt idx="990">
                  <c:v>43033</c:v>
                </c:pt>
                <c:pt idx="991">
                  <c:v>43034</c:v>
                </c:pt>
                <c:pt idx="992">
                  <c:v>43035</c:v>
                </c:pt>
                <c:pt idx="993">
                  <c:v>43038</c:v>
                </c:pt>
                <c:pt idx="994">
                  <c:v>43039</c:v>
                </c:pt>
                <c:pt idx="995">
                  <c:v>43040</c:v>
                </c:pt>
                <c:pt idx="996">
                  <c:v>43041</c:v>
                </c:pt>
                <c:pt idx="997">
                  <c:v>43042</c:v>
                </c:pt>
                <c:pt idx="998">
                  <c:v>43045</c:v>
                </c:pt>
                <c:pt idx="999">
                  <c:v>43046</c:v>
                </c:pt>
                <c:pt idx="1000">
                  <c:v>43047</c:v>
                </c:pt>
                <c:pt idx="1001">
                  <c:v>43048</c:v>
                </c:pt>
                <c:pt idx="1002">
                  <c:v>43049</c:v>
                </c:pt>
                <c:pt idx="1003">
                  <c:v>43052</c:v>
                </c:pt>
                <c:pt idx="1004">
                  <c:v>43053</c:v>
                </c:pt>
                <c:pt idx="1005">
                  <c:v>43054</c:v>
                </c:pt>
                <c:pt idx="1006">
                  <c:v>43055</c:v>
                </c:pt>
                <c:pt idx="1007">
                  <c:v>43056</c:v>
                </c:pt>
                <c:pt idx="1008">
                  <c:v>43059</c:v>
                </c:pt>
                <c:pt idx="1009">
                  <c:v>43060</c:v>
                </c:pt>
                <c:pt idx="1010">
                  <c:v>43061</c:v>
                </c:pt>
                <c:pt idx="1011">
                  <c:v>43062</c:v>
                </c:pt>
                <c:pt idx="1012">
                  <c:v>43063</c:v>
                </c:pt>
                <c:pt idx="1013">
                  <c:v>43066</c:v>
                </c:pt>
                <c:pt idx="1014">
                  <c:v>43067</c:v>
                </c:pt>
                <c:pt idx="1015">
                  <c:v>43068</c:v>
                </c:pt>
                <c:pt idx="1016">
                  <c:v>43069</c:v>
                </c:pt>
                <c:pt idx="1017">
                  <c:v>43070</c:v>
                </c:pt>
                <c:pt idx="1018">
                  <c:v>43073</c:v>
                </c:pt>
                <c:pt idx="1019">
                  <c:v>43074</c:v>
                </c:pt>
                <c:pt idx="1020">
                  <c:v>43075</c:v>
                </c:pt>
                <c:pt idx="1021">
                  <c:v>43076</c:v>
                </c:pt>
                <c:pt idx="1022">
                  <c:v>43077</c:v>
                </c:pt>
                <c:pt idx="1023">
                  <c:v>43080</c:v>
                </c:pt>
                <c:pt idx="1024">
                  <c:v>43081</c:v>
                </c:pt>
                <c:pt idx="1025">
                  <c:v>43082</c:v>
                </c:pt>
                <c:pt idx="1026">
                  <c:v>43083</c:v>
                </c:pt>
                <c:pt idx="1027">
                  <c:v>43084</c:v>
                </c:pt>
                <c:pt idx="1028">
                  <c:v>43087</c:v>
                </c:pt>
                <c:pt idx="1029">
                  <c:v>43088</c:v>
                </c:pt>
                <c:pt idx="1030">
                  <c:v>43089</c:v>
                </c:pt>
                <c:pt idx="1031">
                  <c:v>43090</c:v>
                </c:pt>
                <c:pt idx="1032">
                  <c:v>43091</c:v>
                </c:pt>
                <c:pt idx="1033">
                  <c:v>43095</c:v>
                </c:pt>
                <c:pt idx="1034">
                  <c:v>43096</c:v>
                </c:pt>
                <c:pt idx="1035">
                  <c:v>43097</c:v>
                </c:pt>
                <c:pt idx="1036">
                  <c:v>43098</c:v>
                </c:pt>
                <c:pt idx="1037">
                  <c:v>43102</c:v>
                </c:pt>
                <c:pt idx="1038">
                  <c:v>43103</c:v>
                </c:pt>
                <c:pt idx="1039">
                  <c:v>43104</c:v>
                </c:pt>
                <c:pt idx="1040">
                  <c:v>43105</c:v>
                </c:pt>
                <c:pt idx="1041">
                  <c:v>43108</c:v>
                </c:pt>
                <c:pt idx="1042">
                  <c:v>43109</c:v>
                </c:pt>
                <c:pt idx="1043">
                  <c:v>43110</c:v>
                </c:pt>
                <c:pt idx="1044">
                  <c:v>43111</c:v>
                </c:pt>
                <c:pt idx="1045">
                  <c:v>43112</c:v>
                </c:pt>
                <c:pt idx="1046">
                  <c:v>43115</c:v>
                </c:pt>
                <c:pt idx="1047">
                  <c:v>43116</c:v>
                </c:pt>
                <c:pt idx="1048">
                  <c:v>43117</c:v>
                </c:pt>
                <c:pt idx="1049">
                  <c:v>43118</c:v>
                </c:pt>
                <c:pt idx="1050">
                  <c:v>43119</c:v>
                </c:pt>
                <c:pt idx="1051">
                  <c:v>43122</c:v>
                </c:pt>
                <c:pt idx="1052">
                  <c:v>43123</c:v>
                </c:pt>
                <c:pt idx="1053">
                  <c:v>43124</c:v>
                </c:pt>
                <c:pt idx="1054">
                  <c:v>43125</c:v>
                </c:pt>
                <c:pt idx="1055">
                  <c:v>43126</c:v>
                </c:pt>
                <c:pt idx="1056">
                  <c:v>43129</c:v>
                </c:pt>
                <c:pt idx="1057">
                  <c:v>43130</c:v>
                </c:pt>
                <c:pt idx="1058">
                  <c:v>43131</c:v>
                </c:pt>
                <c:pt idx="1059">
                  <c:v>43132</c:v>
                </c:pt>
                <c:pt idx="1060">
                  <c:v>43133</c:v>
                </c:pt>
                <c:pt idx="1061">
                  <c:v>43136</c:v>
                </c:pt>
                <c:pt idx="1062">
                  <c:v>43137</c:v>
                </c:pt>
                <c:pt idx="1063">
                  <c:v>43138</c:v>
                </c:pt>
                <c:pt idx="1064">
                  <c:v>43139</c:v>
                </c:pt>
                <c:pt idx="1065">
                  <c:v>43140</c:v>
                </c:pt>
                <c:pt idx="1066">
                  <c:v>43143</c:v>
                </c:pt>
                <c:pt idx="1067">
                  <c:v>43144</c:v>
                </c:pt>
                <c:pt idx="1068">
                  <c:v>43145</c:v>
                </c:pt>
                <c:pt idx="1069">
                  <c:v>43146</c:v>
                </c:pt>
                <c:pt idx="1070">
                  <c:v>43147</c:v>
                </c:pt>
                <c:pt idx="1071">
                  <c:v>43150</c:v>
                </c:pt>
                <c:pt idx="1072">
                  <c:v>43151</c:v>
                </c:pt>
                <c:pt idx="1073">
                  <c:v>43152</c:v>
                </c:pt>
                <c:pt idx="1074">
                  <c:v>43153</c:v>
                </c:pt>
                <c:pt idx="1075">
                  <c:v>43154</c:v>
                </c:pt>
                <c:pt idx="1076">
                  <c:v>43157</c:v>
                </c:pt>
                <c:pt idx="1077">
                  <c:v>43158</c:v>
                </c:pt>
                <c:pt idx="1078">
                  <c:v>43159</c:v>
                </c:pt>
                <c:pt idx="1079">
                  <c:v>43160</c:v>
                </c:pt>
                <c:pt idx="1080">
                  <c:v>43161</c:v>
                </c:pt>
                <c:pt idx="1081">
                  <c:v>43164</c:v>
                </c:pt>
                <c:pt idx="1082">
                  <c:v>43165</c:v>
                </c:pt>
                <c:pt idx="1083">
                  <c:v>43166</c:v>
                </c:pt>
                <c:pt idx="1084">
                  <c:v>43167</c:v>
                </c:pt>
                <c:pt idx="1085">
                  <c:v>43168</c:v>
                </c:pt>
                <c:pt idx="1086">
                  <c:v>43171</c:v>
                </c:pt>
                <c:pt idx="1087">
                  <c:v>43172</c:v>
                </c:pt>
                <c:pt idx="1088">
                  <c:v>43173</c:v>
                </c:pt>
                <c:pt idx="1089">
                  <c:v>43174</c:v>
                </c:pt>
                <c:pt idx="1090">
                  <c:v>43175</c:v>
                </c:pt>
                <c:pt idx="1091">
                  <c:v>43178</c:v>
                </c:pt>
                <c:pt idx="1092">
                  <c:v>43179</c:v>
                </c:pt>
                <c:pt idx="1093">
                  <c:v>43180</c:v>
                </c:pt>
                <c:pt idx="1094">
                  <c:v>43181</c:v>
                </c:pt>
                <c:pt idx="1095">
                  <c:v>43182</c:v>
                </c:pt>
                <c:pt idx="1096">
                  <c:v>43185</c:v>
                </c:pt>
                <c:pt idx="1097">
                  <c:v>43186</c:v>
                </c:pt>
                <c:pt idx="1098">
                  <c:v>43187</c:v>
                </c:pt>
                <c:pt idx="1099">
                  <c:v>43188</c:v>
                </c:pt>
                <c:pt idx="1100">
                  <c:v>43192</c:v>
                </c:pt>
                <c:pt idx="1101">
                  <c:v>43193</c:v>
                </c:pt>
                <c:pt idx="1102">
                  <c:v>43194</c:v>
                </c:pt>
                <c:pt idx="1103">
                  <c:v>43195</c:v>
                </c:pt>
                <c:pt idx="1104">
                  <c:v>43196</c:v>
                </c:pt>
                <c:pt idx="1105">
                  <c:v>43199</c:v>
                </c:pt>
                <c:pt idx="1106">
                  <c:v>43200</c:v>
                </c:pt>
                <c:pt idx="1107">
                  <c:v>43201</c:v>
                </c:pt>
                <c:pt idx="1108">
                  <c:v>43202</c:v>
                </c:pt>
                <c:pt idx="1109">
                  <c:v>43203</c:v>
                </c:pt>
                <c:pt idx="1110">
                  <c:v>43206</c:v>
                </c:pt>
                <c:pt idx="1111">
                  <c:v>43207</c:v>
                </c:pt>
                <c:pt idx="1112">
                  <c:v>43208</c:v>
                </c:pt>
                <c:pt idx="1113">
                  <c:v>43209</c:v>
                </c:pt>
                <c:pt idx="1114">
                  <c:v>43210</c:v>
                </c:pt>
                <c:pt idx="1115">
                  <c:v>43213</c:v>
                </c:pt>
                <c:pt idx="1116">
                  <c:v>43214</c:v>
                </c:pt>
                <c:pt idx="1117">
                  <c:v>43215</c:v>
                </c:pt>
                <c:pt idx="1118">
                  <c:v>43216</c:v>
                </c:pt>
                <c:pt idx="1119">
                  <c:v>43217</c:v>
                </c:pt>
                <c:pt idx="1120">
                  <c:v>43220</c:v>
                </c:pt>
                <c:pt idx="1121">
                  <c:v>43221</c:v>
                </c:pt>
                <c:pt idx="1122">
                  <c:v>43222</c:v>
                </c:pt>
                <c:pt idx="1123">
                  <c:v>43223</c:v>
                </c:pt>
                <c:pt idx="1124">
                  <c:v>43224</c:v>
                </c:pt>
                <c:pt idx="1125">
                  <c:v>43227</c:v>
                </c:pt>
                <c:pt idx="1126">
                  <c:v>43228</c:v>
                </c:pt>
                <c:pt idx="1127">
                  <c:v>43229</c:v>
                </c:pt>
                <c:pt idx="1128">
                  <c:v>43230</c:v>
                </c:pt>
                <c:pt idx="1129">
                  <c:v>43231</c:v>
                </c:pt>
                <c:pt idx="1130">
                  <c:v>43234</c:v>
                </c:pt>
                <c:pt idx="1131">
                  <c:v>43235</c:v>
                </c:pt>
                <c:pt idx="1132">
                  <c:v>43236</c:v>
                </c:pt>
                <c:pt idx="1133">
                  <c:v>43237</c:v>
                </c:pt>
                <c:pt idx="1134">
                  <c:v>43238</c:v>
                </c:pt>
                <c:pt idx="1135">
                  <c:v>43241</c:v>
                </c:pt>
                <c:pt idx="1136">
                  <c:v>43242</c:v>
                </c:pt>
                <c:pt idx="1137">
                  <c:v>43243</c:v>
                </c:pt>
                <c:pt idx="1138">
                  <c:v>43244</c:v>
                </c:pt>
                <c:pt idx="1139">
                  <c:v>43245</c:v>
                </c:pt>
                <c:pt idx="1140">
                  <c:v>43248</c:v>
                </c:pt>
                <c:pt idx="1141">
                  <c:v>43249</c:v>
                </c:pt>
                <c:pt idx="1142">
                  <c:v>43250</c:v>
                </c:pt>
                <c:pt idx="1143">
                  <c:v>43251</c:v>
                </c:pt>
                <c:pt idx="1144">
                  <c:v>43252</c:v>
                </c:pt>
                <c:pt idx="1145">
                  <c:v>43255</c:v>
                </c:pt>
                <c:pt idx="1146">
                  <c:v>43256</c:v>
                </c:pt>
                <c:pt idx="1147">
                  <c:v>43257</c:v>
                </c:pt>
                <c:pt idx="1148">
                  <c:v>43258</c:v>
                </c:pt>
                <c:pt idx="1149">
                  <c:v>43259</c:v>
                </c:pt>
                <c:pt idx="1150">
                  <c:v>43262</c:v>
                </c:pt>
                <c:pt idx="1151">
                  <c:v>43263</c:v>
                </c:pt>
                <c:pt idx="1152">
                  <c:v>43264</c:v>
                </c:pt>
                <c:pt idx="1153">
                  <c:v>43265</c:v>
                </c:pt>
                <c:pt idx="1154">
                  <c:v>43266</c:v>
                </c:pt>
                <c:pt idx="1155">
                  <c:v>43269</c:v>
                </c:pt>
                <c:pt idx="1156">
                  <c:v>43270</c:v>
                </c:pt>
                <c:pt idx="1157">
                  <c:v>43271</c:v>
                </c:pt>
                <c:pt idx="1158">
                  <c:v>43272</c:v>
                </c:pt>
                <c:pt idx="1159">
                  <c:v>43273</c:v>
                </c:pt>
                <c:pt idx="1160">
                  <c:v>43276</c:v>
                </c:pt>
                <c:pt idx="1161">
                  <c:v>43277</c:v>
                </c:pt>
                <c:pt idx="1162">
                  <c:v>43278</c:v>
                </c:pt>
                <c:pt idx="1163">
                  <c:v>43279</c:v>
                </c:pt>
                <c:pt idx="1164">
                  <c:v>43280</c:v>
                </c:pt>
                <c:pt idx="1165">
                  <c:v>43283</c:v>
                </c:pt>
                <c:pt idx="1166">
                  <c:v>43284</c:v>
                </c:pt>
                <c:pt idx="1167">
                  <c:v>43285</c:v>
                </c:pt>
                <c:pt idx="1168">
                  <c:v>43286</c:v>
                </c:pt>
                <c:pt idx="1169">
                  <c:v>43287</c:v>
                </c:pt>
                <c:pt idx="1170">
                  <c:v>43290</c:v>
                </c:pt>
                <c:pt idx="1171">
                  <c:v>43291</c:v>
                </c:pt>
                <c:pt idx="1172">
                  <c:v>43292</c:v>
                </c:pt>
                <c:pt idx="1173">
                  <c:v>43293</c:v>
                </c:pt>
                <c:pt idx="1174">
                  <c:v>43294</c:v>
                </c:pt>
                <c:pt idx="1175">
                  <c:v>43297</c:v>
                </c:pt>
                <c:pt idx="1176">
                  <c:v>43298</c:v>
                </c:pt>
                <c:pt idx="1177">
                  <c:v>43299</c:v>
                </c:pt>
                <c:pt idx="1178">
                  <c:v>43300</c:v>
                </c:pt>
                <c:pt idx="1179">
                  <c:v>43301</c:v>
                </c:pt>
                <c:pt idx="1180">
                  <c:v>43304</c:v>
                </c:pt>
                <c:pt idx="1181">
                  <c:v>43305</c:v>
                </c:pt>
                <c:pt idx="1182">
                  <c:v>43306</c:v>
                </c:pt>
                <c:pt idx="1183">
                  <c:v>43307</c:v>
                </c:pt>
                <c:pt idx="1184">
                  <c:v>43308</c:v>
                </c:pt>
                <c:pt idx="1185">
                  <c:v>43311</c:v>
                </c:pt>
                <c:pt idx="1186">
                  <c:v>43312</c:v>
                </c:pt>
                <c:pt idx="1187">
                  <c:v>43313</c:v>
                </c:pt>
                <c:pt idx="1188">
                  <c:v>43314</c:v>
                </c:pt>
                <c:pt idx="1189">
                  <c:v>43315</c:v>
                </c:pt>
                <c:pt idx="1190">
                  <c:v>43318</c:v>
                </c:pt>
                <c:pt idx="1191">
                  <c:v>43319</c:v>
                </c:pt>
                <c:pt idx="1192">
                  <c:v>43320</c:v>
                </c:pt>
                <c:pt idx="1193">
                  <c:v>43321</c:v>
                </c:pt>
                <c:pt idx="1194">
                  <c:v>43322</c:v>
                </c:pt>
                <c:pt idx="1195">
                  <c:v>43325</c:v>
                </c:pt>
                <c:pt idx="1196">
                  <c:v>43326</c:v>
                </c:pt>
                <c:pt idx="1197">
                  <c:v>43327</c:v>
                </c:pt>
                <c:pt idx="1198">
                  <c:v>43328</c:v>
                </c:pt>
                <c:pt idx="1199">
                  <c:v>43329</c:v>
                </c:pt>
                <c:pt idx="1200">
                  <c:v>43332</c:v>
                </c:pt>
                <c:pt idx="1201">
                  <c:v>43333</c:v>
                </c:pt>
                <c:pt idx="1202">
                  <c:v>43334</c:v>
                </c:pt>
                <c:pt idx="1203">
                  <c:v>43335</c:v>
                </c:pt>
                <c:pt idx="1204">
                  <c:v>43336</c:v>
                </c:pt>
                <c:pt idx="1205">
                  <c:v>43339</c:v>
                </c:pt>
                <c:pt idx="1206">
                  <c:v>43340</c:v>
                </c:pt>
                <c:pt idx="1207">
                  <c:v>43341</c:v>
                </c:pt>
                <c:pt idx="1208">
                  <c:v>43342</c:v>
                </c:pt>
                <c:pt idx="1209">
                  <c:v>43343</c:v>
                </c:pt>
                <c:pt idx="1210">
                  <c:v>43346</c:v>
                </c:pt>
                <c:pt idx="1211">
                  <c:v>43347</c:v>
                </c:pt>
                <c:pt idx="1212">
                  <c:v>43348</c:v>
                </c:pt>
                <c:pt idx="1213">
                  <c:v>43349</c:v>
                </c:pt>
                <c:pt idx="1214">
                  <c:v>43350</c:v>
                </c:pt>
                <c:pt idx="1215">
                  <c:v>43353</c:v>
                </c:pt>
                <c:pt idx="1216">
                  <c:v>43354</c:v>
                </c:pt>
                <c:pt idx="1217">
                  <c:v>43355</c:v>
                </c:pt>
                <c:pt idx="1218">
                  <c:v>43356</c:v>
                </c:pt>
                <c:pt idx="1219">
                  <c:v>43357</c:v>
                </c:pt>
                <c:pt idx="1220">
                  <c:v>43360</c:v>
                </c:pt>
                <c:pt idx="1221">
                  <c:v>43361</c:v>
                </c:pt>
                <c:pt idx="1222">
                  <c:v>43362</c:v>
                </c:pt>
                <c:pt idx="1223">
                  <c:v>43363</c:v>
                </c:pt>
                <c:pt idx="1224">
                  <c:v>43364</c:v>
                </c:pt>
                <c:pt idx="1225">
                  <c:v>43367</c:v>
                </c:pt>
                <c:pt idx="1226">
                  <c:v>43368</c:v>
                </c:pt>
                <c:pt idx="1227">
                  <c:v>43369</c:v>
                </c:pt>
                <c:pt idx="1228">
                  <c:v>43370</c:v>
                </c:pt>
                <c:pt idx="1229">
                  <c:v>43371</c:v>
                </c:pt>
                <c:pt idx="1230">
                  <c:v>43374</c:v>
                </c:pt>
                <c:pt idx="1231">
                  <c:v>43375</c:v>
                </c:pt>
                <c:pt idx="1232">
                  <c:v>43376</c:v>
                </c:pt>
                <c:pt idx="1233">
                  <c:v>43377</c:v>
                </c:pt>
                <c:pt idx="1234">
                  <c:v>43378</c:v>
                </c:pt>
                <c:pt idx="1235">
                  <c:v>43381</c:v>
                </c:pt>
                <c:pt idx="1236">
                  <c:v>43382</c:v>
                </c:pt>
                <c:pt idx="1237">
                  <c:v>43383</c:v>
                </c:pt>
                <c:pt idx="1238">
                  <c:v>43384</c:v>
                </c:pt>
                <c:pt idx="1239">
                  <c:v>43385</c:v>
                </c:pt>
                <c:pt idx="1240">
                  <c:v>43388</c:v>
                </c:pt>
                <c:pt idx="1241">
                  <c:v>43389</c:v>
                </c:pt>
                <c:pt idx="1242">
                  <c:v>43390</c:v>
                </c:pt>
                <c:pt idx="1243">
                  <c:v>43391</c:v>
                </c:pt>
                <c:pt idx="1244">
                  <c:v>43392</c:v>
                </c:pt>
                <c:pt idx="1245">
                  <c:v>43395</c:v>
                </c:pt>
                <c:pt idx="1246">
                  <c:v>43396</c:v>
                </c:pt>
                <c:pt idx="1247">
                  <c:v>43397</c:v>
                </c:pt>
                <c:pt idx="1248">
                  <c:v>43398</c:v>
                </c:pt>
                <c:pt idx="1249">
                  <c:v>43399</c:v>
                </c:pt>
                <c:pt idx="1250">
                  <c:v>43402</c:v>
                </c:pt>
                <c:pt idx="1251">
                  <c:v>43403</c:v>
                </c:pt>
                <c:pt idx="1252">
                  <c:v>43404</c:v>
                </c:pt>
                <c:pt idx="1253">
                  <c:v>43405</c:v>
                </c:pt>
                <c:pt idx="1254">
                  <c:v>43406</c:v>
                </c:pt>
                <c:pt idx="1255">
                  <c:v>43409</c:v>
                </c:pt>
                <c:pt idx="1256">
                  <c:v>43410</c:v>
                </c:pt>
                <c:pt idx="1257">
                  <c:v>43411</c:v>
                </c:pt>
                <c:pt idx="1258">
                  <c:v>43412</c:v>
                </c:pt>
                <c:pt idx="1259">
                  <c:v>43413</c:v>
                </c:pt>
                <c:pt idx="1260">
                  <c:v>43416</c:v>
                </c:pt>
                <c:pt idx="1261">
                  <c:v>43417</c:v>
                </c:pt>
                <c:pt idx="1262">
                  <c:v>43418</c:v>
                </c:pt>
                <c:pt idx="1263">
                  <c:v>43419</c:v>
                </c:pt>
                <c:pt idx="1264">
                  <c:v>43420</c:v>
                </c:pt>
                <c:pt idx="1265">
                  <c:v>43423</c:v>
                </c:pt>
                <c:pt idx="1266">
                  <c:v>43424</c:v>
                </c:pt>
                <c:pt idx="1267">
                  <c:v>43425</c:v>
                </c:pt>
                <c:pt idx="1268">
                  <c:v>43426</c:v>
                </c:pt>
                <c:pt idx="1269">
                  <c:v>43427</c:v>
                </c:pt>
                <c:pt idx="1270">
                  <c:v>43430</c:v>
                </c:pt>
                <c:pt idx="1271">
                  <c:v>43431</c:v>
                </c:pt>
                <c:pt idx="1272">
                  <c:v>43432</c:v>
                </c:pt>
                <c:pt idx="1273">
                  <c:v>43433</c:v>
                </c:pt>
                <c:pt idx="1274">
                  <c:v>43434</c:v>
                </c:pt>
                <c:pt idx="1275">
                  <c:v>43437</c:v>
                </c:pt>
                <c:pt idx="1276">
                  <c:v>43438</c:v>
                </c:pt>
                <c:pt idx="1277">
                  <c:v>43439</c:v>
                </c:pt>
                <c:pt idx="1278">
                  <c:v>43440</c:v>
                </c:pt>
                <c:pt idx="1279">
                  <c:v>43441</c:v>
                </c:pt>
                <c:pt idx="1280">
                  <c:v>43444</c:v>
                </c:pt>
                <c:pt idx="1281">
                  <c:v>43445</c:v>
                </c:pt>
                <c:pt idx="1282">
                  <c:v>43446</c:v>
                </c:pt>
                <c:pt idx="1283">
                  <c:v>43447</c:v>
                </c:pt>
                <c:pt idx="1284">
                  <c:v>43448</c:v>
                </c:pt>
                <c:pt idx="1285">
                  <c:v>43451</c:v>
                </c:pt>
                <c:pt idx="1286">
                  <c:v>43452</c:v>
                </c:pt>
                <c:pt idx="1287">
                  <c:v>43453</c:v>
                </c:pt>
                <c:pt idx="1288">
                  <c:v>43454</c:v>
                </c:pt>
                <c:pt idx="1289">
                  <c:v>43455</c:v>
                </c:pt>
                <c:pt idx="1290">
                  <c:v>43460</c:v>
                </c:pt>
                <c:pt idx="1291">
                  <c:v>43461</c:v>
                </c:pt>
                <c:pt idx="1292">
                  <c:v>43462</c:v>
                </c:pt>
                <c:pt idx="1293">
                  <c:v>43467</c:v>
                </c:pt>
                <c:pt idx="1294">
                  <c:v>43468</c:v>
                </c:pt>
                <c:pt idx="1295">
                  <c:v>43469</c:v>
                </c:pt>
                <c:pt idx="1296">
                  <c:v>43472</c:v>
                </c:pt>
                <c:pt idx="1297">
                  <c:v>43473</c:v>
                </c:pt>
                <c:pt idx="1298">
                  <c:v>43474</c:v>
                </c:pt>
                <c:pt idx="1299">
                  <c:v>43475</c:v>
                </c:pt>
                <c:pt idx="1300">
                  <c:v>43476</c:v>
                </c:pt>
                <c:pt idx="1301">
                  <c:v>43479</c:v>
                </c:pt>
                <c:pt idx="1302">
                  <c:v>43480</c:v>
                </c:pt>
                <c:pt idx="1303">
                  <c:v>43481</c:v>
                </c:pt>
                <c:pt idx="1304">
                  <c:v>43482</c:v>
                </c:pt>
                <c:pt idx="1305">
                  <c:v>43483</c:v>
                </c:pt>
                <c:pt idx="1306">
                  <c:v>43486</c:v>
                </c:pt>
                <c:pt idx="1307">
                  <c:v>43487</c:v>
                </c:pt>
                <c:pt idx="1308">
                  <c:v>43488</c:v>
                </c:pt>
                <c:pt idx="1309">
                  <c:v>43489</c:v>
                </c:pt>
                <c:pt idx="1310">
                  <c:v>43490</c:v>
                </c:pt>
                <c:pt idx="1311">
                  <c:v>43493</c:v>
                </c:pt>
                <c:pt idx="1312">
                  <c:v>43494</c:v>
                </c:pt>
                <c:pt idx="1313">
                  <c:v>43495</c:v>
                </c:pt>
                <c:pt idx="1314">
                  <c:v>43496</c:v>
                </c:pt>
                <c:pt idx="1315">
                  <c:v>43497</c:v>
                </c:pt>
                <c:pt idx="1316">
                  <c:v>43500</c:v>
                </c:pt>
                <c:pt idx="1317">
                  <c:v>43501</c:v>
                </c:pt>
                <c:pt idx="1318">
                  <c:v>43502</c:v>
                </c:pt>
                <c:pt idx="1319">
                  <c:v>43503</c:v>
                </c:pt>
                <c:pt idx="1320">
                  <c:v>43504</c:v>
                </c:pt>
                <c:pt idx="1321">
                  <c:v>43507</c:v>
                </c:pt>
                <c:pt idx="1322">
                  <c:v>43508</c:v>
                </c:pt>
                <c:pt idx="1323">
                  <c:v>43509</c:v>
                </c:pt>
                <c:pt idx="1324">
                  <c:v>43510</c:v>
                </c:pt>
                <c:pt idx="1325">
                  <c:v>43511</c:v>
                </c:pt>
                <c:pt idx="1326">
                  <c:v>43514</c:v>
                </c:pt>
                <c:pt idx="1327">
                  <c:v>43515</c:v>
                </c:pt>
                <c:pt idx="1328">
                  <c:v>43516</c:v>
                </c:pt>
                <c:pt idx="1329">
                  <c:v>43517</c:v>
                </c:pt>
                <c:pt idx="1330">
                  <c:v>43518</c:v>
                </c:pt>
                <c:pt idx="1331">
                  <c:v>43521</c:v>
                </c:pt>
                <c:pt idx="1332">
                  <c:v>43522</c:v>
                </c:pt>
                <c:pt idx="1333">
                  <c:v>43523</c:v>
                </c:pt>
                <c:pt idx="1334">
                  <c:v>43524</c:v>
                </c:pt>
                <c:pt idx="1335">
                  <c:v>43525</c:v>
                </c:pt>
                <c:pt idx="1336">
                  <c:v>43528</c:v>
                </c:pt>
                <c:pt idx="1337">
                  <c:v>43529</c:v>
                </c:pt>
                <c:pt idx="1338">
                  <c:v>43530</c:v>
                </c:pt>
                <c:pt idx="1339">
                  <c:v>43531</c:v>
                </c:pt>
                <c:pt idx="1340">
                  <c:v>43532</c:v>
                </c:pt>
                <c:pt idx="1341">
                  <c:v>43535</c:v>
                </c:pt>
                <c:pt idx="1342">
                  <c:v>43536</c:v>
                </c:pt>
                <c:pt idx="1343">
                  <c:v>43537</c:v>
                </c:pt>
                <c:pt idx="1344">
                  <c:v>43538</c:v>
                </c:pt>
                <c:pt idx="1345">
                  <c:v>43539</c:v>
                </c:pt>
                <c:pt idx="1346">
                  <c:v>43542</c:v>
                </c:pt>
                <c:pt idx="1347">
                  <c:v>43543</c:v>
                </c:pt>
                <c:pt idx="1348">
                  <c:v>43544</c:v>
                </c:pt>
                <c:pt idx="1349">
                  <c:v>43545</c:v>
                </c:pt>
                <c:pt idx="1350">
                  <c:v>43546</c:v>
                </c:pt>
                <c:pt idx="1351">
                  <c:v>43549</c:v>
                </c:pt>
                <c:pt idx="1352">
                  <c:v>43550</c:v>
                </c:pt>
                <c:pt idx="1353">
                  <c:v>43551</c:v>
                </c:pt>
                <c:pt idx="1354">
                  <c:v>43552</c:v>
                </c:pt>
                <c:pt idx="1355">
                  <c:v>43553</c:v>
                </c:pt>
                <c:pt idx="1356">
                  <c:v>43556</c:v>
                </c:pt>
                <c:pt idx="1357">
                  <c:v>43557</c:v>
                </c:pt>
                <c:pt idx="1358">
                  <c:v>43558</c:v>
                </c:pt>
                <c:pt idx="1359">
                  <c:v>43559</c:v>
                </c:pt>
                <c:pt idx="1360">
                  <c:v>43560</c:v>
                </c:pt>
                <c:pt idx="1361">
                  <c:v>43563</c:v>
                </c:pt>
                <c:pt idx="1362">
                  <c:v>43564</c:v>
                </c:pt>
                <c:pt idx="1363">
                  <c:v>43565</c:v>
                </c:pt>
                <c:pt idx="1364">
                  <c:v>43566</c:v>
                </c:pt>
                <c:pt idx="1365">
                  <c:v>43567</c:v>
                </c:pt>
                <c:pt idx="1366">
                  <c:v>43570</c:v>
                </c:pt>
                <c:pt idx="1367">
                  <c:v>43571</c:v>
                </c:pt>
                <c:pt idx="1368">
                  <c:v>43572</c:v>
                </c:pt>
                <c:pt idx="1369">
                  <c:v>43573</c:v>
                </c:pt>
                <c:pt idx="1370">
                  <c:v>43574</c:v>
                </c:pt>
                <c:pt idx="1371">
                  <c:v>43577</c:v>
                </c:pt>
                <c:pt idx="1372">
                  <c:v>43578</c:v>
                </c:pt>
                <c:pt idx="1373">
                  <c:v>43579</c:v>
                </c:pt>
                <c:pt idx="1374">
                  <c:v>43580</c:v>
                </c:pt>
                <c:pt idx="1375">
                  <c:v>43581</c:v>
                </c:pt>
                <c:pt idx="1376">
                  <c:v>43584</c:v>
                </c:pt>
                <c:pt idx="1377">
                  <c:v>43585</c:v>
                </c:pt>
                <c:pt idx="1378">
                  <c:v>43586</c:v>
                </c:pt>
                <c:pt idx="1379">
                  <c:v>43587</c:v>
                </c:pt>
                <c:pt idx="1380">
                  <c:v>43588</c:v>
                </c:pt>
                <c:pt idx="1381">
                  <c:v>43591</c:v>
                </c:pt>
                <c:pt idx="1382">
                  <c:v>43592</c:v>
                </c:pt>
                <c:pt idx="1383">
                  <c:v>43593</c:v>
                </c:pt>
                <c:pt idx="1384">
                  <c:v>43594</c:v>
                </c:pt>
                <c:pt idx="1385">
                  <c:v>43595</c:v>
                </c:pt>
                <c:pt idx="1386">
                  <c:v>43598</c:v>
                </c:pt>
                <c:pt idx="1387">
                  <c:v>43599</c:v>
                </c:pt>
                <c:pt idx="1388">
                  <c:v>43600</c:v>
                </c:pt>
                <c:pt idx="1389">
                  <c:v>43601</c:v>
                </c:pt>
                <c:pt idx="1390">
                  <c:v>43602</c:v>
                </c:pt>
                <c:pt idx="1391">
                  <c:v>43605</c:v>
                </c:pt>
                <c:pt idx="1392">
                  <c:v>43606</c:v>
                </c:pt>
                <c:pt idx="1393">
                  <c:v>43607</c:v>
                </c:pt>
                <c:pt idx="1394">
                  <c:v>43608</c:v>
                </c:pt>
                <c:pt idx="1395">
                  <c:v>43609</c:v>
                </c:pt>
                <c:pt idx="1396">
                  <c:v>43612</c:v>
                </c:pt>
                <c:pt idx="1397">
                  <c:v>43613</c:v>
                </c:pt>
                <c:pt idx="1398">
                  <c:v>43614</c:v>
                </c:pt>
                <c:pt idx="1399">
                  <c:v>43615</c:v>
                </c:pt>
                <c:pt idx="1400">
                  <c:v>43616</c:v>
                </c:pt>
                <c:pt idx="1401">
                  <c:v>43619</c:v>
                </c:pt>
                <c:pt idx="1402">
                  <c:v>43620</c:v>
                </c:pt>
                <c:pt idx="1403">
                  <c:v>43621</c:v>
                </c:pt>
                <c:pt idx="1404">
                  <c:v>43622</c:v>
                </c:pt>
                <c:pt idx="1405">
                  <c:v>43623</c:v>
                </c:pt>
                <c:pt idx="1406">
                  <c:v>43626</c:v>
                </c:pt>
                <c:pt idx="1407">
                  <c:v>43627</c:v>
                </c:pt>
                <c:pt idx="1408">
                  <c:v>43628</c:v>
                </c:pt>
                <c:pt idx="1409">
                  <c:v>43629</c:v>
                </c:pt>
                <c:pt idx="1410">
                  <c:v>43630</c:v>
                </c:pt>
              </c:numCache>
            </c:numRef>
          </c:cat>
          <c:val>
            <c:numRef>
              <c:f>Table!$AV$2111:$AV$3521</c:f>
              <c:numCache>
                <c:formatCode>0%</c:formatCode>
                <c:ptCount val="1411"/>
                <c:pt idx="0">
                  <c:v>-9.5495495495495519E-2</c:v>
                </c:pt>
                <c:pt idx="1">
                  <c:v>-9.3357271095152572E-2</c:v>
                </c:pt>
                <c:pt idx="2">
                  <c:v>-9.4032549728752302E-2</c:v>
                </c:pt>
                <c:pt idx="3">
                  <c:v>-9.4717668488160323E-2</c:v>
                </c:pt>
                <c:pt idx="4">
                  <c:v>-9.6118299445471345E-2</c:v>
                </c:pt>
                <c:pt idx="5">
                  <c:v>-9.6474953617810777E-2</c:v>
                </c:pt>
                <c:pt idx="6">
                  <c:v>-9.3808630393996228E-2</c:v>
                </c:pt>
                <c:pt idx="7">
                  <c:v>-9.3808630393996228E-2</c:v>
                </c:pt>
                <c:pt idx="8">
                  <c:v>-9.398496240601506E-2</c:v>
                </c:pt>
                <c:pt idx="9">
                  <c:v>-9.5684803001876206E-2</c:v>
                </c:pt>
                <c:pt idx="10">
                  <c:v>-9.4619666048237461E-2</c:v>
                </c:pt>
                <c:pt idx="11">
                  <c:v>-9.4795539033457277E-2</c:v>
                </c:pt>
                <c:pt idx="12">
                  <c:v>-9.5149253731343308E-2</c:v>
                </c:pt>
                <c:pt idx="13">
                  <c:v>-9.5327102803738351E-2</c:v>
                </c:pt>
                <c:pt idx="14">
                  <c:v>-9.6226415094339601E-2</c:v>
                </c:pt>
                <c:pt idx="15">
                  <c:v>-9.6590909090909061E-2</c:v>
                </c:pt>
                <c:pt idx="16">
                  <c:v>-9.7142857142857197E-2</c:v>
                </c:pt>
                <c:pt idx="17">
                  <c:v>-9.7142857142857197E-2</c:v>
                </c:pt>
                <c:pt idx="18">
                  <c:v>-9.7328244274809128E-2</c:v>
                </c:pt>
                <c:pt idx="19">
                  <c:v>-9.5602294455066961E-2</c:v>
                </c:pt>
                <c:pt idx="20">
                  <c:v>-9.0909090909090939E-2</c:v>
                </c:pt>
                <c:pt idx="21">
                  <c:v>-8.7719298245614086E-2</c:v>
                </c:pt>
                <c:pt idx="22">
                  <c:v>-8.8062622309197702E-2</c:v>
                </c:pt>
                <c:pt idx="23">
                  <c:v>-8.9108910891089077E-2</c:v>
                </c:pt>
                <c:pt idx="24">
                  <c:v>-8.9430894308943132E-2</c:v>
                </c:pt>
                <c:pt idx="25">
                  <c:v>-8.9613034623217902E-2</c:v>
                </c:pt>
                <c:pt idx="26">
                  <c:v>-8.8353413654618462E-2</c:v>
                </c:pt>
                <c:pt idx="27">
                  <c:v>-8.8176352705410799E-2</c:v>
                </c:pt>
                <c:pt idx="28">
                  <c:v>-8.4507042253521125E-2</c:v>
                </c:pt>
                <c:pt idx="29">
                  <c:v>-8.5020242914979782E-2</c:v>
                </c:pt>
                <c:pt idx="30">
                  <c:v>-8.536585365853655E-2</c:v>
                </c:pt>
                <c:pt idx="31">
                  <c:v>-8.536585365853655E-2</c:v>
                </c:pt>
                <c:pt idx="32">
                  <c:v>-8.536585365853655E-2</c:v>
                </c:pt>
                <c:pt idx="33">
                  <c:v>-8.536585365853655E-2</c:v>
                </c:pt>
                <c:pt idx="34">
                  <c:v>-8.5889570552147187E-2</c:v>
                </c:pt>
                <c:pt idx="35">
                  <c:v>-8.6597938144329922E-2</c:v>
                </c:pt>
                <c:pt idx="36">
                  <c:v>-8.7318087318087323E-2</c:v>
                </c:pt>
                <c:pt idx="37">
                  <c:v>-8.5416666666666696E-2</c:v>
                </c:pt>
                <c:pt idx="38">
                  <c:v>-8.5774058577405832E-2</c:v>
                </c:pt>
                <c:pt idx="39">
                  <c:v>-8.8842975206611552E-2</c:v>
                </c:pt>
                <c:pt idx="40">
                  <c:v>-9.1463414634146312E-2</c:v>
                </c:pt>
                <c:pt idx="41">
                  <c:v>-9.3117408906882582E-2</c:v>
                </c:pt>
                <c:pt idx="42">
                  <c:v>-9.2369477911646625E-2</c:v>
                </c:pt>
                <c:pt idx="43">
                  <c:v>-9.2369477911646625E-2</c:v>
                </c:pt>
                <c:pt idx="44">
                  <c:v>-9.2555331991951761E-2</c:v>
                </c:pt>
                <c:pt idx="45">
                  <c:v>-9.4069529652351713E-2</c:v>
                </c:pt>
                <c:pt idx="46">
                  <c:v>-9.4262295081967262E-2</c:v>
                </c:pt>
                <c:pt idx="47">
                  <c:v>-9.6638655462184864E-2</c:v>
                </c:pt>
                <c:pt idx="48">
                  <c:v>-9.7664543524416114E-2</c:v>
                </c:pt>
                <c:pt idx="49">
                  <c:v>-9.7872340425531945E-2</c:v>
                </c:pt>
                <c:pt idx="50">
                  <c:v>-9.7251585623678638E-2</c:v>
                </c:pt>
                <c:pt idx="51">
                  <c:v>-9.4017094017094016E-2</c:v>
                </c:pt>
                <c:pt idx="52">
                  <c:v>-9.4827586206896575E-2</c:v>
                </c:pt>
                <c:pt idx="53">
                  <c:v>-9.5652173913043481E-2</c:v>
                </c:pt>
                <c:pt idx="54">
                  <c:v>-0.12931034482758619</c:v>
                </c:pt>
                <c:pt idx="55">
                  <c:v>-0.10476190476190472</c:v>
                </c:pt>
                <c:pt idx="56">
                  <c:v>-0.10426540284360186</c:v>
                </c:pt>
                <c:pt idx="57">
                  <c:v>-0.10114942528735638</c:v>
                </c:pt>
                <c:pt idx="58">
                  <c:v>-9.8654708520179324E-2</c:v>
                </c:pt>
                <c:pt idx="59">
                  <c:v>-9.977324263038545E-2</c:v>
                </c:pt>
                <c:pt idx="60">
                  <c:v>-9.9322799097065428E-2</c:v>
                </c:pt>
                <c:pt idx="61">
                  <c:v>-0.10933940774487472</c:v>
                </c:pt>
                <c:pt idx="62">
                  <c:v>-0.11538461538461542</c:v>
                </c:pt>
                <c:pt idx="63">
                  <c:v>-0.11738148984198649</c:v>
                </c:pt>
                <c:pt idx="64">
                  <c:v>-0.11791383219954643</c:v>
                </c:pt>
                <c:pt idx="65">
                  <c:v>-0.12080536912751683</c:v>
                </c:pt>
                <c:pt idx="66">
                  <c:v>-0.12080536912751683</c:v>
                </c:pt>
                <c:pt idx="67">
                  <c:v>-0.11135857461024501</c:v>
                </c:pt>
                <c:pt idx="68">
                  <c:v>-0.11479028697571747</c:v>
                </c:pt>
                <c:pt idx="69">
                  <c:v>-0.11087420042643925</c:v>
                </c:pt>
                <c:pt idx="70">
                  <c:v>-0.11134903640256955</c:v>
                </c:pt>
                <c:pt idx="71">
                  <c:v>-0.11255411255411252</c:v>
                </c:pt>
                <c:pt idx="72">
                  <c:v>-0.10869565217391308</c:v>
                </c:pt>
                <c:pt idx="73">
                  <c:v>-9.9137931034482762E-2</c:v>
                </c:pt>
                <c:pt idx="74">
                  <c:v>-9.8712446351931327E-2</c:v>
                </c:pt>
                <c:pt idx="75">
                  <c:v>-9.5137420718816035E-2</c:v>
                </c:pt>
                <c:pt idx="76">
                  <c:v>-9.4537815126050417E-2</c:v>
                </c:pt>
                <c:pt idx="77">
                  <c:v>-9.5338983050847426E-2</c:v>
                </c:pt>
                <c:pt idx="78">
                  <c:v>-9.6774193548387122E-2</c:v>
                </c:pt>
                <c:pt idx="79">
                  <c:v>-9.6774193548387122E-2</c:v>
                </c:pt>
                <c:pt idx="80">
                  <c:v>-9.7192224622030254E-2</c:v>
                </c:pt>
                <c:pt idx="81">
                  <c:v>-9.8039215686274495E-2</c:v>
                </c:pt>
                <c:pt idx="82">
                  <c:v>-9.6774193548387122E-2</c:v>
                </c:pt>
                <c:pt idx="83">
                  <c:v>-9.8901098901098883E-2</c:v>
                </c:pt>
                <c:pt idx="84">
                  <c:v>-0.1116071428571429</c:v>
                </c:pt>
                <c:pt idx="85">
                  <c:v>-0.11037527593818985</c:v>
                </c:pt>
                <c:pt idx="86">
                  <c:v>-0.11013215859030834</c:v>
                </c:pt>
                <c:pt idx="87">
                  <c:v>-0.11486486486486491</c:v>
                </c:pt>
                <c:pt idx="88">
                  <c:v>-0.11778290993071594</c:v>
                </c:pt>
                <c:pt idx="89">
                  <c:v>-0.11860465116279073</c:v>
                </c:pt>
                <c:pt idx="90">
                  <c:v>-0.12114014251781469</c:v>
                </c:pt>
                <c:pt idx="91">
                  <c:v>-0.12028301886792447</c:v>
                </c:pt>
                <c:pt idx="92">
                  <c:v>-0.12028301886792447</c:v>
                </c:pt>
                <c:pt idx="93">
                  <c:v>-0.12142857142857144</c:v>
                </c:pt>
                <c:pt idx="94">
                  <c:v>-0.12378640776699024</c:v>
                </c:pt>
                <c:pt idx="95">
                  <c:v>-0.12408759124087587</c:v>
                </c:pt>
                <c:pt idx="96">
                  <c:v>-0.12348668280871666</c:v>
                </c:pt>
                <c:pt idx="97">
                  <c:v>-0.12348668280871666</c:v>
                </c:pt>
                <c:pt idx="98">
                  <c:v>-0.12259615384615385</c:v>
                </c:pt>
                <c:pt idx="99">
                  <c:v>-0.13559322033898302</c:v>
                </c:pt>
                <c:pt idx="100">
                  <c:v>-0.14035087719298245</c:v>
                </c:pt>
                <c:pt idx="101">
                  <c:v>-0.14177215189873416</c:v>
                </c:pt>
                <c:pt idx="102">
                  <c:v>-0.1428571428571429</c:v>
                </c:pt>
                <c:pt idx="103">
                  <c:v>-0.15404040404040409</c:v>
                </c:pt>
                <c:pt idx="104">
                  <c:v>-0.15384615384615385</c:v>
                </c:pt>
                <c:pt idx="105">
                  <c:v>-0.15189873417721522</c:v>
                </c:pt>
                <c:pt idx="106">
                  <c:v>-0.14683544303797469</c:v>
                </c:pt>
                <c:pt idx="107">
                  <c:v>-0.15696202531645564</c:v>
                </c:pt>
                <c:pt idx="108">
                  <c:v>-0.16452442159383029</c:v>
                </c:pt>
                <c:pt idx="109">
                  <c:v>-0.17015706806282727</c:v>
                </c:pt>
                <c:pt idx="110">
                  <c:v>-0.17213114754098358</c:v>
                </c:pt>
                <c:pt idx="111">
                  <c:v>-0.17166212534059944</c:v>
                </c:pt>
                <c:pt idx="112">
                  <c:v>-0.19189189189189193</c:v>
                </c:pt>
                <c:pt idx="113">
                  <c:v>-0.19473684210526321</c:v>
                </c:pt>
                <c:pt idx="114">
                  <c:v>-0.19893899204244037</c:v>
                </c:pt>
                <c:pt idx="115">
                  <c:v>-0.19788918205804751</c:v>
                </c:pt>
                <c:pt idx="116">
                  <c:v>-0.19999999999999996</c:v>
                </c:pt>
                <c:pt idx="117">
                  <c:v>-0.20107238605898126</c:v>
                </c:pt>
                <c:pt idx="118">
                  <c:v>-0.20107238605898126</c:v>
                </c:pt>
                <c:pt idx="119">
                  <c:v>-0.20110192837465568</c:v>
                </c:pt>
                <c:pt idx="120">
                  <c:v>-0.19559228650137739</c:v>
                </c:pt>
                <c:pt idx="121">
                  <c:v>-0.1741573033707865</c:v>
                </c:pt>
                <c:pt idx="122">
                  <c:v>-0.17318435754189943</c:v>
                </c:pt>
                <c:pt idx="123">
                  <c:v>-0.1785714285714286</c:v>
                </c:pt>
                <c:pt idx="124">
                  <c:v>-0.17808219178082196</c:v>
                </c:pt>
                <c:pt idx="125">
                  <c:v>-0.17711171662125336</c:v>
                </c:pt>
                <c:pt idx="126">
                  <c:v>-0.1737967914438503</c:v>
                </c:pt>
                <c:pt idx="127">
                  <c:v>-0.17426273458445041</c:v>
                </c:pt>
                <c:pt idx="128">
                  <c:v>-0.17866666666666664</c:v>
                </c:pt>
                <c:pt idx="129">
                  <c:v>-0.17754569190600522</c:v>
                </c:pt>
                <c:pt idx="130">
                  <c:v>-0.18085106382978722</c:v>
                </c:pt>
                <c:pt idx="131">
                  <c:v>-0.18230563002680966</c:v>
                </c:pt>
                <c:pt idx="132">
                  <c:v>-0.18085106382978722</c:v>
                </c:pt>
                <c:pt idx="133">
                  <c:v>-0.17754569190600522</c:v>
                </c:pt>
                <c:pt idx="134">
                  <c:v>-0.17616580310880825</c:v>
                </c:pt>
                <c:pt idx="135">
                  <c:v>-0.17708333333333337</c:v>
                </c:pt>
                <c:pt idx="136">
                  <c:v>-0.17847769028871396</c:v>
                </c:pt>
                <c:pt idx="137">
                  <c:v>-0.16927083333333337</c:v>
                </c:pt>
                <c:pt idx="138">
                  <c:v>-0.1640625</c:v>
                </c:pt>
                <c:pt idx="139">
                  <c:v>-0.16103896103896109</c:v>
                </c:pt>
                <c:pt idx="140">
                  <c:v>-0.15979381443298968</c:v>
                </c:pt>
                <c:pt idx="141">
                  <c:v>-0.15856777493606133</c:v>
                </c:pt>
                <c:pt idx="142">
                  <c:v>-0.15306122448979587</c:v>
                </c:pt>
                <c:pt idx="143">
                  <c:v>-0.15267175572519087</c:v>
                </c:pt>
                <c:pt idx="144">
                  <c:v>-0.1506493506493507</c:v>
                </c:pt>
                <c:pt idx="145">
                  <c:v>-0.15143603133159267</c:v>
                </c:pt>
                <c:pt idx="146">
                  <c:v>-0.15000000000000002</c:v>
                </c:pt>
                <c:pt idx="147">
                  <c:v>-0.15000000000000002</c:v>
                </c:pt>
                <c:pt idx="148">
                  <c:v>-0.13829787234042556</c:v>
                </c:pt>
                <c:pt idx="149">
                  <c:v>-0.13709677419354838</c:v>
                </c:pt>
                <c:pt idx="150">
                  <c:v>-0.13563829787234039</c:v>
                </c:pt>
                <c:pt idx="151">
                  <c:v>-0.13563829787234039</c:v>
                </c:pt>
                <c:pt idx="152">
                  <c:v>-0.13350785340314131</c:v>
                </c:pt>
                <c:pt idx="153">
                  <c:v>-0.13350785340314131</c:v>
                </c:pt>
                <c:pt idx="154">
                  <c:v>-0.13385826771653542</c:v>
                </c:pt>
                <c:pt idx="155">
                  <c:v>-0.13636363636363635</c:v>
                </c:pt>
                <c:pt idx="156">
                  <c:v>-0.13456464379947231</c:v>
                </c:pt>
                <c:pt idx="157">
                  <c:v>-0.13350785340314131</c:v>
                </c:pt>
                <c:pt idx="158">
                  <c:v>-0.13350785340314131</c:v>
                </c:pt>
                <c:pt idx="159">
                  <c:v>-0.14397905759162299</c:v>
                </c:pt>
                <c:pt idx="160">
                  <c:v>-0.14473684210526316</c:v>
                </c:pt>
                <c:pt idx="161">
                  <c:v>-0.14473684210526316</c:v>
                </c:pt>
                <c:pt idx="162">
                  <c:v>-0.14666666666666661</c:v>
                </c:pt>
                <c:pt idx="163">
                  <c:v>-0.1470588235294118</c:v>
                </c:pt>
                <c:pt idx="164">
                  <c:v>-0.13636363636363635</c:v>
                </c:pt>
                <c:pt idx="165">
                  <c:v>-0.1226666666666667</c:v>
                </c:pt>
                <c:pt idx="166">
                  <c:v>-0.12332439678284179</c:v>
                </c:pt>
                <c:pt idx="167">
                  <c:v>-0.12398921832884102</c:v>
                </c:pt>
                <c:pt idx="168">
                  <c:v>-0.12466124661246614</c:v>
                </c:pt>
                <c:pt idx="169">
                  <c:v>-0.12534059945504084</c:v>
                </c:pt>
                <c:pt idx="170">
                  <c:v>-0.128133704735376</c:v>
                </c:pt>
                <c:pt idx="171">
                  <c:v>-0.12885154061624648</c:v>
                </c:pt>
                <c:pt idx="172">
                  <c:v>-0.12957746478873244</c:v>
                </c:pt>
                <c:pt idx="173">
                  <c:v>-0.13068181818181823</c:v>
                </c:pt>
                <c:pt idx="174">
                  <c:v>-0.12893982808022919</c:v>
                </c:pt>
                <c:pt idx="175">
                  <c:v>-0.13636363636363635</c:v>
                </c:pt>
                <c:pt idx="176">
                  <c:v>-0.12931034482758619</c:v>
                </c:pt>
                <c:pt idx="177">
                  <c:v>-0.12931034482758619</c:v>
                </c:pt>
                <c:pt idx="178">
                  <c:v>-0.13119533527696792</c:v>
                </c:pt>
                <c:pt idx="179">
                  <c:v>-0.11641791044776117</c:v>
                </c:pt>
                <c:pt idx="180">
                  <c:v>-0.1071428571428571</c:v>
                </c:pt>
                <c:pt idx="181">
                  <c:v>-0.11343283582089547</c:v>
                </c:pt>
                <c:pt idx="182">
                  <c:v>-0.1141141141141141</c:v>
                </c:pt>
                <c:pt idx="183">
                  <c:v>-0.11445783132530118</c:v>
                </c:pt>
                <c:pt idx="184">
                  <c:v>-0.11480362537764355</c:v>
                </c:pt>
                <c:pt idx="185">
                  <c:v>-0.11377245508982037</c:v>
                </c:pt>
                <c:pt idx="186">
                  <c:v>-0.13702623906705536</c:v>
                </c:pt>
                <c:pt idx="187">
                  <c:v>-0.13864306784660763</c:v>
                </c:pt>
                <c:pt idx="188">
                  <c:v>-0.13946587537091992</c:v>
                </c:pt>
                <c:pt idx="189">
                  <c:v>-0.14199395770392753</c:v>
                </c:pt>
                <c:pt idx="190">
                  <c:v>-0.14329268292682928</c:v>
                </c:pt>
                <c:pt idx="191">
                  <c:v>-0.14596273291925466</c:v>
                </c:pt>
                <c:pt idx="192">
                  <c:v>-0.14733542319749215</c:v>
                </c:pt>
                <c:pt idx="193">
                  <c:v>-0.14733542319749215</c:v>
                </c:pt>
                <c:pt idx="194">
                  <c:v>-0.1482649842271293</c:v>
                </c:pt>
                <c:pt idx="195">
                  <c:v>-0.1482649842271293</c:v>
                </c:pt>
                <c:pt idx="196">
                  <c:v>-0.15112540192926049</c:v>
                </c:pt>
                <c:pt idx="197">
                  <c:v>-0.15112540192926049</c:v>
                </c:pt>
                <c:pt idx="198">
                  <c:v>-0.12380952380952381</c:v>
                </c:pt>
                <c:pt idx="199">
                  <c:v>-0.12264150943396224</c:v>
                </c:pt>
                <c:pt idx="200">
                  <c:v>-0.12264150943396224</c:v>
                </c:pt>
                <c:pt idx="201">
                  <c:v>-0.12264150943396224</c:v>
                </c:pt>
                <c:pt idx="202">
                  <c:v>-0.1211180124223602</c:v>
                </c:pt>
                <c:pt idx="203">
                  <c:v>-0.12225705329153602</c:v>
                </c:pt>
                <c:pt idx="204">
                  <c:v>-0.12302839116719244</c:v>
                </c:pt>
                <c:pt idx="205">
                  <c:v>-0.1211180124223602</c:v>
                </c:pt>
                <c:pt idx="206">
                  <c:v>-0.11940298507462688</c:v>
                </c:pt>
                <c:pt idx="207">
                  <c:v>-0.11976047904191611</c:v>
                </c:pt>
                <c:pt idx="208">
                  <c:v>-0.12158054711246202</c:v>
                </c:pt>
                <c:pt idx="209">
                  <c:v>-0.12461059190031154</c:v>
                </c:pt>
                <c:pt idx="210">
                  <c:v>-0.12345679012345678</c:v>
                </c:pt>
                <c:pt idx="211">
                  <c:v>-0.1009174311926605</c:v>
                </c:pt>
                <c:pt idx="212">
                  <c:v>-0.10060975609756095</c:v>
                </c:pt>
                <c:pt idx="213">
                  <c:v>-0.10060975609756095</c:v>
                </c:pt>
                <c:pt idx="214">
                  <c:v>-0.10344827586206895</c:v>
                </c:pt>
                <c:pt idx="215">
                  <c:v>-0.10312500000000002</c:v>
                </c:pt>
                <c:pt idx="216">
                  <c:v>-0.10312500000000002</c:v>
                </c:pt>
                <c:pt idx="217">
                  <c:v>-0.10443037974683544</c:v>
                </c:pt>
                <c:pt idx="218">
                  <c:v>-0.10443037974683544</c:v>
                </c:pt>
                <c:pt idx="219">
                  <c:v>-0.10443037974683544</c:v>
                </c:pt>
                <c:pt idx="220">
                  <c:v>-0.10443037974683544</c:v>
                </c:pt>
                <c:pt idx="221">
                  <c:v>-0.10509554140127386</c:v>
                </c:pt>
                <c:pt idx="222">
                  <c:v>-0.10610932475884249</c:v>
                </c:pt>
                <c:pt idx="223">
                  <c:v>-0.1081967213114754</c:v>
                </c:pt>
                <c:pt idx="224">
                  <c:v>-0.10927152317880795</c:v>
                </c:pt>
                <c:pt idx="225">
                  <c:v>-0.10855263157894735</c:v>
                </c:pt>
                <c:pt idx="226">
                  <c:v>-0.10264900662251653</c:v>
                </c:pt>
                <c:pt idx="227">
                  <c:v>-9.8684210526315819E-2</c:v>
                </c:pt>
                <c:pt idx="228">
                  <c:v>-9.539473684210531E-2</c:v>
                </c:pt>
                <c:pt idx="229">
                  <c:v>-9.5709570957095758E-2</c:v>
                </c:pt>
                <c:pt idx="230">
                  <c:v>-9.6026490066225212E-2</c:v>
                </c:pt>
                <c:pt idx="231">
                  <c:v>-9.6345514950166078E-2</c:v>
                </c:pt>
                <c:pt idx="232">
                  <c:v>-0.10175438596491226</c:v>
                </c:pt>
                <c:pt idx="233">
                  <c:v>-0.10320284697508897</c:v>
                </c:pt>
                <c:pt idx="234">
                  <c:v>-9.9290780141844004E-2</c:v>
                </c:pt>
                <c:pt idx="235">
                  <c:v>-0.10035842293906805</c:v>
                </c:pt>
                <c:pt idx="236">
                  <c:v>-9.252669039145911E-2</c:v>
                </c:pt>
                <c:pt idx="237">
                  <c:v>-9.0579710144927494E-2</c:v>
                </c:pt>
                <c:pt idx="238">
                  <c:v>-9.1240875912408814E-2</c:v>
                </c:pt>
                <c:pt idx="239">
                  <c:v>-9.0252707581227387E-2</c:v>
                </c:pt>
                <c:pt idx="240">
                  <c:v>-0.10175438596491226</c:v>
                </c:pt>
                <c:pt idx="241">
                  <c:v>-0.11267605633802813</c:v>
                </c:pt>
                <c:pt idx="242">
                  <c:v>-0.11469534050179209</c:v>
                </c:pt>
                <c:pt idx="243">
                  <c:v>-0.1151079136690647</c:v>
                </c:pt>
                <c:pt idx="244">
                  <c:v>-0.11188811188811187</c:v>
                </c:pt>
                <c:pt idx="245">
                  <c:v>-0.11228070175438598</c:v>
                </c:pt>
                <c:pt idx="246">
                  <c:v>-0.12544802867383509</c:v>
                </c:pt>
                <c:pt idx="247">
                  <c:v>-0.12681159420289856</c:v>
                </c:pt>
                <c:pt idx="248">
                  <c:v>-0.12589928057553956</c:v>
                </c:pt>
                <c:pt idx="249">
                  <c:v>-0.12589928057553956</c:v>
                </c:pt>
                <c:pt idx="250">
                  <c:v>-0.12589928057553956</c:v>
                </c:pt>
                <c:pt idx="251">
                  <c:v>-0.12635379061371843</c:v>
                </c:pt>
                <c:pt idx="252">
                  <c:v>-0.12454212454212454</c:v>
                </c:pt>
                <c:pt idx="253">
                  <c:v>-0.12454212454212454</c:v>
                </c:pt>
                <c:pt idx="254">
                  <c:v>-0.12408759124087587</c:v>
                </c:pt>
                <c:pt idx="255">
                  <c:v>-0.12230215827338131</c:v>
                </c:pt>
                <c:pt idx="256">
                  <c:v>-0.12592592592592589</c:v>
                </c:pt>
                <c:pt idx="257">
                  <c:v>-0.1283018867924528</c:v>
                </c:pt>
                <c:pt idx="258">
                  <c:v>-0.12734082397003743</c:v>
                </c:pt>
                <c:pt idx="259">
                  <c:v>-0.125</c:v>
                </c:pt>
                <c:pt idx="260">
                  <c:v>-0.11846689895470386</c:v>
                </c:pt>
                <c:pt idx="261">
                  <c:v>-0.11846689895470386</c:v>
                </c:pt>
                <c:pt idx="262">
                  <c:v>-0.11846689895470386</c:v>
                </c:pt>
                <c:pt idx="263">
                  <c:v>-0.12014134275618371</c:v>
                </c:pt>
                <c:pt idx="264">
                  <c:v>-0.11846689895470386</c:v>
                </c:pt>
                <c:pt idx="265">
                  <c:v>-0.11929824561403513</c:v>
                </c:pt>
                <c:pt idx="266">
                  <c:v>-0.11971830985915488</c:v>
                </c:pt>
                <c:pt idx="267">
                  <c:v>-0.12056737588652477</c:v>
                </c:pt>
                <c:pt idx="268">
                  <c:v>-0.12363636363636366</c:v>
                </c:pt>
                <c:pt idx="269">
                  <c:v>-0.12408759124087587</c:v>
                </c:pt>
                <c:pt idx="270">
                  <c:v>-0.12546125461254609</c:v>
                </c:pt>
                <c:pt idx="271">
                  <c:v>-0.12363636363636366</c:v>
                </c:pt>
                <c:pt idx="272">
                  <c:v>-0.10622710622710618</c:v>
                </c:pt>
                <c:pt idx="273">
                  <c:v>-0.10661764705882348</c:v>
                </c:pt>
                <c:pt idx="274">
                  <c:v>-0.10780669144981414</c:v>
                </c:pt>
                <c:pt idx="275">
                  <c:v>-0.10984848484848486</c:v>
                </c:pt>
                <c:pt idx="276">
                  <c:v>-0.10820895522388063</c:v>
                </c:pt>
                <c:pt idx="277">
                  <c:v>-0.10902255639097747</c:v>
                </c:pt>
                <c:pt idx="278">
                  <c:v>-0.11372549019607847</c:v>
                </c:pt>
                <c:pt idx="279">
                  <c:v>-0.11372549019607847</c:v>
                </c:pt>
                <c:pt idx="280">
                  <c:v>-0.11507936507936511</c:v>
                </c:pt>
                <c:pt idx="281">
                  <c:v>-0.11462450592885376</c:v>
                </c:pt>
                <c:pt idx="282">
                  <c:v>-0.125</c:v>
                </c:pt>
                <c:pt idx="283">
                  <c:v>-0.12653061224489792</c:v>
                </c:pt>
                <c:pt idx="284">
                  <c:v>-0.12301587301587302</c:v>
                </c:pt>
                <c:pt idx="285">
                  <c:v>-0.12903225806451613</c:v>
                </c:pt>
                <c:pt idx="286">
                  <c:v>-0.12955465587044535</c:v>
                </c:pt>
                <c:pt idx="287">
                  <c:v>-0.15261044176706828</c:v>
                </c:pt>
                <c:pt idx="288">
                  <c:v>-0.15384615384615385</c:v>
                </c:pt>
                <c:pt idx="289">
                  <c:v>-0.14741035856573703</c:v>
                </c:pt>
                <c:pt idx="290">
                  <c:v>-0.14741035856573703</c:v>
                </c:pt>
                <c:pt idx="291">
                  <c:v>-0.14624505928853759</c:v>
                </c:pt>
                <c:pt idx="292">
                  <c:v>-0.1400778210116731</c:v>
                </c:pt>
                <c:pt idx="293">
                  <c:v>-0.13740458015267176</c:v>
                </c:pt>
                <c:pt idx="294">
                  <c:v>-0.140625</c:v>
                </c:pt>
                <c:pt idx="295">
                  <c:v>-0.14400000000000002</c:v>
                </c:pt>
                <c:pt idx="296">
                  <c:v>-0.14400000000000002</c:v>
                </c:pt>
                <c:pt idx="297">
                  <c:v>-0.14400000000000002</c:v>
                </c:pt>
                <c:pt idx="298">
                  <c:v>-0.14400000000000002</c:v>
                </c:pt>
                <c:pt idx="299">
                  <c:v>-0.1417322834645669</c:v>
                </c:pt>
                <c:pt idx="300">
                  <c:v>-0.1428571428571429</c:v>
                </c:pt>
                <c:pt idx="301">
                  <c:v>-0.1417322834645669</c:v>
                </c:pt>
                <c:pt idx="302">
                  <c:v>-0.14342629482071712</c:v>
                </c:pt>
                <c:pt idx="303">
                  <c:v>-0.1428571428571429</c:v>
                </c:pt>
                <c:pt idx="304">
                  <c:v>-0.1428571428571429</c:v>
                </c:pt>
                <c:pt idx="305">
                  <c:v>-0.14574898785425106</c:v>
                </c:pt>
                <c:pt idx="306">
                  <c:v>-0.15062761506276146</c:v>
                </c:pt>
                <c:pt idx="307">
                  <c:v>-0.15384615384615385</c:v>
                </c:pt>
                <c:pt idx="308">
                  <c:v>-0.15517241379310343</c:v>
                </c:pt>
                <c:pt idx="309">
                  <c:v>-0.15720524017467252</c:v>
                </c:pt>
                <c:pt idx="310">
                  <c:v>-0.15789473684210531</c:v>
                </c:pt>
                <c:pt idx="311">
                  <c:v>-0.16239316239316237</c:v>
                </c:pt>
                <c:pt idx="312">
                  <c:v>-0.15384615384615385</c:v>
                </c:pt>
                <c:pt idx="313">
                  <c:v>-0.16666666666666663</c:v>
                </c:pt>
                <c:pt idx="314">
                  <c:v>-0.1558441558441559</c:v>
                </c:pt>
                <c:pt idx="315">
                  <c:v>-0.15111111111111108</c:v>
                </c:pt>
                <c:pt idx="316">
                  <c:v>-0.15315315315315314</c:v>
                </c:pt>
                <c:pt idx="317">
                  <c:v>-0.15909090909090906</c:v>
                </c:pt>
                <c:pt idx="318">
                  <c:v>-0.16363636363636369</c:v>
                </c:pt>
                <c:pt idx="319">
                  <c:v>-0.15625</c:v>
                </c:pt>
                <c:pt idx="320">
                  <c:v>-0.15837104072398189</c:v>
                </c:pt>
                <c:pt idx="321">
                  <c:v>-0.16203703703703709</c:v>
                </c:pt>
                <c:pt idx="322">
                  <c:v>-0.16981132075471694</c:v>
                </c:pt>
                <c:pt idx="323">
                  <c:v>-0.17307692307692313</c:v>
                </c:pt>
                <c:pt idx="324">
                  <c:v>-0.17560975609756102</c:v>
                </c:pt>
                <c:pt idx="325">
                  <c:v>-0.15625</c:v>
                </c:pt>
                <c:pt idx="326">
                  <c:v>-0.14736842105263159</c:v>
                </c:pt>
                <c:pt idx="327">
                  <c:v>-0.14736842105263159</c:v>
                </c:pt>
                <c:pt idx="328">
                  <c:v>-0.1413612565445026</c:v>
                </c:pt>
                <c:pt idx="329">
                  <c:v>-0.11398963730569944</c:v>
                </c:pt>
                <c:pt idx="330">
                  <c:v>-0.109375</c:v>
                </c:pt>
                <c:pt idx="331">
                  <c:v>-0.10994764397905754</c:v>
                </c:pt>
                <c:pt idx="332">
                  <c:v>-0.10552763819095479</c:v>
                </c:pt>
                <c:pt idx="333">
                  <c:v>-0.10344827586206895</c:v>
                </c:pt>
                <c:pt idx="334">
                  <c:v>-0.10344827586206895</c:v>
                </c:pt>
                <c:pt idx="335">
                  <c:v>-0.10344827586206895</c:v>
                </c:pt>
                <c:pt idx="336">
                  <c:v>-0.10194174757281549</c:v>
                </c:pt>
                <c:pt idx="337">
                  <c:v>-0.10243902439024388</c:v>
                </c:pt>
                <c:pt idx="338">
                  <c:v>-0.10243902439024388</c:v>
                </c:pt>
                <c:pt idx="339">
                  <c:v>-9.8130841121495282E-2</c:v>
                </c:pt>
                <c:pt idx="340">
                  <c:v>-9.589041095890416E-2</c:v>
                </c:pt>
                <c:pt idx="341">
                  <c:v>-8.9743589743589758E-2</c:v>
                </c:pt>
                <c:pt idx="342">
                  <c:v>-8.786610878661083E-2</c:v>
                </c:pt>
                <c:pt idx="343">
                  <c:v>-9.7046413502109741E-2</c:v>
                </c:pt>
                <c:pt idx="344">
                  <c:v>-9.9999999999999978E-2</c:v>
                </c:pt>
                <c:pt idx="345">
                  <c:v>-0.10360360360360366</c:v>
                </c:pt>
                <c:pt idx="346">
                  <c:v>-0.10360360360360366</c:v>
                </c:pt>
                <c:pt idx="347">
                  <c:v>-9.9567099567099526E-2</c:v>
                </c:pt>
                <c:pt idx="348">
                  <c:v>-9.6638655462184864E-2</c:v>
                </c:pt>
                <c:pt idx="349">
                  <c:v>-9.3877551020408179E-2</c:v>
                </c:pt>
                <c:pt idx="350">
                  <c:v>-9.6638655462184864E-2</c:v>
                </c:pt>
                <c:pt idx="351">
                  <c:v>-8.1300813008130079E-2</c:v>
                </c:pt>
                <c:pt idx="352">
                  <c:v>-7.9365079365079416E-2</c:v>
                </c:pt>
                <c:pt idx="353">
                  <c:v>-6.7999999999999949E-2</c:v>
                </c:pt>
                <c:pt idx="354">
                  <c:v>-6.7460317460317443E-2</c:v>
                </c:pt>
                <c:pt idx="355">
                  <c:v>-6.8548387096774244E-2</c:v>
                </c:pt>
                <c:pt idx="356">
                  <c:v>-6.9387755102040871E-2</c:v>
                </c:pt>
                <c:pt idx="357">
                  <c:v>-5.0209205020920522E-2</c:v>
                </c:pt>
                <c:pt idx="358">
                  <c:v>-5.4621848739495826E-2</c:v>
                </c:pt>
                <c:pt idx="359">
                  <c:v>-5.555555555555558E-2</c:v>
                </c:pt>
                <c:pt idx="360">
                  <c:v>-5.5084745762711829E-2</c:v>
                </c:pt>
                <c:pt idx="361">
                  <c:v>-5.3061224489795888E-2</c:v>
                </c:pt>
                <c:pt idx="362">
                  <c:v>-5.1181102362204745E-2</c:v>
                </c:pt>
                <c:pt idx="363">
                  <c:v>-8.764940239043828E-2</c:v>
                </c:pt>
                <c:pt idx="364">
                  <c:v>-9.4262295081967262E-2</c:v>
                </c:pt>
                <c:pt idx="365">
                  <c:v>-0.10162601626016265</c:v>
                </c:pt>
                <c:pt idx="366">
                  <c:v>-9.9601593625498031E-2</c:v>
                </c:pt>
                <c:pt idx="367">
                  <c:v>-9.8425196850393748E-2</c:v>
                </c:pt>
                <c:pt idx="368">
                  <c:v>-9.3385214007782102E-2</c:v>
                </c:pt>
                <c:pt idx="369">
                  <c:v>-0.10038610038610041</c:v>
                </c:pt>
                <c:pt idx="370">
                  <c:v>-0.10116731517509725</c:v>
                </c:pt>
                <c:pt idx="371">
                  <c:v>-9.2664092664092701E-2</c:v>
                </c:pt>
                <c:pt idx="372">
                  <c:v>-9.125475285171103E-2</c:v>
                </c:pt>
                <c:pt idx="373">
                  <c:v>-9.125475285171103E-2</c:v>
                </c:pt>
                <c:pt idx="374">
                  <c:v>-9.2307692307692313E-2</c:v>
                </c:pt>
                <c:pt idx="375">
                  <c:v>-9.375E-2</c:v>
                </c:pt>
                <c:pt idx="376">
                  <c:v>-9.5999999999999974E-2</c:v>
                </c:pt>
                <c:pt idx="377">
                  <c:v>-9.8360655737704916E-2</c:v>
                </c:pt>
                <c:pt idx="378">
                  <c:v>-9.0163934426229497E-2</c:v>
                </c:pt>
                <c:pt idx="379">
                  <c:v>-9.0163934426229497E-2</c:v>
                </c:pt>
                <c:pt idx="380">
                  <c:v>-9.1666666666666674E-2</c:v>
                </c:pt>
                <c:pt idx="381">
                  <c:v>-9.0534979423868345E-2</c:v>
                </c:pt>
                <c:pt idx="382">
                  <c:v>-8.0321285140562249E-2</c:v>
                </c:pt>
                <c:pt idx="383">
                  <c:v>-8.2304526748971152E-2</c:v>
                </c:pt>
                <c:pt idx="384">
                  <c:v>-8.2644628099173501E-2</c:v>
                </c:pt>
                <c:pt idx="385">
                  <c:v>-8.2644628099173501E-2</c:v>
                </c:pt>
                <c:pt idx="386">
                  <c:v>-8.4033613445378186E-2</c:v>
                </c:pt>
                <c:pt idx="387">
                  <c:v>-8.54700854700855E-2</c:v>
                </c:pt>
                <c:pt idx="388">
                  <c:v>-8.8888888888888906E-2</c:v>
                </c:pt>
                <c:pt idx="389">
                  <c:v>-9.0909090909090939E-2</c:v>
                </c:pt>
                <c:pt idx="390">
                  <c:v>-8.7804878048780455E-2</c:v>
                </c:pt>
                <c:pt idx="391">
                  <c:v>-0.10050251256281406</c:v>
                </c:pt>
                <c:pt idx="392">
                  <c:v>-0.101123595505618</c:v>
                </c:pt>
                <c:pt idx="393">
                  <c:v>-8.2051282051282093E-2</c:v>
                </c:pt>
                <c:pt idx="394">
                  <c:v>-8.2051282051282093E-2</c:v>
                </c:pt>
                <c:pt idx="395">
                  <c:v>-7.999999999999996E-2</c:v>
                </c:pt>
                <c:pt idx="396">
                  <c:v>-7.8817733990147798E-2</c:v>
                </c:pt>
                <c:pt idx="397">
                  <c:v>-8.4999999999999964E-2</c:v>
                </c:pt>
                <c:pt idx="398">
                  <c:v>-8.4999999999999964E-2</c:v>
                </c:pt>
                <c:pt idx="399">
                  <c:v>-8.5308056872037907E-2</c:v>
                </c:pt>
                <c:pt idx="400">
                  <c:v>-8.5714285714285743E-2</c:v>
                </c:pt>
                <c:pt idx="401">
                  <c:v>-9.3137254901960786E-2</c:v>
                </c:pt>
                <c:pt idx="402">
                  <c:v>-9.2682926829268264E-2</c:v>
                </c:pt>
                <c:pt idx="403">
                  <c:v>-9.2682926829268264E-2</c:v>
                </c:pt>
                <c:pt idx="404">
                  <c:v>-9.6153846153846145E-2</c:v>
                </c:pt>
                <c:pt idx="405">
                  <c:v>-9.8130841121495282E-2</c:v>
                </c:pt>
                <c:pt idx="406">
                  <c:v>-0.10132158590308371</c:v>
                </c:pt>
                <c:pt idx="407">
                  <c:v>-9.9099099099099086E-2</c:v>
                </c:pt>
                <c:pt idx="408">
                  <c:v>-0.10407239819004521</c:v>
                </c:pt>
                <c:pt idx="409">
                  <c:v>-9.8654708520179324E-2</c:v>
                </c:pt>
                <c:pt idx="410">
                  <c:v>-9.4170403587443996E-2</c:v>
                </c:pt>
                <c:pt idx="411">
                  <c:v>-7.8602620087336206E-2</c:v>
                </c:pt>
                <c:pt idx="412">
                  <c:v>-8.0357142857142905E-2</c:v>
                </c:pt>
                <c:pt idx="413">
                  <c:v>-8.0357142857142905E-2</c:v>
                </c:pt>
                <c:pt idx="414">
                  <c:v>-7.5555555555555598E-2</c:v>
                </c:pt>
                <c:pt idx="415">
                  <c:v>-7.0175438596491224E-2</c:v>
                </c:pt>
                <c:pt idx="416">
                  <c:v>-7.0796460176991149E-2</c:v>
                </c:pt>
                <c:pt idx="417">
                  <c:v>-6.1674008810572722E-2</c:v>
                </c:pt>
                <c:pt idx="418">
                  <c:v>-6.1674008810572722E-2</c:v>
                </c:pt>
                <c:pt idx="419">
                  <c:v>-6.1674008810572722E-2</c:v>
                </c:pt>
                <c:pt idx="420">
                  <c:v>-7.1111111111111125E-2</c:v>
                </c:pt>
                <c:pt idx="421">
                  <c:v>-7.1111111111111125E-2</c:v>
                </c:pt>
                <c:pt idx="422">
                  <c:v>-9.2165898617511566E-2</c:v>
                </c:pt>
                <c:pt idx="423">
                  <c:v>-8.4507042253521125E-2</c:v>
                </c:pt>
                <c:pt idx="424">
                  <c:v>-8.411214953271029E-2</c:v>
                </c:pt>
                <c:pt idx="425">
                  <c:v>-9.2165898617511566E-2</c:v>
                </c:pt>
                <c:pt idx="426">
                  <c:v>-8.8888888888888906E-2</c:v>
                </c:pt>
                <c:pt idx="427">
                  <c:v>-8.8888888888888906E-2</c:v>
                </c:pt>
                <c:pt idx="428">
                  <c:v>-8.8888888888888906E-2</c:v>
                </c:pt>
                <c:pt idx="429">
                  <c:v>-8.3700440528634346E-2</c:v>
                </c:pt>
                <c:pt idx="430">
                  <c:v>-8.3700440528634346E-2</c:v>
                </c:pt>
                <c:pt idx="431">
                  <c:v>-8.3700440528634346E-2</c:v>
                </c:pt>
                <c:pt idx="432">
                  <c:v>-7.456140350877194E-2</c:v>
                </c:pt>
                <c:pt idx="433">
                  <c:v>-7.3593073593073544E-2</c:v>
                </c:pt>
                <c:pt idx="434">
                  <c:v>-7.2961373390557971E-2</c:v>
                </c:pt>
                <c:pt idx="435">
                  <c:v>-8.4388185654008407E-2</c:v>
                </c:pt>
                <c:pt idx="436">
                  <c:v>-8.6206896551724088E-2</c:v>
                </c:pt>
                <c:pt idx="437">
                  <c:v>-8.7719298245614086E-2</c:v>
                </c:pt>
                <c:pt idx="438">
                  <c:v>-8.7719298245614086E-2</c:v>
                </c:pt>
                <c:pt idx="439">
                  <c:v>-8.4201388888888951E-2</c:v>
                </c:pt>
                <c:pt idx="440">
                  <c:v>-8.4055459272097122E-2</c:v>
                </c:pt>
                <c:pt idx="441">
                  <c:v>-8.4055459272097122E-2</c:v>
                </c:pt>
                <c:pt idx="442">
                  <c:v>-8.6730268863833504E-2</c:v>
                </c:pt>
                <c:pt idx="443">
                  <c:v>-9.4653812445223418E-2</c:v>
                </c:pt>
                <c:pt idx="444">
                  <c:v>-9.1468777484608688E-2</c:v>
                </c:pt>
                <c:pt idx="445">
                  <c:v>-9.6687555953446691E-2</c:v>
                </c:pt>
                <c:pt idx="446">
                  <c:v>-9.6687555953446691E-2</c:v>
                </c:pt>
                <c:pt idx="447">
                  <c:v>-9.3441150044923593E-2</c:v>
                </c:pt>
                <c:pt idx="448">
                  <c:v>-8.1595648232094309E-2</c:v>
                </c:pt>
                <c:pt idx="449">
                  <c:v>-8.2342177493138102E-2</c:v>
                </c:pt>
                <c:pt idx="450">
                  <c:v>-8.1967213114754078E-2</c:v>
                </c:pt>
                <c:pt idx="451">
                  <c:v>-8.1967213114754078E-2</c:v>
                </c:pt>
                <c:pt idx="452">
                  <c:v>-8.2116788321167866E-2</c:v>
                </c:pt>
                <c:pt idx="453">
                  <c:v>-8.0428954423592436E-2</c:v>
                </c:pt>
                <c:pt idx="454">
                  <c:v>-8.7765957446808485E-2</c:v>
                </c:pt>
                <c:pt idx="455">
                  <c:v>-8.8550983899821079E-2</c:v>
                </c:pt>
                <c:pt idx="456">
                  <c:v>-9.0163934426229386E-2</c:v>
                </c:pt>
                <c:pt idx="457">
                  <c:v>-9.1160220994475072E-2</c:v>
                </c:pt>
                <c:pt idx="458">
                  <c:v>-9.243697478991586E-2</c:v>
                </c:pt>
                <c:pt idx="459">
                  <c:v>-9.6654275092936781E-2</c:v>
                </c:pt>
                <c:pt idx="460">
                  <c:v>-9.4161958568738213E-2</c:v>
                </c:pt>
                <c:pt idx="461">
                  <c:v>-9.4696969696969724E-2</c:v>
                </c:pt>
                <c:pt idx="462">
                  <c:v>-9.5602294455066961E-2</c:v>
                </c:pt>
                <c:pt idx="463">
                  <c:v>-9.6525096525096554E-2</c:v>
                </c:pt>
                <c:pt idx="464">
                  <c:v>-9.661835748792269E-2</c:v>
                </c:pt>
                <c:pt idx="465">
                  <c:v>-9.6551724137931005E-2</c:v>
                </c:pt>
                <c:pt idx="466">
                  <c:v>-9.6078431372549011E-2</c:v>
                </c:pt>
                <c:pt idx="467">
                  <c:v>-8.1218274111675148E-2</c:v>
                </c:pt>
                <c:pt idx="468">
                  <c:v>-8.0563947633433997E-2</c:v>
                </c:pt>
                <c:pt idx="469">
                  <c:v>-8.0160320641282534E-2</c:v>
                </c:pt>
                <c:pt idx="470">
                  <c:v>-8.2304526748971152E-2</c:v>
                </c:pt>
                <c:pt idx="471">
                  <c:v>-8.4362139917695478E-2</c:v>
                </c:pt>
                <c:pt idx="472">
                  <c:v>-8.4710743801652888E-2</c:v>
                </c:pt>
                <c:pt idx="473">
                  <c:v>-8.5774058577405721E-2</c:v>
                </c:pt>
                <c:pt idx="474">
                  <c:v>-8.5774058577405721E-2</c:v>
                </c:pt>
                <c:pt idx="475">
                  <c:v>-8.4886128364389135E-2</c:v>
                </c:pt>
                <c:pt idx="476">
                  <c:v>-8.4886128364389135E-2</c:v>
                </c:pt>
                <c:pt idx="477">
                  <c:v>-8.5239085239085299E-2</c:v>
                </c:pt>
                <c:pt idx="478">
                  <c:v>-8.5416666666666696E-2</c:v>
                </c:pt>
                <c:pt idx="479">
                  <c:v>-8.595387840670865E-2</c:v>
                </c:pt>
                <c:pt idx="480">
                  <c:v>-8.7606837606837518E-2</c:v>
                </c:pt>
                <c:pt idx="481">
                  <c:v>-8.8172043010752765E-2</c:v>
                </c:pt>
                <c:pt idx="482">
                  <c:v>-9.050772626931558E-2</c:v>
                </c:pt>
                <c:pt idx="483">
                  <c:v>-8.8300220750551883E-2</c:v>
                </c:pt>
                <c:pt idx="484">
                  <c:v>-8.9385474860335212E-2</c:v>
                </c:pt>
                <c:pt idx="485">
                  <c:v>-9.0909090909090939E-2</c:v>
                </c:pt>
                <c:pt idx="486">
                  <c:v>-8.597285067873317E-2</c:v>
                </c:pt>
                <c:pt idx="487">
                  <c:v>-8.597285067873317E-2</c:v>
                </c:pt>
                <c:pt idx="488">
                  <c:v>-9.1940976163450538E-2</c:v>
                </c:pt>
                <c:pt idx="489">
                  <c:v>-9.5294117647058751E-2</c:v>
                </c:pt>
                <c:pt idx="490">
                  <c:v>-9.9999999999999978E-2</c:v>
                </c:pt>
                <c:pt idx="491">
                  <c:v>-9.5823095823096005E-2</c:v>
                </c:pt>
                <c:pt idx="492">
                  <c:v>-9.6296296296296213E-2</c:v>
                </c:pt>
                <c:pt idx="493">
                  <c:v>-9.8484848484848397E-2</c:v>
                </c:pt>
                <c:pt idx="494">
                  <c:v>-9.8734177215189844E-2</c:v>
                </c:pt>
                <c:pt idx="495">
                  <c:v>-9.9236641221373989E-2</c:v>
                </c:pt>
                <c:pt idx="496">
                  <c:v>-9.9489795918367485E-2</c:v>
                </c:pt>
                <c:pt idx="497">
                  <c:v>-9.8445595854922407E-2</c:v>
                </c:pt>
                <c:pt idx="498">
                  <c:v>-9.8445595854922407E-2</c:v>
                </c:pt>
                <c:pt idx="499">
                  <c:v>-9.2189500640204702E-2</c:v>
                </c:pt>
                <c:pt idx="500">
                  <c:v>-9.3506493506493538E-2</c:v>
                </c:pt>
                <c:pt idx="501">
                  <c:v>-9.0676883780332007E-2</c:v>
                </c:pt>
                <c:pt idx="502">
                  <c:v>-0.10673443456162646</c:v>
                </c:pt>
                <c:pt idx="503">
                  <c:v>-0.10486891385767783</c:v>
                </c:pt>
                <c:pt idx="504">
                  <c:v>-0.10604192355117137</c:v>
                </c:pt>
                <c:pt idx="505">
                  <c:v>-0.10552147239263798</c:v>
                </c:pt>
                <c:pt idx="506">
                  <c:v>-0.10669975186104208</c:v>
                </c:pt>
                <c:pt idx="507">
                  <c:v>-0.10669975186104208</c:v>
                </c:pt>
                <c:pt idx="508">
                  <c:v>-0.10373944511459599</c:v>
                </c:pt>
                <c:pt idx="509">
                  <c:v>-0.10058479532163733</c:v>
                </c:pt>
                <c:pt idx="510">
                  <c:v>-0.10220673635307775</c:v>
                </c:pt>
                <c:pt idx="511">
                  <c:v>-0.10173410404624272</c:v>
                </c:pt>
                <c:pt idx="512">
                  <c:v>-0.11445086705202323</c:v>
                </c:pt>
                <c:pt idx="513">
                  <c:v>-0.10433763188745593</c:v>
                </c:pt>
                <c:pt idx="514">
                  <c:v>-0.10769230769230764</c:v>
                </c:pt>
                <c:pt idx="515">
                  <c:v>-0.11510791366906481</c:v>
                </c:pt>
                <c:pt idx="516">
                  <c:v>-0.11807228915662649</c:v>
                </c:pt>
                <c:pt idx="517">
                  <c:v>-0.11936662606577342</c:v>
                </c:pt>
                <c:pt idx="518">
                  <c:v>-0.12296110414052697</c:v>
                </c:pt>
                <c:pt idx="519">
                  <c:v>-0.1240506329113924</c:v>
                </c:pt>
                <c:pt idx="520">
                  <c:v>-0.12484076433121016</c:v>
                </c:pt>
                <c:pt idx="521">
                  <c:v>-0.12195121951219512</c:v>
                </c:pt>
                <c:pt idx="522">
                  <c:v>-0.11723329425556861</c:v>
                </c:pt>
                <c:pt idx="523">
                  <c:v>-0.11695906432748537</c:v>
                </c:pt>
                <c:pt idx="524">
                  <c:v>-0.12106537530266348</c:v>
                </c:pt>
                <c:pt idx="525">
                  <c:v>-0.12165450121654497</c:v>
                </c:pt>
                <c:pt idx="526">
                  <c:v>-0.12019230769230771</c:v>
                </c:pt>
                <c:pt idx="527">
                  <c:v>-0.12019230769230771</c:v>
                </c:pt>
                <c:pt idx="528">
                  <c:v>-0.11325301204819282</c:v>
                </c:pt>
                <c:pt idx="529">
                  <c:v>-0.11032863849765262</c:v>
                </c:pt>
                <c:pt idx="530">
                  <c:v>-0.11032863849765262</c:v>
                </c:pt>
                <c:pt idx="531">
                  <c:v>-0.11084905660377353</c:v>
                </c:pt>
                <c:pt idx="532">
                  <c:v>-0.10841983852364478</c:v>
                </c:pt>
                <c:pt idx="533">
                  <c:v>-0.10681818181818192</c:v>
                </c:pt>
                <c:pt idx="534">
                  <c:v>-0.10502793296089397</c:v>
                </c:pt>
                <c:pt idx="535">
                  <c:v>-0.10217391304347834</c:v>
                </c:pt>
                <c:pt idx="536">
                  <c:v>-0.10329670329670337</c:v>
                </c:pt>
                <c:pt idx="537">
                  <c:v>-0.10633484162895934</c:v>
                </c:pt>
                <c:pt idx="538">
                  <c:v>-0.10681818181818192</c:v>
                </c:pt>
                <c:pt idx="539">
                  <c:v>-0.10955710955710951</c:v>
                </c:pt>
                <c:pt idx="540">
                  <c:v>-0.10151187904967596</c:v>
                </c:pt>
                <c:pt idx="541">
                  <c:v>-9.5032397408207347E-2</c:v>
                </c:pt>
                <c:pt idx="542">
                  <c:v>-9.4623655913978477E-2</c:v>
                </c:pt>
                <c:pt idx="543">
                  <c:v>-9.3319194061505795E-2</c:v>
                </c:pt>
                <c:pt idx="544">
                  <c:v>-9.1286307053942028E-2</c:v>
                </c:pt>
                <c:pt idx="545">
                  <c:v>-8.5937500000000111E-2</c:v>
                </c:pt>
                <c:pt idx="546">
                  <c:v>-8.7999999999999967E-2</c:v>
                </c:pt>
                <c:pt idx="547">
                  <c:v>-8.8176352705410799E-2</c:v>
                </c:pt>
                <c:pt idx="548">
                  <c:v>-8.8799192734611454E-2</c:v>
                </c:pt>
                <c:pt idx="549">
                  <c:v>-8.9613034623217902E-2</c:v>
                </c:pt>
                <c:pt idx="550">
                  <c:v>-0.10141987829614607</c:v>
                </c:pt>
                <c:pt idx="551">
                  <c:v>-9.7943192948090063E-2</c:v>
                </c:pt>
                <c:pt idx="552">
                  <c:v>-9.5057034220532355E-2</c:v>
                </c:pt>
                <c:pt idx="553">
                  <c:v>-9.7465886939571145E-2</c:v>
                </c:pt>
                <c:pt idx="554">
                  <c:v>-0.10280373831775702</c:v>
                </c:pt>
                <c:pt idx="555">
                  <c:v>-8.5669781931464128E-2</c:v>
                </c:pt>
                <c:pt idx="556">
                  <c:v>-9.2741935483870996E-2</c:v>
                </c:pt>
                <c:pt idx="557">
                  <c:v>-9.9999999999999978E-2</c:v>
                </c:pt>
                <c:pt idx="558">
                  <c:v>-0.10026155187445507</c:v>
                </c:pt>
                <c:pt idx="559">
                  <c:v>-9.7864768683273984E-2</c:v>
                </c:pt>
                <c:pt idx="560">
                  <c:v>-9.9999999999999978E-2</c:v>
                </c:pt>
                <c:pt idx="561">
                  <c:v>-0.10556621880998085</c:v>
                </c:pt>
                <c:pt idx="562">
                  <c:v>-0.10338345864661658</c:v>
                </c:pt>
                <c:pt idx="563">
                  <c:v>-8.9285714285714302E-2</c:v>
                </c:pt>
                <c:pt idx="564">
                  <c:v>-8.7719298245614086E-2</c:v>
                </c:pt>
                <c:pt idx="565">
                  <c:v>-8.8888888888888906E-2</c:v>
                </c:pt>
                <c:pt idx="566">
                  <c:v>-8.9655172413793172E-2</c:v>
                </c:pt>
                <c:pt idx="567">
                  <c:v>-0.10044052863436126</c:v>
                </c:pt>
                <c:pt idx="568">
                  <c:v>-0.10270270270270276</c:v>
                </c:pt>
                <c:pt idx="569">
                  <c:v>-0.10160427807486638</c:v>
                </c:pt>
                <c:pt idx="570">
                  <c:v>-0.10506912442396321</c:v>
                </c:pt>
                <c:pt idx="571">
                  <c:v>-0.10536044362292052</c:v>
                </c:pt>
                <c:pt idx="572">
                  <c:v>-0.1081330868761553</c:v>
                </c:pt>
                <c:pt idx="573">
                  <c:v>-0.11705989110707804</c:v>
                </c:pt>
                <c:pt idx="574">
                  <c:v>-0.11705989110707804</c:v>
                </c:pt>
                <c:pt idx="575">
                  <c:v>-0.11425959780621575</c:v>
                </c:pt>
                <c:pt idx="576">
                  <c:v>-0.1143641354071363</c:v>
                </c:pt>
                <c:pt idx="577">
                  <c:v>-0.11510128913443829</c:v>
                </c:pt>
                <c:pt idx="578">
                  <c:v>-0.11660447761194026</c:v>
                </c:pt>
                <c:pt idx="579">
                  <c:v>-0.10587188612099652</c:v>
                </c:pt>
                <c:pt idx="580">
                  <c:v>-0.10504201680672265</c:v>
                </c:pt>
                <c:pt idx="581">
                  <c:v>-0.10416666666666663</c:v>
                </c:pt>
                <c:pt idx="582">
                  <c:v>-0.11063829787234047</c:v>
                </c:pt>
                <c:pt idx="583">
                  <c:v>-0.11149228130360211</c:v>
                </c:pt>
                <c:pt idx="584">
                  <c:v>-0.10734929810074323</c:v>
                </c:pt>
                <c:pt idx="585">
                  <c:v>-0.10383386581469645</c:v>
                </c:pt>
                <c:pt idx="586">
                  <c:v>-0.12318286151491964</c:v>
                </c:pt>
                <c:pt idx="587">
                  <c:v>-4.4376434583014435E-2</c:v>
                </c:pt>
                <c:pt idx="588">
                  <c:v>-0.12224753227031127</c:v>
                </c:pt>
                <c:pt idx="589">
                  <c:v>-0.13033536585365846</c:v>
                </c:pt>
                <c:pt idx="590">
                  <c:v>-0.13868613138686126</c:v>
                </c:pt>
                <c:pt idx="591">
                  <c:v>-0.14016393442622943</c:v>
                </c:pt>
                <c:pt idx="592">
                  <c:v>-0.13464566929133859</c:v>
                </c:pt>
                <c:pt idx="593">
                  <c:v>-0.1473044798785117</c:v>
                </c:pt>
                <c:pt idx="594">
                  <c:v>-0.1473044798785117</c:v>
                </c:pt>
                <c:pt idx="595">
                  <c:v>-0.1519185591229445</c:v>
                </c:pt>
                <c:pt idx="596">
                  <c:v>-0.15772357723577235</c:v>
                </c:pt>
                <c:pt idx="597">
                  <c:v>-0.16112956810631229</c:v>
                </c:pt>
                <c:pt idx="598">
                  <c:v>-0.12939160239931458</c:v>
                </c:pt>
                <c:pt idx="599">
                  <c:v>-0.13764813126709219</c:v>
                </c:pt>
                <c:pt idx="600">
                  <c:v>-0.13458110516934052</c:v>
                </c:pt>
                <c:pt idx="601">
                  <c:v>-0.13155555555555554</c:v>
                </c:pt>
                <c:pt idx="602">
                  <c:v>-0.12984670874661863</c:v>
                </c:pt>
                <c:pt idx="603">
                  <c:v>-0.1309635173058934</c:v>
                </c:pt>
                <c:pt idx="604">
                  <c:v>-0.12867647058823528</c:v>
                </c:pt>
                <c:pt idx="605">
                  <c:v>-0.1392515230635335</c:v>
                </c:pt>
                <c:pt idx="606">
                  <c:v>-0.14035087719298245</c:v>
                </c:pt>
                <c:pt idx="607">
                  <c:v>-0.1454545454545455</c:v>
                </c:pt>
                <c:pt idx="608">
                  <c:v>-0.14746543778801846</c:v>
                </c:pt>
                <c:pt idx="609">
                  <c:v>-0.15355086372360849</c:v>
                </c:pt>
                <c:pt idx="610">
                  <c:v>-0.16553727008712482</c:v>
                </c:pt>
                <c:pt idx="611">
                  <c:v>-0.16930693069306924</c:v>
                </c:pt>
                <c:pt idx="612">
                  <c:v>-0.15700000000000003</c:v>
                </c:pt>
                <c:pt idx="613">
                  <c:v>-0.15154440154440141</c:v>
                </c:pt>
                <c:pt idx="614">
                  <c:v>-0.18243243243243235</c:v>
                </c:pt>
                <c:pt idx="615">
                  <c:v>-0.16633266533066127</c:v>
                </c:pt>
                <c:pt idx="616">
                  <c:v>-0.14848484848484855</c:v>
                </c:pt>
                <c:pt idx="617">
                  <c:v>-0.14503042596348881</c:v>
                </c:pt>
                <c:pt idx="618">
                  <c:v>-0.14102564102564108</c:v>
                </c:pt>
                <c:pt idx="619">
                  <c:v>-0.15764023210831735</c:v>
                </c:pt>
                <c:pt idx="620">
                  <c:v>-0.15333960489181564</c:v>
                </c:pt>
                <c:pt idx="621">
                  <c:v>-0.15523809523809518</c:v>
                </c:pt>
                <c:pt idx="622">
                  <c:v>-0.15523809523809518</c:v>
                </c:pt>
                <c:pt idx="623">
                  <c:v>-0.15523809523809518</c:v>
                </c:pt>
                <c:pt idx="624">
                  <c:v>-0.15464895635673637</c:v>
                </c:pt>
                <c:pt idx="625">
                  <c:v>-0.17075564278704614</c:v>
                </c:pt>
                <c:pt idx="626">
                  <c:v>-0.17075564278704614</c:v>
                </c:pt>
                <c:pt idx="627">
                  <c:v>-0.17058823529411771</c:v>
                </c:pt>
                <c:pt idx="628">
                  <c:v>-0.17555771096023276</c:v>
                </c:pt>
                <c:pt idx="629">
                  <c:v>-0.16666666666666663</c:v>
                </c:pt>
                <c:pt idx="630">
                  <c:v>-0.16666666666666663</c:v>
                </c:pt>
                <c:pt idx="631">
                  <c:v>-0.16446124763705094</c:v>
                </c:pt>
                <c:pt idx="632">
                  <c:v>-0.16571428571428581</c:v>
                </c:pt>
                <c:pt idx="633">
                  <c:v>-0.16730769230769238</c:v>
                </c:pt>
                <c:pt idx="634">
                  <c:v>-0.16216216216216206</c:v>
                </c:pt>
                <c:pt idx="635">
                  <c:v>-0.16216216216216206</c:v>
                </c:pt>
                <c:pt idx="636">
                  <c:v>-0.16066481994459825</c:v>
                </c:pt>
                <c:pt idx="637">
                  <c:v>-0.1581818181818182</c:v>
                </c:pt>
                <c:pt idx="638">
                  <c:v>-0.16102470265324786</c:v>
                </c:pt>
                <c:pt idx="639">
                  <c:v>-0.15644444444444439</c:v>
                </c:pt>
                <c:pt idx="640">
                  <c:v>-0.16533333333333333</c:v>
                </c:pt>
                <c:pt idx="641">
                  <c:v>-0.16533333333333333</c:v>
                </c:pt>
                <c:pt idx="642">
                  <c:v>-0.16817359855334535</c:v>
                </c:pt>
                <c:pt idx="643">
                  <c:v>-0.16893732970027242</c:v>
                </c:pt>
                <c:pt idx="644">
                  <c:v>-0.16489361702127658</c:v>
                </c:pt>
                <c:pt idx="645">
                  <c:v>-0.16780238500851785</c:v>
                </c:pt>
                <c:pt idx="646">
                  <c:v>-0.1647157190635451</c:v>
                </c:pt>
                <c:pt idx="647">
                  <c:v>-0.16680779000846735</c:v>
                </c:pt>
                <c:pt idx="648">
                  <c:v>-0.16709075487701441</c:v>
                </c:pt>
                <c:pt idx="649">
                  <c:v>-0.17235345581802275</c:v>
                </c:pt>
                <c:pt idx="650">
                  <c:v>-0.17526690391459077</c:v>
                </c:pt>
                <c:pt idx="651">
                  <c:v>-0.17526690391459077</c:v>
                </c:pt>
                <c:pt idx="652">
                  <c:v>-0.17130434782608694</c:v>
                </c:pt>
                <c:pt idx="653">
                  <c:v>-0.17387466902030013</c:v>
                </c:pt>
                <c:pt idx="654">
                  <c:v>-0.176056338028169</c:v>
                </c:pt>
                <c:pt idx="655">
                  <c:v>-0.17346053772766701</c:v>
                </c:pt>
                <c:pt idx="656">
                  <c:v>-0.18665540540540548</c:v>
                </c:pt>
                <c:pt idx="657">
                  <c:v>-0.18249380677126337</c:v>
                </c:pt>
                <c:pt idx="658">
                  <c:v>-0.18416666666666659</c:v>
                </c:pt>
                <c:pt idx="659">
                  <c:v>-0.18114754098360653</c:v>
                </c:pt>
                <c:pt idx="660">
                  <c:v>-0.18448979591836734</c:v>
                </c:pt>
                <c:pt idx="661">
                  <c:v>-0.18524590163934418</c:v>
                </c:pt>
                <c:pt idx="662">
                  <c:v>-0.19262981574539362</c:v>
                </c:pt>
                <c:pt idx="663">
                  <c:v>-0.18653690186536898</c:v>
                </c:pt>
                <c:pt idx="664">
                  <c:v>-0.18400000000000005</c:v>
                </c:pt>
                <c:pt idx="665">
                  <c:v>-0.18400000000000005</c:v>
                </c:pt>
                <c:pt idx="666">
                  <c:v>-0.18883415435139572</c:v>
                </c:pt>
                <c:pt idx="667">
                  <c:v>-0.19182652210175144</c:v>
                </c:pt>
                <c:pt idx="668">
                  <c:v>-0.16121112929623571</c:v>
                </c:pt>
                <c:pt idx="669">
                  <c:v>-0.16280991735537187</c:v>
                </c:pt>
                <c:pt idx="670">
                  <c:v>-0.15848753016894612</c:v>
                </c:pt>
                <c:pt idx="671">
                  <c:v>-0.16147540983606556</c:v>
                </c:pt>
                <c:pt idx="672">
                  <c:v>-0.16042345276872971</c:v>
                </c:pt>
                <c:pt idx="673">
                  <c:v>-0.15085158150851574</c:v>
                </c:pt>
                <c:pt idx="674">
                  <c:v>-0.15085158150851574</c:v>
                </c:pt>
                <c:pt idx="675">
                  <c:v>-0.14879999999999993</c:v>
                </c:pt>
                <c:pt idx="676">
                  <c:v>-0.1492776886035313</c:v>
                </c:pt>
                <c:pt idx="677">
                  <c:v>-0.15258408531583267</c:v>
                </c:pt>
                <c:pt idx="678">
                  <c:v>-0.15461346633416451</c:v>
                </c:pt>
                <c:pt idx="679">
                  <c:v>-0.15487094088259779</c:v>
                </c:pt>
                <c:pt idx="680">
                  <c:v>-0.15416666666666667</c:v>
                </c:pt>
                <c:pt idx="681">
                  <c:v>-0.15677966101694918</c:v>
                </c:pt>
                <c:pt idx="682">
                  <c:v>-0.15378221113881962</c:v>
                </c:pt>
                <c:pt idx="683">
                  <c:v>-0.15378221113881962</c:v>
                </c:pt>
                <c:pt idx="684">
                  <c:v>-0.15546218487394958</c:v>
                </c:pt>
                <c:pt idx="685">
                  <c:v>-0.15442404006677801</c:v>
                </c:pt>
                <c:pt idx="686">
                  <c:v>-0.15638207945900251</c:v>
                </c:pt>
                <c:pt idx="687">
                  <c:v>-0.15825491873396069</c:v>
                </c:pt>
                <c:pt idx="688">
                  <c:v>-0.15852613538988858</c:v>
                </c:pt>
                <c:pt idx="689">
                  <c:v>-0.15852613538988858</c:v>
                </c:pt>
                <c:pt idx="690">
                  <c:v>-0.16194690265486722</c:v>
                </c:pt>
                <c:pt idx="691">
                  <c:v>-0.15719360568383645</c:v>
                </c:pt>
                <c:pt idx="692">
                  <c:v>-0.15719360568383645</c:v>
                </c:pt>
                <c:pt idx="693">
                  <c:v>-0.15719360568383645</c:v>
                </c:pt>
                <c:pt idx="694">
                  <c:v>-0.14298480786416445</c:v>
                </c:pt>
                <c:pt idx="695">
                  <c:v>-0.14519056261343011</c:v>
                </c:pt>
                <c:pt idx="696">
                  <c:v>-0.14388489208633093</c:v>
                </c:pt>
                <c:pt idx="697">
                  <c:v>-0.14146772767462423</c:v>
                </c:pt>
                <c:pt idx="698">
                  <c:v>-0.14513274336283188</c:v>
                </c:pt>
                <c:pt idx="699">
                  <c:v>-0.14411247803163441</c:v>
                </c:pt>
                <c:pt idx="700">
                  <c:v>-0.14682184422560429</c:v>
                </c:pt>
                <c:pt idx="701">
                  <c:v>-0.14324082363473589</c:v>
                </c:pt>
                <c:pt idx="702">
                  <c:v>-0.1234347048300537</c:v>
                </c:pt>
                <c:pt idx="703">
                  <c:v>-0.12332439678284191</c:v>
                </c:pt>
                <c:pt idx="704">
                  <c:v>-0.1192411924119241</c:v>
                </c:pt>
                <c:pt idx="705">
                  <c:v>-0.12032816773017319</c:v>
                </c:pt>
                <c:pt idx="706">
                  <c:v>-0.12032816773017319</c:v>
                </c:pt>
                <c:pt idx="707">
                  <c:v>-0.12032816773017319</c:v>
                </c:pt>
                <c:pt idx="708">
                  <c:v>-0.12032816773017319</c:v>
                </c:pt>
                <c:pt idx="709">
                  <c:v>-0.13055062166962694</c:v>
                </c:pt>
                <c:pt idx="710">
                  <c:v>-0.13520632133450394</c:v>
                </c:pt>
                <c:pt idx="711">
                  <c:v>-0.10798946444249347</c:v>
                </c:pt>
                <c:pt idx="712">
                  <c:v>-0.10789473684210527</c:v>
                </c:pt>
                <c:pt idx="713">
                  <c:v>-0.10686359687228497</c:v>
                </c:pt>
                <c:pt idx="714">
                  <c:v>-0.10409556313993173</c:v>
                </c:pt>
                <c:pt idx="715">
                  <c:v>-0.10391822827938668</c:v>
                </c:pt>
                <c:pt idx="716">
                  <c:v>-0.10391822827938668</c:v>
                </c:pt>
                <c:pt idx="717">
                  <c:v>-0.10989010989010994</c:v>
                </c:pt>
                <c:pt idx="718">
                  <c:v>-0.11864406779661019</c:v>
                </c:pt>
                <c:pt idx="719">
                  <c:v>-0.11735121542330262</c:v>
                </c:pt>
                <c:pt idx="720">
                  <c:v>-0.12009607686148915</c:v>
                </c:pt>
                <c:pt idx="721">
                  <c:v>-0.11792452830188682</c:v>
                </c:pt>
                <c:pt idx="722">
                  <c:v>-0.11885895404120439</c:v>
                </c:pt>
                <c:pt idx="723">
                  <c:v>-0.11847233047544825</c:v>
                </c:pt>
                <c:pt idx="724">
                  <c:v>-0.11746522411128291</c:v>
                </c:pt>
                <c:pt idx="725">
                  <c:v>-0.13685015290519886</c:v>
                </c:pt>
                <c:pt idx="726">
                  <c:v>-0.13685015290519886</c:v>
                </c:pt>
                <c:pt idx="727">
                  <c:v>-0.13750954927425518</c:v>
                </c:pt>
                <c:pt idx="728">
                  <c:v>-0.13882532418001514</c:v>
                </c:pt>
                <c:pt idx="729">
                  <c:v>-0.13790560471976399</c:v>
                </c:pt>
                <c:pt idx="730">
                  <c:v>-0.13619810633648954</c:v>
                </c:pt>
                <c:pt idx="731">
                  <c:v>-0.14057063326374386</c:v>
                </c:pt>
                <c:pt idx="732">
                  <c:v>-0.13529805760214342</c:v>
                </c:pt>
                <c:pt idx="733">
                  <c:v>-0.1256218905472638</c:v>
                </c:pt>
                <c:pt idx="734">
                  <c:v>-0.15500945179584114</c:v>
                </c:pt>
                <c:pt idx="735">
                  <c:v>-0.16837782340862417</c:v>
                </c:pt>
                <c:pt idx="736">
                  <c:v>-0.16895604395604391</c:v>
                </c:pt>
                <c:pt idx="737">
                  <c:v>-0.16768916155419222</c:v>
                </c:pt>
                <c:pt idx="738">
                  <c:v>-0.16918844566712521</c:v>
                </c:pt>
                <c:pt idx="739">
                  <c:v>-0.1060393258426966</c:v>
                </c:pt>
                <c:pt idx="740">
                  <c:v>-0.10019907100199066</c:v>
                </c:pt>
                <c:pt idx="741">
                  <c:v>-9.9211563731931629E-2</c:v>
                </c:pt>
                <c:pt idx="742">
                  <c:v>-9.7419354838709671E-2</c:v>
                </c:pt>
                <c:pt idx="743">
                  <c:v>-9.3963907902924637E-2</c:v>
                </c:pt>
                <c:pt idx="744">
                  <c:v>-0.1353337415799144</c:v>
                </c:pt>
                <c:pt idx="745">
                  <c:v>-0.14294954721862874</c:v>
                </c:pt>
                <c:pt idx="746">
                  <c:v>-0.15136986301369859</c:v>
                </c:pt>
                <c:pt idx="747">
                  <c:v>-0.13969658659924145</c:v>
                </c:pt>
                <c:pt idx="748">
                  <c:v>-0.14294954721862874</c:v>
                </c:pt>
                <c:pt idx="749">
                  <c:v>-0.13987341772151896</c:v>
                </c:pt>
                <c:pt idx="750">
                  <c:v>-0.13878326996197721</c:v>
                </c:pt>
                <c:pt idx="751">
                  <c:v>-0.13304981773997571</c:v>
                </c:pt>
                <c:pt idx="752">
                  <c:v>-0.13000616142945176</c:v>
                </c:pt>
                <c:pt idx="753">
                  <c:v>-0.1176833025261862</c:v>
                </c:pt>
                <c:pt idx="754">
                  <c:v>-0.11197141155449675</c:v>
                </c:pt>
                <c:pt idx="755">
                  <c:v>-0.10551558752997614</c:v>
                </c:pt>
                <c:pt idx="756">
                  <c:v>-0.10757946210268943</c:v>
                </c:pt>
                <c:pt idx="757">
                  <c:v>-0.10757946210268943</c:v>
                </c:pt>
                <c:pt idx="758">
                  <c:v>-0.1089108910891089</c:v>
                </c:pt>
                <c:pt idx="759">
                  <c:v>-0.13854679802955661</c:v>
                </c:pt>
                <c:pt idx="760">
                  <c:v>-0.13089993706733805</c:v>
                </c:pt>
                <c:pt idx="761">
                  <c:v>-0.1302442078897933</c:v>
                </c:pt>
                <c:pt idx="762">
                  <c:v>-0.13341885824246313</c:v>
                </c:pt>
                <c:pt idx="763">
                  <c:v>-0.13239974538510491</c:v>
                </c:pt>
                <c:pt idx="764">
                  <c:v>-0.13239974538510491</c:v>
                </c:pt>
                <c:pt idx="765">
                  <c:v>-0.12988650693568726</c:v>
                </c:pt>
                <c:pt idx="766">
                  <c:v>-0.12615384615384617</c:v>
                </c:pt>
                <c:pt idx="767">
                  <c:v>-0.13312693498452011</c:v>
                </c:pt>
                <c:pt idx="768">
                  <c:v>-0.13496547394852476</c:v>
                </c:pt>
                <c:pt idx="769">
                  <c:v>-0.13496547394852476</c:v>
                </c:pt>
                <c:pt idx="770">
                  <c:v>-0.13720485003190808</c:v>
                </c:pt>
                <c:pt idx="771">
                  <c:v>-0.13817480719794339</c:v>
                </c:pt>
                <c:pt idx="772">
                  <c:v>-0.13790891597177679</c:v>
                </c:pt>
                <c:pt idx="773">
                  <c:v>-0.15151515151515149</c:v>
                </c:pt>
                <c:pt idx="774">
                  <c:v>-0.15054452274183217</c:v>
                </c:pt>
                <c:pt idx="775">
                  <c:v>-0.14845230574857859</c:v>
                </c:pt>
                <c:pt idx="776">
                  <c:v>-0.11331269349845208</c:v>
                </c:pt>
                <c:pt idx="777">
                  <c:v>-0.13312693498452011</c:v>
                </c:pt>
                <c:pt idx="778">
                  <c:v>-0.13496547394852476</c:v>
                </c:pt>
                <c:pt idx="779">
                  <c:v>-0.13496547394852476</c:v>
                </c:pt>
                <c:pt idx="780">
                  <c:v>-0.13720485003190808</c:v>
                </c:pt>
                <c:pt idx="781">
                  <c:v>-0.13817480719794339</c:v>
                </c:pt>
                <c:pt idx="782">
                  <c:v>-0.13790891597177679</c:v>
                </c:pt>
                <c:pt idx="783">
                  <c:v>-0.15151515151515149</c:v>
                </c:pt>
                <c:pt idx="784">
                  <c:v>-0.15054452274183217</c:v>
                </c:pt>
                <c:pt idx="785">
                  <c:v>-0.14845230574857859</c:v>
                </c:pt>
                <c:pt idx="786">
                  <c:v>-0.11331269349845208</c:v>
                </c:pt>
                <c:pt idx="787">
                  <c:v>-0.11275415896487995</c:v>
                </c:pt>
                <c:pt idx="788">
                  <c:v>-0.11373523927905538</c:v>
                </c:pt>
                <c:pt idx="789">
                  <c:v>-0.10892857142857149</c:v>
                </c:pt>
                <c:pt idx="790">
                  <c:v>-0.11151736745886642</c:v>
                </c:pt>
                <c:pt idx="791">
                  <c:v>-0.11172161172161177</c:v>
                </c:pt>
                <c:pt idx="792">
                  <c:v>-0.11345319280843158</c:v>
                </c:pt>
                <c:pt idx="793">
                  <c:v>-0.11423220973782766</c:v>
                </c:pt>
                <c:pt idx="794">
                  <c:v>-0.11240786240786249</c:v>
                </c:pt>
                <c:pt idx="795">
                  <c:v>-0.10990990990991001</c:v>
                </c:pt>
                <c:pt idx="796">
                  <c:v>-0.11044055522027751</c:v>
                </c:pt>
                <c:pt idx="797">
                  <c:v>-0.10964649490713008</c:v>
                </c:pt>
                <c:pt idx="798">
                  <c:v>-0.10964649490713008</c:v>
                </c:pt>
                <c:pt idx="799">
                  <c:v>-0.10964649490713008</c:v>
                </c:pt>
                <c:pt idx="800">
                  <c:v>-0.10964649490713008</c:v>
                </c:pt>
                <c:pt idx="801">
                  <c:v>-0.10964649490713008</c:v>
                </c:pt>
                <c:pt idx="802">
                  <c:v>-0.10964649490713008</c:v>
                </c:pt>
                <c:pt idx="803">
                  <c:v>-0.11331269349845208</c:v>
                </c:pt>
                <c:pt idx="804">
                  <c:v>-0.11386138613861385</c:v>
                </c:pt>
                <c:pt idx="805">
                  <c:v>-0.11117824773413898</c:v>
                </c:pt>
                <c:pt idx="806">
                  <c:v>-0.11024565608148595</c:v>
                </c:pt>
                <c:pt idx="807">
                  <c:v>-0.10952380952380958</c:v>
                </c:pt>
                <c:pt idx="808">
                  <c:v>-0.10623556581986127</c:v>
                </c:pt>
                <c:pt idx="809">
                  <c:v>-9.8871574422353614E-2</c:v>
                </c:pt>
                <c:pt idx="810">
                  <c:v>-9.9999999999999978E-2</c:v>
                </c:pt>
                <c:pt idx="811">
                  <c:v>-0.100163309744148</c:v>
                </c:pt>
                <c:pt idx="812">
                  <c:v>-0.10126582278481</c:v>
                </c:pt>
                <c:pt idx="813">
                  <c:v>-0.10126582278481</c:v>
                </c:pt>
                <c:pt idx="814">
                  <c:v>-9.8133333333333406E-2</c:v>
                </c:pt>
                <c:pt idx="815">
                  <c:v>-9.6791162546028486E-2</c:v>
                </c:pt>
                <c:pt idx="816">
                  <c:v>-9.8185699039487706E-2</c:v>
                </c:pt>
                <c:pt idx="817">
                  <c:v>-9.9999999999999978E-2</c:v>
                </c:pt>
                <c:pt idx="818">
                  <c:v>-0.10154525386313451</c:v>
                </c:pt>
                <c:pt idx="819">
                  <c:v>-9.8238120662039519E-2</c:v>
                </c:pt>
                <c:pt idx="820">
                  <c:v>-0.10032715376226831</c:v>
                </c:pt>
                <c:pt idx="821">
                  <c:v>-0.10049153468050254</c:v>
                </c:pt>
                <c:pt idx="822">
                  <c:v>-9.9513250405624643E-2</c:v>
                </c:pt>
                <c:pt idx="823">
                  <c:v>-0.10060142154182616</c:v>
                </c:pt>
                <c:pt idx="824">
                  <c:v>-0.10401356698699837</c:v>
                </c:pt>
                <c:pt idx="825">
                  <c:v>-0.10466439135381123</c:v>
                </c:pt>
                <c:pt idx="826">
                  <c:v>-0.10490307867730908</c:v>
                </c:pt>
                <c:pt idx="827">
                  <c:v>-0.10526315789473684</c:v>
                </c:pt>
                <c:pt idx="828">
                  <c:v>-0.10648148148148151</c:v>
                </c:pt>
                <c:pt idx="829">
                  <c:v>-0.12866817155756194</c:v>
                </c:pt>
                <c:pt idx="830">
                  <c:v>-0.12866817155756194</c:v>
                </c:pt>
                <c:pt idx="831">
                  <c:v>-0.13736263736263732</c:v>
                </c:pt>
                <c:pt idx="832">
                  <c:v>-0.13484358144552322</c:v>
                </c:pt>
                <c:pt idx="833">
                  <c:v>-0.13913043478260867</c:v>
                </c:pt>
                <c:pt idx="834">
                  <c:v>-0.14019715224534501</c:v>
                </c:pt>
                <c:pt idx="835">
                  <c:v>-0.14712643678160919</c:v>
                </c:pt>
                <c:pt idx="836">
                  <c:v>-0.15103244837758112</c:v>
                </c:pt>
                <c:pt idx="837">
                  <c:v>-0.14901047729918526</c:v>
                </c:pt>
                <c:pt idx="838">
                  <c:v>-0.15311004784688997</c:v>
                </c:pt>
                <c:pt idx="839">
                  <c:v>-0.15812229771463859</c:v>
                </c:pt>
                <c:pt idx="840">
                  <c:v>-0.15763546798029549</c:v>
                </c:pt>
                <c:pt idx="841">
                  <c:v>-0.15562310030395132</c:v>
                </c:pt>
                <c:pt idx="842">
                  <c:v>-0.15782983970406905</c:v>
                </c:pt>
                <c:pt idx="843">
                  <c:v>-0.16151419558359614</c:v>
                </c:pt>
                <c:pt idx="844">
                  <c:v>-0.16161616161616155</c:v>
                </c:pt>
                <c:pt idx="845">
                  <c:v>-0.16161616161616155</c:v>
                </c:pt>
                <c:pt idx="846">
                  <c:v>-0.16880733944954129</c:v>
                </c:pt>
                <c:pt idx="847">
                  <c:v>-0.16336949585194638</c:v>
                </c:pt>
                <c:pt idx="848">
                  <c:v>-0.16797900262467191</c:v>
                </c:pt>
                <c:pt idx="849">
                  <c:v>-0.17262306136210392</c:v>
                </c:pt>
                <c:pt idx="850">
                  <c:v>-0.17146684527796385</c:v>
                </c:pt>
                <c:pt idx="851">
                  <c:v>-0.14782608695652177</c:v>
                </c:pt>
                <c:pt idx="852">
                  <c:v>-0.14782608695652177</c:v>
                </c:pt>
                <c:pt idx="853">
                  <c:v>-0.15875486381322956</c:v>
                </c:pt>
                <c:pt idx="854">
                  <c:v>-0.15987460815047028</c:v>
                </c:pt>
                <c:pt idx="855">
                  <c:v>-0.15656178050652347</c:v>
                </c:pt>
                <c:pt idx="856">
                  <c:v>-0.15513307984790881</c:v>
                </c:pt>
                <c:pt idx="857">
                  <c:v>-0.15022091310751107</c:v>
                </c:pt>
                <c:pt idx="858">
                  <c:v>-0.15326821938392177</c:v>
                </c:pt>
                <c:pt idx="859">
                  <c:v>-0.15384615384615374</c:v>
                </c:pt>
                <c:pt idx="860">
                  <c:v>-0.15189873417721522</c:v>
                </c:pt>
                <c:pt idx="861">
                  <c:v>-0.15189873417721522</c:v>
                </c:pt>
                <c:pt idx="862">
                  <c:v>-0.15156017830609203</c:v>
                </c:pt>
                <c:pt idx="863">
                  <c:v>-0.15156017830609203</c:v>
                </c:pt>
                <c:pt idx="864">
                  <c:v>-0.14750542299349245</c:v>
                </c:pt>
                <c:pt idx="865">
                  <c:v>-0.14067055393585992</c:v>
                </c:pt>
                <c:pt idx="866">
                  <c:v>-0.13643533123028384</c:v>
                </c:pt>
                <c:pt idx="867">
                  <c:v>-0.12459283387622144</c:v>
                </c:pt>
                <c:pt idx="868">
                  <c:v>-0.12551271534044306</c:v>
                </c:pt>
                <c:pt idx="869">
                  <c:v>-0.12592592592592589</c:v>
                </c:pt>
                <c:pt idx="870">
                  <c:v>-0.12592592592592589</c:v>
                </c:pt>
                <c:pt idx="871">
                  <c:v>-0.12551271534044306</c:v>
                </c:pt>
                <c:pt idx="872">
                  <c:v>-0.12634186622625931</c:v>
                </c:pt>
                <c:pt idx="873">
                  <c:v>-0.13632653061224487</c:v>
                </c:pt>
                <c:pt idx="874">
                  <c:v>-0.13544201135442013</c:v>
                </c:pt>
                <c:pt idx="875">
                  <c:v>-0.13370696557245798</c:v>
                </c:pt>
                <c:pt idx="876">
                  <c:v>-0.1529223378702963</c:v>
                </c:pt>
                <c:pt idx="877">
                  <c:v>-0.15622521808088807</c:v>
                </c:pt>
                <c:pt idx="878">
                  <c:v>-0.15560821484992093</c:v>
                </c:pt>
                <c:pt idx="879">
                  <c:v>-0.14826752618855754</c:v>
                </c:pt>
                <c:pt idx="880">
                  <c:v>-0.14014839241549881</c:v>
                </c:pt>
                <c:pt idx="881">
                  <c:v>-0.15325994919559693</c:v>
                </c:pt>
                <c:pt idx="882">
                  <c:v>-0.15603448275862064</c:v>
                </c:pt>
                <c:pt idx="883">
                  <c:v>-0.15948275862068961</c:v>
                </c:pt>
                <c:pt idx="884">
                  <c:v>-0.15657439446366783</c:v>
                </c:pt>
                <c:pt idx="885">
                  <c:v>-0.15766550522648082</c:v>
                </c:pt>
                <c:pt idx="886">
                  <c:v>-0.16046099290780136</c:v>
                </c:pt>
                <c:pt idx="887">
                  <c:v>-0.15766550522648082</c:v>
                </c:pt>
                <c:pt idx="888">
                  <c:v>-0.16046099290780136</c:v>
                </c:pt>
                <c:pt idx="889">
                  <c:v>-0.16031886625332159</c:v>
                </c:pt>
                <c:pt idx="890">
                  <c:v>-0.16218637992831542</c:v>
                </c:pt>
                <c:pt idx="891">
                  <c:v>-0.16131907308377902</c:v>
                </c:pt>
                <c:pt idx="892">
                  <c:v>-0.14845173041894355</c:v>
                </c:pt>
                <c:pt idx="893">
                  <c:v>-0.19457013574660631</c:v>
                </c:pt>
                <c:pt idx="894">
                  <c:v>-0.17777777777777781</c:v>
                </c:pt>
                <c:pt idx="895">
                  <c:v>-0.18515123739688355</c:v>
                </c:pt>
                <c:pt idx="896">
                  <c:v>-0.18664226898444636</c:v>
                </c:pt>
                <c:pt idx="897">
                  <c:v>-0.19424460431654689</c:v>
                </c:pt>
                <c:pt idx="898">
                  <c:v>-0.1651785714285714</c:v>
                </c:pt>
                <c:pt idx="899">
                  <c:v>-0.18221830985915488</c:v>
                </c:pt>
                <c:pt idx="900">
                  <c:v>-0.17740511915269197</c:v>
                </c:pt>
                <c:pt idx="901">
                  <c:v>-0.17709251101321577</c:v>
                </c:pt>
                <c:pt idx="902">
                  <c:v>-0.1758530183727034</c:v>
                </c:pt>
                <c:pt idx="903">
                  <c:v>-0.1758530183727034</c:v>
                </c:pt>
                <c:pt idx="904">
                  <c:v>-0.17304492512479197</c:v>
                </c:pt>
                <c:pt idx="905">
                  <c:v>-0.16507936507936505</c:v>
                </c:pt>
                <c:pt idx="906">
                  <c:v>-0.16796267496111972</c:v>
                </c:pt>
                <c:pt idx="907">
                  <c:v>-0.16666666666666663</c:v>
                </c:pt>
                <c:pt idx="908">
                  <c:v>-0.17244033872209397</c:v>
                </c:pt>
                <c:pt idx="909">
                  <c:v>-0.17582417582417587</c:v>
                </c:pt>
                <c:pt idx="910">
                  <c:v>-0.17637795275590551</c:v>
                </c:pt>
                <c:pt idx="911">
                  <c:v>-0.17693522906793047</c:v>
                </c:pt>
                <c:pt idx="912">
                  <c:v>-0.17793317793317787</c:v>
                </c:pt>
                <c:pt idx="913">
                  <c:v>-0.17738187451587906</c:v>
                </c:pt>
                <c:pt idx="914">
                  <c:v>-0.17397881996974274</c:v>
                </c:pt>
                <c:pt idx="915">
                  <c:v>-0.16768292682926822</c:v>
                </c:pt>
                <c:pt idx="916">
                  <c:v>-0.17642585551330803</c:v>
                </c:pt>
                <c:pt idx="917">
                  <c:v>-0.16373374139250185</c:v>
                </c:pt>
                <c:pt idx="918">
                  <c:v>-0.15270570793180138</c:v>
                </c:pt>
                <c:pt idx="919">
                  <c:v>-0.15014577259475215</c:v>
                </c:pt>
                <c:pt idx="920">
                  <c:v>-0.15302491103202842</c:v>
                </c:pt>
                <c:pt idx="921">
                  <c:v>-0.15774027879677188</c:v>
                </c:pt>
                <c:pt idx="922">
                  <c:v>-0.15820456217807211</c:v>
                </c:pt>
                <c:pt idx="923">
                  <c:v>-0.15820456217807211</c:v>
                </c:pt>
                <c:pt idx="924">
                  <c:v>-0.16524216524216528</c:v>
                </c:pt>
                <c:pt idx="925">
                  <c:v>-0.16500711237553334</c:v>
                </c:pt>
                <c:pt idx="926">
                  <c:v>-0.16654702081837769</c:v>
                </c:pt>
                <c:pt idx="927">
                  <c:v>-0.16678648454349376</c:v>
                </c:pt>
                <c:pt idx="928">
                  <c:v>-0.16283783783783778</c:v>
                </c:pt>
                <c:pt idx="929">
                  <c:v>-0.16283783783783778</c:v>
                </c:pt>
                <c:pt idx="930">
                  <c:v>-0.16518163125428376</c:v>
                </c:pt>
                <c:pt idx="931">
                  <c:v>-0.1697341513292433</c:v>
                </c:pt>
                <c:pt idx="932">
                  <c:v>-0.16487935656836461</c:v>
                </c:pt>
                <c:pt idx="933">
                  <c:v>-0.16026058631921825</c:v>
                </c:pt>
                <c:pt idx="934">
                  <c:v>-0.16345514950166107</c:v>
                </c:pt>
                <c:pt idx="935">
                  <c:v>-0.16345514950166107</c:v>
                </c:pt>
                <c:pt idx="936">
                  <c:v>-0.16078431372549018</c:v>
                </c:pt>
                <c:pt idx="937">
                  <c:v>-0.17121918720852758</c:v>
                </c:pt>
                <c:pt idx="938">
                  <c:v>-0.18106995884773669</c:v>
                </c:pt>
                <c:pt idx="939">
                  <c:v>-0.1850311850311851</c:v>
                </c:pt>
                <c:pt idx="940">
                  <c:v>-0.18439226519337026</c:v>
                </c:pt>
                <c:pt idx="941">
                  <c:v>-0.1815159574468086</c:v>
                </c:pt>
                <c:pt idx="942">
                  <c:v>-0.18624833110814421</c:v>
                </c:pt>
                <c:pt idx="943">
                  <c:v>-0.18511326860841415</c:v>
                </c:pt>
                <c:pt idx="944">
                  <c:v>-0.19407687460617506</c:v>
                </c:pt>
                <c:pt idx="945">
                  <c:v>-0.20517928286852583</c:v>
                </c:pt>
                <c:pt idx="946">
                  <c:v>-0.20209287115761942</c:v>
                </c:pt>
                <c:pt idx="947">
                  <c:v>-0.20624593363695509</c:v>
                </c:pt>
                <c:pt idx="948">
                  <c:v>-0.21619856303069884</c:v>
                </c:pt>
                <c:pt idx="949">
                  <c:v>-0.21790651744568801</c:v>
                </c:pt>
                <c:pt idx="950">
                  <c:v>-0.21906022501654532</c:v>
                </c:pt>
                <c:pt idx="951">
                  <c:v>-0.22178988326848248</c:v>
                </c:pt>
                <c:pt idx="952">
                  <c:v>-0.22178988326848248</c:v>
                </c:pt>
                <c:pt idx="953">
                  <c:v>-0.22078760490639127</c:v>
                </c:pt>
                <c:pt idx="954">
                  <c:v>-0.2195121951219513</c:v>
                </c:pt>
                <c:pt idx="955">
                  <c:v>-0.22382198952879595</c:v>
                </c:pt>
                <c:pt idx="956">
                  <c:v>-0.22876254180602007</c:v>
                </c:pt>
                <c:pt idx="957">
                  <c:v>-0.23061362103843575</c:v>
                </c:pt>
                <c:pt idx="958">
                  <c:v>-0.23108108108108105</c:v>
                </c:pt>
                <c:pt idx="959">
                  <c:v>-0.22664015904572565</c:v>
                </c:pt>
                <c:pt idx="960">
                  <c:v>-0.22426229508196727</c:v>
                </c:pt>
                <c:pt idx="961">
                  <c:v>-0.23108108108108105</c:v>
                </c:pt>
                <c:pt idx="962">
                  <c:v>-0.2384937238493724</c:v>
                </c:pt>
                <c:pt idx="963">
                  <c:v>-0.23783031988873449</c:v>
                </c:pt>
                <c:pt idx="964">
                  <c:v>-0.24180626365622737</c:v>
                </c:pt>
                <c:pt idx="965">
                  <c:v>-0.24465733235077369</c:v>
                </c:pt>
                <c:pt idx="966">
                  <c:v>-0.24703087885985753</c:v>
                </c:pt>
                <c:pt idx="967">
                  <c:v>-0.25060240963855429</c:v>
                </c:pt>
                <c:pt idx="968">
                  <c:v>-0.25060240963855418</c:v>
                </c:pt>
                <c:pt idx="969">
                  <c:v>-0.24148606811145501</c:v>
                </c:pt>
                <c:pt idx="970">
                  <c:v>-0.22098569157392689</c:v>
                </c:pt>
                <c:pt idx="971">
                  <c:v>-0.21009771986970682</c:v>
                </c:pt>
                <c:pt idx="972">
                  <c:v>-0.21026894865525669</c:v>
                </c:pt>
                <c:pt idx="973">
                  <c:v>-0.21026894865525669</c:v>
                </c:pt>
                <c:pt idx="974">
                  <c:v>-0.21026894865525669</c:v>
                </c:pt>
                <c:pt idx="975">
                  <c:v>-0.21026894865525669</c:v>
                </c:pt>
                <c:pt idx="976">
                  <c:v>-0.21219512195121948</c:v>
                </c:pt>
                <c:pt idx="977">
                  <c:v>-0.20623501199040761</c:v>
                </c:pt>
                <c:pt idx="978">
                  <c:v>-0.20228384991843396</c:v>
                </c:pt>
                <c:pt idx="979">
                  <c:v>-0.19289340101522845</c:v>
                </c:pt>
                <c:pt idx="980">
                  <c:v>-0.19470538001707938</c:v>
                </c:pt>
                <c:pt idx="981">
                  <c:v>-0.19621342512908779</c:v>
                </c:pt>
                <c:pt idx="982">
                  <c:v>-0.18109610802223997</c:v>
                </c:pt>
                <c:pt idx="983">
                  <c:v>-0.18138424821002386</c:v>
                </c:pt>
                <c:pt idx="984">
                  <c:v>-0.18387096774193545</c:v>
                </c:pt>
                <c:pt idx="985">
                  <c:v>-0.18387096774193545</c:v>
                </c:pt>
                <c:pt idx="986">
                  <c:v>-0.18250630782169897</c:v>
                </c:pt>
                <c:pt idx="987">
                  <c:v>-0.17889530090684258</c:v>
                </c:pt>
                <c:pt idx="988">
                  <c:v>-0.17860082304526748</c:v>
                </c:pt>
                <c:pt idx="989">
                  <c:v>-0.17689243027888446</c:v>
                </c:pt>
                <c:pt idx="990">
                  <c:v>-0.17703349282296654</c:v>
                </c:pt>
                <c:pt idx="991">
                  <c:v>-0.18780096308186189</c:v>
                </c:pt>
                <c:pt idx="992">
                  <c:v>-0.19796954314720816</c:v>
                </c:pt>
                <c:pt idx="993">
                  <c:v>-0.19830508474576281</c:v>
                </c:pt>
                <c:pt idx="994">
                  <c:v>-0.19663865546218495</c:v>
                </c:pt>
                <c:pt idx="995">
                  <c:v>-0.19713563605728734</c:v>
                </c:pt>
                <c:pt idx="996">
                  <c:v>-0.19602977667493793</c:v>
                </c:pt>
                <c:pt idx="997">
                  <c:v>-0.19733555370524558</c:v>
                </c:pt>
                <c:pt idx="998">
                  <c:v>-0.18544600938967137</c:v>
                </c:pt>
                <c:pt idx="999">
                  <c:v>-0.1866141732283465</c:v>
                </c:pt>
                <c:pt idx="1000">
                  <c:v>-0.17352703793381763</c:v>
                </c:pt>
                <c:pt idx="1001">
                  <c:v>-0.18959999999999999</c:v>
                </c:pt>
                <c:pt idx="1002">
                  <c:v>-0.18899521531100483</c:v>
                </c:pt>
                <c:pt idx="1003">
                  <c:v>-0.19556611243072053</c:v>
                </c:pt>
                <c:pt idx="1004">
                  <c:v>-0.20062942564909525</c:v>
                </c:pt>
                <c:pt idx="1005">
                  <c:v>-0.2063106796116505</c:v>
                </c:pt>
                <c:pt idx="1006">
                  <c:v>-0.2063106796116505</c:v>
                </c:pt>
                <c:pt idx="1007">
                  <c:v>-0.20318725099601598</c:v>
                </c:pt>
                <c:pt idx="1008">
                  <c:v>-0.19953051643192488</c:v>
                </c:pt>
                <c:pt idx="1009">
                  <c:v>-0.19953051643192488</c:v>
                </c:pt>
                <c:pt idx="1010">
                  <c:v>-0.1912978244561141</c:v>
                </c:pt>
                <c:pt idx="1011">
                  <c:v>-0.19867060561299854</c:v>
                </c:pt>
                <c:pt idx="1012">
                  <c:v>-0.19649379108838572</c:v>
                </c:pt>
                <c:pt idx="1013">
                  <c:v>-0.19549418604651159</c:v>
                </c:pt>
                <c:pt idx="1014">
                  <c:v>-0.19764878765613514</c:v>
                </c:pt>
                <c:pt idx="1015">
                  <c:v>-0.19549418604651159</c:v>
                </c:pt>
                <c:pt idx="1016">
                  <c:v>-0.19408369408369408</c:v>
                </c:pt>
                <c:pt idx="1017">
                  <c:v>-0.19943222143364092</c:v>
                </c:pt>
                <c:pt idx="1018">
                  <c:v>-0.20718232044198903</c:v>
                </c:pt>
                <c:pt idx="1019">
                  <c:v>-0.20790020790020802</c:v>
                </c:pt>
                <c:pt idx="1020">
                  <c:v>-0.21739130434782605</c:v>
                </c:pt>
                <c:pt idx="1021">
                  <c:v>-0.22189349112426027</c:v>
                </c:pt>
                <c:pt idx="1022">
                  <c:v>-0.21582733812949639</c:v>
                </c:pt>
                <c:pt idx="1023">
                  <c:v>-0.21321961620469077</c:v>
                </c:pt>
                <c:pt idx="1024">
                  <c:v>-0.21337126600284495</c:v>
                </c:pt>
                <c:pt idx="1025">
                  <c:v>-0.21111893033075302</c:v>
                </c:pt>
                <c:pt idx="1026">
                  <c:v>-0.2191489361702128</c:v>
                </c:pt>
                <c:pt idx="1027">
                  <c:v>-0.21623512946116163</c:v>
                </c:pt>
                <c:pt idx="1028">
                  <c:v>-0.20738255033557051</c:v>
                </c:pt>
                <c:pt idx="1029">
                  <c:v>-0.20892494929006089</c:v>
                </c:pt>
                <c:pt idx="1030">
                  <c:v>-0.20977596741344195</c:v>
                </c:pt>
                <c:pt idx="1031">
                  <c:v>-0.21295658166781528</c:v>
                </c:pt>
                <c:pt idx="1032">
                  <c:v>-0.20710455764075064</c:v>
                </c:pt>
                <c:pt idx="1033">
                  <c:v>-0.21034717494894484</c:v>
                </c:pt>
                <c:pt idx="1034">
                  <c:v>-0.21237113402061858</c:v>
                </c:pt>
                <c:pt idx="1035">
                  <c:v>-0.2116438356164384</c:v>
                </c:pt>
                <c:pt idx="1036">
                  <c:v>-0.20780094149293871</c:v>
                </c:pt>
                <c:pt idx="1037">
                  <c:v>-0.20478723404255328</c:v>
                </c:pt>
                <c:pt idx="1038">
                  <c:v>-0.2021276595744681</c:v>
                </c:pt>
                <c:pt idx="1039">
                  <c:v>-0.19908316961362149</c:v>
                </c:pt>
                <c:pt idx="1040">
                  <c:v>-0.19844357976653693</c:v>
                </c:pt>
                <c:pt idx="1041">
                  <c:v>-0.19871794871794868</c:v>
                </c:pt>
                <c:pt idx="1042">
                  <c:v>-0.1967005076142132</c:v>
                </c:pt>
                <c:pt idx="1043">
                  <c:v>-0.19426751592356684</c:v>
                </c:pt>
                <c:pt idx="1044">
                  <c:v>-0.19218651543793319</c:v>
                </c:pt>
                <c:pt idx="1045">
                  <c:v>-0.19476372924648788</c:v>
                </c:pt>
                <c:pt idx="1046">
                  <c:v>-0.19999999999999996</c:v>
                </c:pt>
                <c:pt idx="1047">
                  <c:v>-0.20238095238095233</c:v>
                </c:pt>
                <c:pt idx="1048">
                  <c:v>-0.20578345662407527</c:v>
                </c:pt>
                <c:pt idx="1049">
                  <c:v>-0.20440881763527052</c:v>
                </c:pt>
                <c:pt idx="1050">
                  <c:v>-0.19908913467794398</c:v>
                </c:pt>
                <c:pt idx="1051">
                  <c:v>-0.20158102766798425</c:v>
                </c:pt>
                <c:pt idx="1052">
                  <c:v>-0.19402985074626866</c:v>
                </c:pt>
                <c:pt idx="1053">
                  <c:v>-0.1831649831649832</c:v>
                </c:pt>
                <c:pt idx="1054">
                  <c:v>-0.18654230512991343</c:v>
                </c:pt>
                <c:pt idx="1055">
                  <c:v>-0.18766756032171572</c:v>
                </c:pt>
                <c:pt idx="1056">
                  <c:v>-0.18983050847457628</c:v>
                </c:pt>
                <c:pt idx="1057">
                  <c:v>-0.19047619047619047</c:v>
                </c:pt>
                <c:pt idx="1058">
                  <c:v>-0.19151846785225712</c:v>
                </c:pt>
                <c:pt idx="1059">
                  <c:v>-0.19257221458046769</c:v>
                </c:pt>
                <c:pt idx="1060">
                  <c:v>-0.18970189701897022</c:v>
                </c:pt>
                <c:pt idx="1061">
                  <c:v>-0.18433179723502302</c:v>
                </c:pt>
                <c:pt idx="1062">
                  <c:v>-0.18421052631578949</c:v>
                </c:pt>
                <c:pt idx="1063">
                  <c:v>-0.1806451612903226</c:v>
                </c:pt>
                <c:pt idx="1064">
                  <c:v>-0.17983301220295433</c:v>
                </c:pt>
                <c:pt idx="1065">
                  <c:v>-0.18288700195950358</c:v>
                </c:pt>
                <c:pt idx="1066">
                  <c:v>-0.18288700195950358</c:v>
                </c:pt>
                <c:pt idx="1067">
                  <c:v>-0.17983301220295433</c:v>
                </c:pt>
                <c:pt idx="1068">
                  <c:v>-0.17891373801916932</c:v>
                </c:pt>
                <c:pt idx="1069">
                  <c:v>-0.17891373801916932</c:v>
                </c:pt>
                <c:pt idx="1070">
                  <c:v>-0.17891373801916932</c:v>
                </c:pt>
                <c:pt idx="1071">
                  <c:v>-0.17891373801916932</c:v>
                </c:pt>
                <c:pt idx="1072">
                  <c:v>-0.17891373801916932</c:v>
                </c:pt>
                <c:pt idx="1073">
                  <c:v>-0.17891373801916932</c:v>
                </c:pt>
                <c:pt idx="1074">
                  <c:v>-0.179372197309417</c:v>
                </c:pt>
                <c:pt idx="1075">
                  <c:v>-0.1767676767676768</c:v>
                </c:pt>
                <c:pt idx="1076">
                  <c:v>-0.17260787992495308</c:v>
                </c:pt>
                <c:pt idx="1077">
                  <c:v>-0.17347580138277807</c:v>
                </c:pt>
                <c:pt idx="1078">
                  <c:v>-0.17490494296577963</c:v>
                </c:pt>
                <c:pt idx="1079">
                  <c:v>-0.1733668341708543</c:v>
                </c:pt>
                <c:pt idx="1080">
                  <c:v>-0.17772054088860278</c:v>
                </c:pt>
                <c:pt idx="1081">
                  <c:v>-0.18241903502974233</c:v>
                </c:pt>
                <c:pt idx="1082">
                  <c:v>-0.18399999999999994</c:v>
                </c:pt>
                <c:pt idx="1083">
                  <c:v>-0.1835106382978724</c:v>
                </c:pt>
                <c:pt idx="1084">
                  <c:v>-0.19166666666666665</c:v>
                </c:pt>
                <c:pt idx="1085">
                  <c:v>-0.18790035587188614</c:v>
                </c:pt>
                <c:pt idx="1086">
                  <c:v>-0.18405797101449284</c:v>
                </c:pt>
                <c:pt idx="1087">
                  <c:v>-0.18155825589706942</c:v>
                </c:pt>
                <c:pt idx="1088">
                  <c:v>-0.17700348432055757</c:v>
                </c:pt>
                <c:pt idx="1089">
                  <c:v>-0.17762237762237765</c:v>
                </c:pt>
                <c:pt idx="1090">
                  <c:v>-0.18597997138769684</c:v>
                </c:pt>
                <c:pt idx="1091">
                  <c:v>-0.18856718634001479</c:v>
                </c:pt>
                <c:pt idx="1092">
                  <c:v>-0.19011976047904189</c:v>
                </c:pt>
                <c:pt idx="1093">
                  <c:v>-0.18703976435935199</c:v>
                </c:pt>
                <c:pt idx="1094">
                  <c:v>-0.1875923190546529</c:v>
                </c:pt>
                <c:pt idx="1095">
                  <c:v>-0.19828259172521456</c:v>
                </c:pt>
                <c:pt idx="1096">
                  <c:v>-0.19825535289452811</c:v>
                </c:pt>
                <c:pt idx="1097">
                  <c:v>-0.19700551615445228</c:v>
                </c:pt>
                <c:pt idx="1098">
                  <c:v>-0.19825535289452811</c:v>
                </c:pt>
                <c:pt idx="1099">
                  <c:v>-0.19809825673534076</c:v>
                </c:pt>
                <c:pt idx="1100">
                  <c:v>-0.19113149847094812</c:v>
                </c:pt>
                <c:pt idx="1101">
                  <c:v>-0.19278996865203757</c:v>
                </c:pt>
                <c:pt idx="1102">
                  <c:v>-0.19523809523809521</c:v>
                </c:pt>
                <c:pt idx="1103">
                  <c:v>-0.19523809523809521</c:v>
                </c:pt>
                <c:pt idx="1104">
                  <c:v>-0.19523809523809521</c:v>
                </c:pt>
                <c:pt idx="1105">
                  <c:v>-0.19203747072599531</c:v>
                </c:pt>
                <c:pt idx="1106">
                  <c:v>-0.18678815489749423</c:v>
                </c:pt>
                <c:pt idx="1107">
                  <c:v>-0.19158878504672905</c:v>
                </c:pt>
                <c:pt idx="1108">
                  <c:v>-0.18996138996138989</c:v>
                </c:pt>
                <c:pt idx="1109">
                  <c:v>-0.18850574712643675</c:v>
                </c:pt>
                <c:pt idx="1110">
                  <c:v>-0.19203747072599531</c:v>
                </c:pt>
                <c:pt idx="1111">
                  <c:v>-0.19084561675717615</c:v>
                </c:pt>
                <c:pt idx="1112">
                  <c:v>-0.1851015801354402</c:v>
                </c:pt>
                <c:pt idx="1113">
                  <c:v>-0.18008784773060027</c:v>
                </c:pt>
                <c:pt idx="1114">
                  <c:v>-0.18399401645474944</c:v>
                </c:pt>
                <c:pt idx="1115">
                  <c:v>-0.18504811250925246</c:v>
                </c:pt>
                <c:pt idx="1116">
                  <c:v>-0.18587360594795543</c:v>
                </c:pt>
                <c:pt idx="1117">
                  <c:v>-0.18867924528301883</c:v>
                </c:pt>
                <c:pt idx="1118">
                  <c:v>-0.18684603886397622</c:v>
                </c:pt>
                <c:pt idx="1119">
                  <c:v>-0.19245573518090842</c:v>
                </c:pt>
                <c:pt idx="1120">
                  <c:v>-0.19127773527161429</c:v>
                </c:pt>
                <c:pt idx="1121">
                  <c:v>-0.19127773527161429</c:v>
                </c:pt>
                <c:pt idx="1122">
                  <c:v>-0.18712574850299402</c:v>
                </c:pt>
                <c:pt idx="1123">
                  <c:v>-0.18712574850299402</c:v>
                </c:pt>
                <c:pt idx="1124">
                  <c:v>-0.18910741301058998</c:v>
                </c:pt>
                <c:pt idx="1125">
                  <c:v>-0.186706497386109</c:v>
                </c:pt>
                <c:pt idx="1126">
                  <c:v>-0.18587360594795543</c:v>
                </c:pt>
                <c:pt idx="1127">
                  <c:v>-0.18867924528301883</c:v>
                </c:pt>
                <c:pt idx="1128">
                  <c:v>-0.18796992481203012</c:v>
                </c:pt>
                <c:pt idx="1129">
                  <c:v>-0.18436578171091444</c:v>
                </c:pt>
                <c:pt idx="1130">
                  <c:v>-0.14559386973180077</c:v>
                </c:pt>
                <c:pt idx="1131">
                  <c:v>-0.18545994065281912</c:v>
                </c:pt>
                <c:pt idx="1132">
                  <c:v>-0.18477457501847749</c:v>
                </c:pt>
                <c:pt idx="1133">
                  <c:v>-0.18587360594795543</c:v>
                </c:pt>
                <c:pt idx="1134">
                  <c:v>-0.18740629685157417</c:v>
                </c:pt>
                <c:pt idx="1135">
                  <c:v>-0.21674140508221229</c:v>
                </c:pt>
                <c:pt idx="1136">
                  <c:v>-0.19379844961240311</c:v>
                </c:pt>
                <c:pt idx="1137">
                  <c:v>-0.19716088328075709</c:v>
                </c:pt>
                <c:pt idx="1138">
                  <c:v>-0.19186492709132785</c:v>
                </c:pt>
                <c:pt idx="1139">
                  <c:v>-0.19607843137254899</c:v>
                </c:pt>
                <c:pt idx="1140">
                  <c:v>-0.20392156862745103</c:v>
                </c:pt>
                <c:pt idx="1141">
                  <c:v>-0.19762845849802368</c:v>
                </c:pt>
                <c:pt idx="1142">
                  <c:v>-0.1953125</c:v>
                </c:pt>
                <c:pt idx="1143">
                  <c:v>-0.18662519440124414</c:v>
                </c:pt>
                <c:pt idx="1144">
                  <c:v>-0.18547140649149918</c:v>
                </c:pt>
                <c:pt idx="1145">
                  <c:v>-0.18794048551292086</c:v>
                </c:pt>
                <c:pt idx="1146">
                  <c:v>-0.18532818532818529</c:v>
                </c:pt>
                <c:pt idx="1147">
                  <c:v>-0.16871165644171782</c:v>
                </c:pt>
                <c:pt idx="1148">
                  <c:v>-0.16884113584036853</c:v>
                </c:pt>
                <c:pt idx="1149">
                  <c:v>-0.16897081413210435</c:v>
                </c:pt>
                <c:pt idx="1150">
                  <c:v>-0.16742770167427701</c:v>
                </c:pt>
                <c:pt idx="1151">
                  <c:v>-0.15163002274450343</c:v>
                </c:pt>
                <c:pt idx="1152">
                  <c:v>-0.15197568389057747</c:v>
                </c:pt>
                <c:pt idx="1153">
                  <c:v>-0.15151515151515149</c:v>
                </c:pt>
                <c:pt idx="1154">
                  <c:v>-0.15151515151515149</c:v>
                </c:pt>
                <c:pt idx="1155">
                  <c:v>-0.15151515151515149</c:v>
                </c:pt>
                <c:pt idx="1156">
                  <c:v>-0.1556420233463035</c:v>
                </c:pt>
                <c:pt idx="1157">
                  <c:v>-0.1556420233463035</c:v>
                </c:pt>
                <c:pt idx="1158">
                  <c:v>-0.1566170712607674</c:v>
                </c:pt>
                <c:pt idx="1159">
                  <c:v>-0.15649452269170583</c:v>
                </c:pt>
                <c:pt idx="1160">
                  <c:v>-0.15479876160990702</c:v>
                </c:pt>
                <c:pt idx="1161">
                  <c:v>-0.154679040989946</c:v>
                </c:pt>
                <c:pt idx="1162">
                  <c:v>-0.15673981191222575</c:v>
                </c:pt>
                <c:pt idx="1163">
                  <c:v>-0.15637216575449564</c:v>
                </c:pt>
                <c:pt idx="1164">
                  <c:v>-0.15515903801396436</c:v>
                </c:pt>
                <c:pt idx="1165">
                  <c:v>-0.15673981191222575</c:v>
                </c:pt>
                <c:pt idx="1166">
                  <c:v>-0.15686274509803921</c:v>
                </c:pt>
                <c:pt idx="1167">
                  <c:v>-0.15785319652722962</c:v>
                </c:pt>
                <c:pt idx="1168">
                  <c:v>-0.16000000000000003</c:v>
                </c:pt>
                <c:pt idx="1169">
                  <c:v>-0.15961691939345568</c:v>
                </c:pt>
                <c:pt idx="1170">
                  <c:v>-0.15810276679841895</c:v>
                </c:pt>
                <c:pt idx="1171">
                  <c:v>-0.15822784810126578</c:v>
                </c:pt>
                <c:pt idx="1172">
                  <c:v>-0.15948963317384368</c:v>
                </c:pt>
                <c:pt idx="1173">
                  <c:v>-0.15748031496062997</c:v>
                </c:pt>
                <c:pt idx="1174">
                  <c:v>-0.15748031496062997</c:v>
                </c:pt>
                <c:pt idx="1175">
                  <c:v>-0.15873015873015872</c:v>
                </c:pt>
                <c:pt idx="1176">
                  <c:v>-0.15698587127158559</c:v>
                </c:pt>
                <c:pt idx="1177">
                  <c:v>-0.15686274509803921</c:v>
                </c:pt>
                <c:pt idx="1178">
                  <c:v>-0.15455950540958263</c:v>
                </c:pt>
                <c:pt idx="1179">
                  <c:v>-0.15432098765432101</c:v>
                </c:pt>
                <c:pt idx="1180">
                  <c:v>-0.15337423312883436</c:v>
                </c:pt>
                <c:pt idx="1181">
                  <c:v>-0.15302218821729141</c:v>
                </c:pt>
                <c:pt idx="1182">
                  <c:v>-0.15197568389057747</c:v>
                </c:pt>
                <c:pt idx="1183">
                  <c:v>-0.15278838808250572</c:v>
                </c:pt>
                <c:pt idx="1184">
                  <c:v>-0.14847809948032653</c:v>
                </c:pt>
                <c:pt idx="1185">
                  <c:v>-0.14936519790888725</c:v>
                </c:pt>
                <c:pt idx="1186">
                  <c:v>-0.14803849000740188</c:v>
                </c:pt>
                <c:pt idx="1187">
                  <c:v>-0.15048908954100826</c:v>
                </c:pt>
                <c:pt idx="1188">
                  <c:v>-0.15048908954100826</c:v>
                </c:pt>
                <c:pt idx="1189">
                  <c:v>-0.14825796886582654</c:v>
                </c:pt>
                <c:pt idx="1190">
                  <c:v>-0.14503263234227703</c:v>
                </c:pt>
                <c:pt idx="1191">
                  <c:v>-0.14388489208633093</c:v>
                </c:pt>
                <c:pt idx="1192">
                  <c:v>-0.144092219020173</c:v>
                </c:pt>
                <c:pt idx="1193">
                  <c:v>-0.144092219020173</c:v>
                </c:pt>
                <c:pt idx="1194">
                  <c:v>-0.1454545454545455</c:v>
                </c:pt>
                <c:pt idx="1195">
                  <c:v>-0.1454545454545455</c:v>
                </c:pt>
                <c:pt idx="1196">
                  <c:v>-0.14814814814814814</c:v>
                </c:pt>
                <c:pt idx="1197">
                  <c:v>-0.14914243102162561</c:v>
                </c:pt>
                <c:pt idx="1198">
                  <c:v>-0.14947683109118093</c:v>
                </c:pt>
                <c:pt idx="1199">
                  <c:v>-0.13663663663663661</c:v>
                </c:pt>
                <c:pt idx="1200">
                  <c:v>-0.14716703458425318</c:v>
                </c:pt>
                <c:pt idx="1201">
                  <c:v>-0.1501501501501501</c:v>
                </c:pt>
                <c:pt idx="1202">
                  <c:v>-0.1501501501501501</c:v>
                </c:pt>
                <c:pt idx="1203">
                  <c:v>-0.1523229246001524</c:v>
                </c:pt>
                <c:pt idx="1204">
                  <c:v>-0.15060240963855431</c:v>
                </c:pt>
                <c:pt idx="1205">
                  <c:v>-0.15186028853454814</c:v>
                </c:pt>
                <c:pt idx="1206">
                  <c:v>-0.15186028853454814</c:v>
                </c:pt>
                <c:pt idx="1207">
                  <c:v>-0.15255530129672001</c:v>
                </c:pt>
                <c:pt idx="1208">
                  <c:v>-0.15209125475285168</c:v>
                </c:pt>
                <c:pt idx="1209">
                  <c:v>-0.15721844293272869</c:v>
                </c:pt>
                <c:pt idx="1210">
                  <c:v>-0.15105740181268879</c:v>
                </c:pt>
                <c:pt idx="1211">
                  <c:v>-0.1499250374812594</c:v>
                </c:pt>
                <c:pt idx="1212">
                  <c:v>-0.13721103653989553</c:v>
                </c:pt>
                <c:pt idx="1213">
                  <c:v>-0.13362381989832961</c:v>
                </c:pt>
                <c:pt idx="1214">
                  <c:v>-0.13362381989832961</c:v>
                </c:pt>
                <c:pt idx="1215">
                  <c:v>-0.1342086068563092</c:v>
                </c:pt>
                <c:pt idx="1216">
                  <c:v>-0.1346013167520117</c:v>
                </c:pt>
                <c:pt idx="1217">
                  <c:v>-0.13509544787077821</c:v>
                </c:pt>
                <c:pt idx="1218">
                  <c:v>-0.13285198555956679</c:v>
                </c:pt>
                <c:pt idx="1219">
                  <c:v>-0.13218390804597691</c:v>
                </c:pt>
                <c:pt idx="1220">
                  <c:v>-0.13237410071942446</c:v>
                </c:pt>
                <c:pt idx="1221">
                  <c:v>-0.13309352517985606</c:v>
                </c:pt>
                <c:pt idx="1222">
                  <c:v>-0.13252148997134672</c:v>
                </c:pt>
                <c:pt idx="1223">
                  <c:v>-0.13261648745519716</c:v>
                </c:pt>
                <c:pt idx="1224">
                  <c:v>-0.13367052023121384</c:v>
                </c:pt>
                <c:pt idx="1225">
                  <c:v>-0.12989840348330917</c:v>
                </c:pt>
                <c:pt idx="1226">
                  <c:v>-0.13444767441860461</c:v>
                </c:pt>
                <c:pt idx="1227">
                  <c:v>-0.13405797101449279</c:v>
                </c:pt>
                <c:pt idx="1228">
                  <c:v>-0.13367052023121384</c:v>
                </c:pt>
                <c:pt idx="1229">
                  <c:v>-0.13309352517985606</c:v>
                </c:pt>
                <c:pt idx="1230">
                  <c:v>-0.13309352517985606</c:v>
                </c:pt>
                <c:pt idx="1231">
                  <c:v>-0.13290229885057459</c:v>
                </c:pt>
                <c:pt idx="1232">
                  <c:v>-0.13290229885057459</c:v>
                </c:pt>
                <c:pt idx="1233">
                  <c:v>-0.13290229885057459</c:v>
                </c:pt>
                <c:pt idx="1234">
                  <c:v>-0.13290229885057459</c:v>
                </c:pt>
                <c:pt idx="1235">
                  <c:v>-0.13328530259366</c:v>
                </c:pt>
                <c:pt idx="1236">
                  <c:v>-0.13111268603827075</c:v>
                </c:pt>
                <c:pt idx="1237">
                  <c:v>-0.12900976290097632</c:v>
                </c:pt>
                <c:pt idx="1238">
                  <c:v>-0.13019000703729766</c:v>
                </c:pt>
                <c:pt idx="1239">
                  <c:v>-0.12937062937062938</c:v>
                </c:pt>
                <c:pt idx="1240">
                  <c:v>-0.12982456140350873</c:v>
                </c:pt>
                <c:pt idx="1241">
                  <c:v>-0.12891986062717775</c:v>
                </c:pt>
                <c:pt idx="1242">
                  <c:v>-0.12457912457912457</c:v>
                </c:pt>
                <c:pt idx="1243">
                  <c:v>-0.12449528936742937</c:v>
                </c:pt>
                <c:pt idx="1244">
                  <c:v>-0.12593601089176309</c:v>
                </c:pt>
                <c:pt idx="1245">
                  <c:v>-0.12333333333333329</c:v>
                </c:pt>
                <c:pt idx="1246">
                  <c:v>-0.10227272727272718</c:v>
                </c:pt>
                <c:pt idx="1247">
                  <c:v>-0.10863874345549751</c:v>
                </c:pt>
                <c:pt idx="1248">
                  <c:v>-0.10849673202614374</c:v>
                </c:pt>
                <c:pt idx="1249">
                  <c:v>-0.10779220779220777</c:v>
                </c:pt>
                <c:pt idx="1250">
                  <c:v>-0.10807291666666663</c:v>
                </c:pt>
                <c:pt idx="1251">
                  <c:v>-0.10986101919258762</c:v>
                </c:pt>
                <c:pt idx="1252">
                  <c:v>-0.10986101919258762</c:v>
                </c:pt>
                <c:pt idx="1253">
                  <c:v>-0.11133467471495639</c:v>
                </c:pt>
                <c:pt idx="1254">
                  <c:v>-0.11201079622132248</c:v>
                </c:pt>
                <c:pt idx="1255">
                  <c:v>-0.10949868073878621</c:v>
                </c:pt>
                <c:pt idx="1256">
                  <c:v>-0.10949868073878621</c:v>
                </c:pt>
                <c:pt idx="1257">
                  <c:v>-0.11140939597315436</c:v>
                </c:pt>
                <c:pt idx="1258">
                  <c:v>-0.1088524590163934</c:v>
                </c:pt>
                <c:pt idx="1259">
                  <c:v>-0.10744336569579283</c:v>
                </c:pt>
                <c:pt idx="1260">
                  <c:v>-0.10814332247557001</c:v>
                </c:pt>
                <c:pt idx="1261">
                  <c:v>-0.1103723404255319</c:v>
                </c:pt>
                <c:pt idx="1262">
                  <c:v>-0.11133467471495639</c:v>
                </c:pt>
                <c:pt idx="1263">
                  <c:v>-0.11193526635198936</c:v>
                </c:pt>
                <c:pt idx="1264">
                  <c:v>-0.11051930758988016</c:v>
                </c:pt>
                <c:pt idx="1265">
                  <c:v>-0.11000662690523522</c:v>
                </c:pt>
                <c:pt idx="1266">
                  <c:v>-0.11292517006802716</c:v>
                </c:pt>
                <c:pt idx="1267">
                  <c:v>-0.11307901907356965</c:v>
                </c:pt>
                <c:pt idx="1268">
                  <c:v>-0.1151977793199167</c:v>
                </c:pt>
                <c:pt idx="1269">
                  <c:v>-0.12046444121915822</c:v>
                </c:pt>
                <c:pt idx="1270">
                  <c:v>-0.12828438948995369</c:v>
                </c:pt>
                <c:pt idx="1271">
                  <c:v>-0.12818532818532813</c:v>
                </c:pt>
                <c:pt idx="1272">
                  <c:v>-0.12613981762917925</c:v>
                </c:pt>
                <c:pt idx="1273">
                  <c:v>-0.12642802741812653</c:v>
                </c:pt>
                <c:pt idx="1274">
                  <c:v>-0.12681436210847985</c:v>
                </c:pt>
                <c:pt idx="1275">
                  <c:v>-0.12547241118669694</c:v>
                </c:pt>
                <c:pt idx="1276">
                  <c:v>-9.5414201183431913E-2</c:v>
                </c:pt>
                <c:pt idx="1277">
                  <c:v>-9.4744633604737172E-2</c:v>
                </c:pt>
                <c:pt idx="1278">
                  <c:v>-9.6822995461421923E-2</c:v>
                </c:pt>
                <c:pt idx="1279">
                  <c:v>-9.5593726661687861E-2</c:v>
                </c:pt>
                <c:pt idx="1280">
                  <c:v>-9.5808383233532912E-2</c:v>
                </c:pt>
                <c:pt idx="1281">
                  <c:v>-9.9327856609410126E-2</c:v>
                </c:pt>
                <c:pt idx="1282">
                  <c:v>-9.828741623231585E-2</c:v>
                </c:pt>
                <c:pt idx="1283">
                  <c:v>-0.1085043988269796</c:v>
                </c:pt>
                <c:pt idx="1284">
                  <c:v>-0.10586552217453515</c:v>
                </c:pt>
                <c:pt idx="1285">
                  <c:v>-0.10489014883061654</c:v>
                </c:pt>
                <c:pt idx="1286">
                  <c:v>-0.10586552217453515</c:v>
                </c:pt>
                <c:pt idx="1287">
                  <c:v>-0.10511363636363646</c:v>
                </c:pt>
                <c:pt idx="1288">
                  <c:v>-0.10256410256410264</c:v>
                </c:pt>
                <c:pt idx="1289">
                  <c:v>-0.10235131396957109</c:v>
                </c:pt>
                <c:pt idx="1290">
                  <c:v>-0.10299234516353506</c:v>
                </c:pt>
                <c:pt idx="1291">
                  <c:v>-0.10220994475138123</c:v>
                </c:pt>
                <c:pt idx="1292">
                  <c:v>-0.10178817056396161</c:v>
                </c:pt>
                <c:pt idx="1293">
                  <c:v>-0.10228058051140276</c:v>
                </c:pt>
                <c:pt idx="1294">
                  <c:v>-0.10171821305841933</c:v>
                </c:pt>
                <c:pt idx="1295">
                  <c:v>-0.110279101429544</c:v>
                </c:pt>
                <c:pt idx="1296">
                  <c:v>-0.10406937958639084</c:v>
                </c:pt>
                <c:pt idx="1297">
                  <c:v>-0.10406937958639084</c:v>
                </c:pt>
                <c:pt idx="1298">
                  <c:v>-0.10067114093959728</c:v>
                </c:pt>
                <c:pt idx="1299">
                  <c:v>-0.10247823174815818</c:v>
                </c:pt>
                <c:pt idx="1300">
                  <c:v>-9.3708165997322568E-2</c:v>
                </c:pt>
                <c:pt idx="1301">
                  <c:v>-9.35828877005348E-2</c:v>
                </c:pt>
                <c:pt idx="1302">
                  <c:v>-9.5174262734584403E-2</c:v>
                </c:pt>
                <c:pt idx="1303">
                  <c:v>-9.0425531914893553E-2</c:v>
                </c:pt>
                <c:pt idx="1304">
                  <c:v>-9.0969899665551801E-2</c:v>
                </c:pt>
                <c:pt idx="1305">
                  <c:v>-9.2165898617511566E-2</c:v>
                </c:pt>
                <c:pt idx="1306">
                  <c:v>-9.2165898617511566E-2</c:v>
                </c:pt>
                <c:pt idx="1307">
                  <c:v>-8.0428954423592547E-2</c:v>
                </c:pt>
                <c:pt idx="1308">
                  <c:v>-8.0428954423592547E-2</c:v>
                </c:pt>
                <c:pt idx="1309">
                  <c:v>-7.8249336870026553E-2</c:v>
                </c:pt>
                <c:pt idx="1310">
                  <c:v>-7.8249336870026553E-2</c:v>
                </c:pt>
                <c:pt idx="1311">
                  <c:v>-8.3862770012706589E-2</c:v>
                </c:pt>
                <c:pt idx="1312">
                  <c:v>-8.5053158223889924E-2</c:v>
                </c:pt>
                <c:pt idx="1313">
                  <c:v>-7.9952968841857652E-2</c:v>
                </c:pt>
                <c:pt idx="1314">
                  <c:v>-7.9625292740046927E-2</c:v>
                </c:pt>
                <c:pt idx="1315">
                  <c:v>-7.9885057471264398E-2</c:v>
                </c:pt>
                <c:pt idx="1316">
                  <c:v>-8.0784766301211786E-2</c:v>
                </c:pt>
                <c:pt idx="1317">
                  <c:v>-3.9815349105597253E-2</c:v>
                </c:pt>
                <c:pt idx="1318">
                  <c:v>-3.9815349105597253E-2</c:v>
                </c:pt>
                <c:pt idx="1319">
                  <c:v>-8.0662983425414336E-2</c:v>
                </c:pt>
                <c:pt idx="1320">
                  <c:v>-8.7048832271762189E-2</c:v>
                </c:pt>
                <c:pt idx="1321">
                  <c:v>-9.2572062084257278E-2</c:v>
                </c:pt>
                <c:pt idx="1322">
                  <c:v>-9.5483133218982386E-2</c:v>
                </c:pt>
                <c:pt idx="1323">
                  <c:v>-9.6587622903412496E-2</c:v>
                </c:pt>
                <c:pt idx="1324">
                  <c:v>-9.8519362186788029E-2</c:v>
                </c:pt>
                <c:pt idx="1325">
                  <c:v>-9.8454493417286737E-2</c:v>
                </c:pt>
                <c:pt idx="1326">
                  <c:v>-9.6283783783783772E-2</c:v>
                </c:pt>
                <c:pt idx="1327">
                  <c:v>-9.5264937993235654E-2</c:v>
                </c:pt>
                <c:pt idx="1328">
                  <c:v>-9.67926689576174E-2</c:v>
                </c:pt>
                <c:pt idx="1329">
                  <c:v>-9.5732410611303331E-2</c:v>
                </c:pt>
                <c:pt idx="1330">
                  <c:v>-9.4002306805075042E-2</c:v>
                </c:pt>
                <c:pt idx="1331">
                  <c:v>-9.5801301005322248E-2</c:v>
                </c:pt>
                <c:pt idx="1332">
                  <c:v>-9.2160383004189161E-2</c:v>
                </c:pt>
                <c:pt idx="1333">
                  <c:v>-9.0636254501800684E-2</c:v>
                </c:pt>
                <c:pt idx="1334">
                  <c:v>-9.198113207547165E-2</c:v>
                </c:pt>
                <c:pt idx="1335">
                  <c:v>-0.10595647193585334</c:v>
                </c:pt>
                <c:pt idx="1336">
                  <c:v>-0.11520737327188946</c:v>
                </c:pt>
                <c:pt idx="1337">
                  <c:v>-0.11250000000000004</c:v>
                </c:pt>
                <c:pt idx="1338">
                  <c:v>-9.8714953271027861E-2</c:v>
                </c:pt>
                <c:pt idx="1339">
                  <c:v>-0.10051694428489377</c:v>
                </c:pt>
                <c:pt idx="1340">
                  <c:v>-9.2362344582593181E-2</c:v>
                </c:pt>
                <c:pt idx="1341">
                  <c:v>-9.5180722891566316E-2</c:v>
                </c:pt>
                <c:pt idx="1342">
                  <c:v>-9.3474426807760191E-2</c:v>
                </c:pt>
                <c:pt idx="1343">
                  <c:v>-9.334126040428059E-2</c:v>
                </c:pt>
                <c:pt idx="1344">
                  <c:v>-9.7014925373134164E-2</c:v>
                </c:pt>
                <c:pt idx="1345">
                  <c:v>-9.1067285382830709E-2</c:v>
                </c:pt>
                <c:pt idx="1346">
                  <c:v>-9.1116173120728949E-2</c:v>
                </c:pt>
                <c:pt idx="1347">
                  <c:v>-9.9482461184588922E-2</c:v>
                </c:pt>
                <c:pt idx="1348">
                  <c:v>-9.8750743604997027E-2</c:v>
                </c:pt>
                <c:pt idx="1349">
                  <c:v>-9.8097502972651629E-2</c:v>
                </c:pt>
                <c:pt idx="1350">
                  <c:v>-9.562211981566815E-2</c:v>
                </c:pt>
                <c:pt idx="1351">
                  <c:v>-9.5938787522071856E-2</c:v>
                </c:pt>
                <c:pt idx="1352">
                  <c:v>-8.7853773584905648E-2</c:v>
                </c:pt>
                <c:pt idx="1353">
                  <c:v>-9.1824644549763024E-2</c:v>
                </c:pt>
                <c:pt idx="1354">
                  <c:v>-8.6463923673225973E-2</c:v>
                </c:pt>
                <c:pt idx="1355">
                  <c:v>-8.9029293509477303E-2</c:v>
                </c:pt>
                <c:pt idx="1356">
                  <c:v>-0.10466439135381123</c:v>
                </c:pt>
                <c:pt idx="1357">
                  <c:v>-9.8159509202454087E-2</c:v>
                </c:pt>
                <c:pt idx="1358">
                  <c:v>-9.6133190118152356E-2</c:v>
                </c:pt>
                <c:pt idx="1359">
                  <c:v>-8.7190527448869792E-2</c:v>
                </c:pt>
                <c:pt idx="1360">
                  <c:v>-8.8900862068965525E-2</c:v>
                </c:pt>
                <c:pt idx="1361">
                  <c:v>-8.627038400841669E-2</c:v>
                </c:pt>
                <c:pt idx="1362">
                  <c:v>-8.8865096359743156E-2</c:v>
                </c:pt>
                <c:pt idx="1363">
                  <c:v>-9.5970307529162246E-2</c:v>
                </c:pt>
                <c:pt idx="1364">
                  <c:v>-8.9999999999999969E-2</c:v>
                </c:pt>
                <c:pt idx="1365">
                  <c:v>-8.5594989561586621E-2</c:v>
                </c:pt>
                <c:pt idx="1366">
                  <c:v>-8.8204592901878986E-2</c:v>
                </c:pt>
                <c:pt idx="1367">
                  <c:v>-9.1198303287380655E-2</c:v>
                </c:pt>
                <c:pt idx="1368">
                  <c:v>-9.0810810810810882E-2</c:v>
                </c:pt>
                <c:pt idx="1369">
                  <c:v>-9.1503267973856106E-2</c:v>
                </c:pt>
                <c:pt idx="1370">
                  <c:v>-9.1503267973856106E-2</c:v>
                </c:pt>
                <c:pt idx="1371">
                  <c:v>-9.0811965811965822E-2</c:v>
                </c:pt>
                <c:pt idx="1372">
                  <c:v>-8.9702760084925726E-2</c:v>
                </c:pt>
                <c:pt idx="1373">
                  <c:v>-9.0221501890869749E-2</c:v>
                </c:pt>
                <c:pt idx="1374">
                  <c:v>-9.0172786177105779E-2</c:v>
                </c:pt>
                <c:pt idx="1375">
                  <c:v>-7.4892241379310387E-2</c:v>
                </c:pt>
                <c:pt idx="1376">
                  <c:v>-7.2308516336368478E-2</c:v>
                </c:pt>
                <c:pt idx="1377">
                  <c:v>-8.7784241142252695E-2</c:v>
                </c:pt>
                <c:pt idx="1378">
                  <c:v>-8.3024854574299201E-2</c:v>
                </c:pt>
                <c:pt idx="1379">
                  <c:v>-7.9809725158562328E-2</c:v>
                </c:pt>
                <c:pt idx="1380">
                  <c:v>-8.8219756999471821E-2</c:v>
                </c:pt>
                <c:pt idx="1381">
                  <c:v>-7.3039742212674508E-2</c:v>
                </c:pt>
                <c:pt idx="1382">
                  <c:v>-8.3072100313479669E-2</c:v>
                </c:pt>
                <c:pt idx="1383">
                  <c:v>-7.533156498673732E-2</c:v>
                </c:pt>
                <c:pt idx="1384">
                  <c:v>-7.9873883342091556E-2</c:v>
                </c:pt>
                <c:pt idx="1385">
                  <c:v>-7.2812991094814095E-2</c:v>
                </c:pt>
                <c:pt idx="1386">
                  <c:v>-7.2033898305084887E-2</c:v>
                </c:pt>
                <c:pt idx="1387">
                  <c:v>-7.3836276083467101E-2</c:v>
                </c:pt>
                <c:pt idx="1388">
                  <c:v>-7.6882569773565002E-2</c:v>
                </c:pt>
                <c:pt idx="1389">
                  <c:v>-7.9081632653061229E-2</c:v>
                </c:pt>
                <c:pt idx="1390">
                  <c:v>-7.4203187250996061E-2</c:v>
                </c:pt>
                <c:pt idx="1391">
                  <c:v>-7.4203187250996061E-2</c:v>
                </c:pt>
                <c:pt idx="1392">
                  <c:v>-7.2772277227722726E-2</c:v>
                </c:pt>
                <c:pt idx="1393">
                  <c:v>-7.3359073359073323E-2</c:v>
                </c:pt>
                <c:pt idx="1394">
                  <c:v>-6.0029282576866794E-2</c:v>
                </c:pt>
                <c:pt idx="1395">
                  <c:v>-6.6087795465509025E-2</c:v>
                </c:pt>
                <c:pt idx="1396">
                  <c:v>-6.5277777777777768E-2</c:v>
                </c:pt>
                <c:pt idx="1397">
                  <c:v>-5.9849198868991427E-2</c:v>
                </c:pt>
                <c:pt idx="1398">
                  <c:v>-5.1207729468598973E-2</c:v>
                </c:pt>
                <c:pt idx="1399">
                  <c:v>-5.5063913470993153E-2</c:v>
                </c:pt>
                <c:pt idx="1400">
                  <c:v>-5.1102204408817631E-2</c:v>
                </c:pt>
                <c:pt idx="1401">
                  <c:v>-6.9933639612047016E-2</c:v>
                </c:pt>
                <c:pt idx="1402">
                  <c:v>-7.2572572572572547E-2</c:v>
                </c:pt>
                <c:pt idx="1403">
                  <c:v>-7.2572572572572547E-2</c:v>
                </c:pt>
                <c:pt idx="1404">
                  <c:v>-6.1006609049313654E-2</c:v>
                </c:pt>
                <c:pt idx="1405">
                  <c:v>-6.0498220640569311E-2</c:v>
                </c:pt>
                <c:pt idx="1406">
                  <c:v>-6.4243027888446269E-2</c:v>
                </c:pt>
                <c:pt idx="1407">
                  <c:v>-6.3267233238904597E-2</c:v>
                </c:pt>
                <c:pt idx="1408">
                  <c:v>-6.8075117370892002E-2</c:v>
                </c:pt>
                <c:pt idx="1409">
                  <c:v>-6.3067150635208735E-2</c:v>
                </c:pt>
                <c:pt idx="1410">
                  <c:v>-6.5813528336380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A4-421A-8992-FF09E18FF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3792"/>
        <c:axId val="1474083584"/>
      </c:lineChart>
      <c:dateAx>
        <c:axId val="1474073792"/>
        <c:scaling>
          <c:orientation val="minMax"/>
          <c:min val="41799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crossAx val="1474083584"/>
        <c:crosses val="autoZero"/>
        <c:auto val="1"/>
        <c:lblOffset val="100"/>
        <c:baseTimeUnit val="days"/>
        <c:majorUnit val="1"/>
        <c:majorTimeUnit val="years"/>
      </c:dateAx>
      <c:valAx>
        <c:axId val="1474083584"/>
        <c:scaling>
          <c:orientation val="minMax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dash"/>
            </a:ln>
          </c:spPr>
        </c:majorGridlines>
        <c:numFmt formatCode="0%" sourceLinked="1"/>
        <c:majorTickMark val="out"/>
        <c:minorTickMark val="none"/>
        <c:tickLblPos val="nextTo"/>
        <c:spPr>
          <a:noFill/>
          <a:ln w="9525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crossAx val="1474073792"/>
        <c:crosses val="autoZero"/>
        <c:crossBetween val="between"/>
      </c:valAx>
      <c:spPr>
        <a:solidFill>
          <a:sysClr val="window" lastClr="FFFFFF"/>
        </a:solidFill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4594342373869933"/>
          <c:w val="1"/>
          <c:h val="2.6278798483522898E-2"/>
        </c:manualLayout>
      </c:layout>
      <c:overlay val="0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900">
              <a:latin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900">
          <a:latin typeface="Arial Narrow"/>
          <a:ea typeface="ＭＳ ゴシック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87312670516639"/>
          <c:y val="4.4278999840545487E-2"/>
          <c:w val="0.85398712798396137"/>
          <c:h val="0.68733804525348285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E$1</c:f>
              <c:strCache>
                <c:ptCount val="1"/>
                <c:pt idx="0">
                  <c:v>Rebar price,FOB Midwest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D$2:$D$259</c:f>
              <c:numCache>
                <c:formatCode>[$-409]mmm\-yy;@</c:formatCode>
                <c:ptCount val="7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  <c:pt idx="55">
                  <c:v>45140</c:v>
                </c:pt>
              </c:numCache>
            </c:numRef>
          </c:cat>
          <c:val>
            <c:numRef>
              <c:f>'US steel + scrap - CRU'!$E$2:$E$259</c:f>
              <c:numCache>
                <c:formatCode>0.00</c:formatCode>
                <c:ptCount val="71"/>
                <c:pt idx="0">
                  <c:v>710.00708196563903</c:v>
                </c:pt>
                <c:pt idx="1">
                  <c:v>710.00708196563903</c:v>
                </c:pt>
                <c:pt idx="2">
                  <c:v>730.00728145762878</c:v>
                </c:pt>
                <c:pt idx="3">
                  <c:v>720.00718171163396</c:v>
                </c:pt>
                <c:pt idx="4">
                  <c:v>705.00703209264145</c:v>
                </c:pt>
                <c:pt idx="5">
                  <c:v>665.00663310866184</c:v>
                </c:pt>
                <c:pt idx="6">
                  <c:v>660.00658323566438</c:v>
                </c:pt>
                <c:pt idx="7">
                  <c:v>640.00638374367463</c:v>
                </c:pt>
                <c:pt idx="8">
                  <c:v>640</c:v>
                </c:pt>
                <c:pt idx="9">
                  <c:v>610</c:v>
                </c:pt>
                <c:pt idx="10">
                  <c:v>598</c:v>
                </c:pt>
                <c:pt idx="11">
                  <c:v>590</c:v>
                </c:pt>
                <c:pt idx="12">
                  <c:v>620</c:v>
                </c:pt>
                <c:pt idx="13">
                  <c:v>620</c:v>
                </c:pt>
                <c:pt idx="14">
                  <c:v>620</c:v>
                </c:pt>
                <c:pt idx="15">
                  <c:v>620</c:v>
                </c:pt>
                <c:pt idx="16">
                  <c:v>590</c:v>
                </c:pt>
                <c:pt idx="17">
                  <c:v>580</c:v>
                </c:pt>
                <c:pt idx="18">
                  <c:v>570</c:v>
                </c:pt>
                <c:pt idx="19">
                  <c:v>560</c:v>
                </c:pt>
                <c:pt idx="20">
                  <c:v>560</c:v>
                </c:pt>
                <c:pt idx="21">
                  <c:v>590</c:v>
                </c:pt>
                <c:pt idx="22">
                  <c:v>600</c:v>
                </c:pt>
                <c:pt idx="23">
                  <c:v>630</c:v>
                </c:pt>
                <c:pt idx="24">
                  <c:v>740</c:v>
                </c:pt>
                <c:pt idx="25">
                  <c:v>800</c:v>
                </c:pt>
                <c:pt idx="26">
                  <c:v>800</c:v>
                </c:pt>
                <c:pt idx="27">
                  <c:v>820</c:v>
                </c:pt>
                <c:pt idx="28">
                  <c:v>860</c:v>
                </c:pt>
                <c:pt idx="29">
                  <c:v>900</c:v>
                </c:pt>
                <c:pt idx="30">
                  <c:v>960</c:v>
                </c:pt>
                <c:pt idx="31">
                  <c:v>960</c:v>
                </c:pt>
                <c:pt idx="32">
                  <c:v>960</c:v>
                </c:pt>
                <c:pt idx="33">
                  <c:v>960</c:v>
                </c:pt>
                <c:pt idx="34">
                  <c:v>1000</c:v>
                </c:pt>
                <c:pt idx="35">
                  <c:v>1000</c:v>
                </c:pt>
                <c:pt idx="36">
                  <c:v>1000</c:v>
                </c:pt>
                <c:pt idx="37">
                  <c:v>1000</c:v>
                </c:pt>
                <c:pt idx="38">
                  <c:v>1000</c:v>
                </c:pt>
                <c:pt idx="39">
                  <c:v>1100</c:v>
                </c:pt>
                <c:pt idx="40">
                  <c:v>1140</c:v>
                </c:pt>
                <c:pt idx="41">
                  <c:v>1140</c:v>
                </c:pt>
                <c:pt idx="42">
                  <c:v>1100</c:v>
                </c:pt>
                <c:pt idx="43">
                  <c:v>1060</c:v>
                </c:pt>
                <c:pt idx="44">
                  <c:v>1000</c:v>
                </c:pt>
                <c:pt idx="45">
                  <c:v>940</c:v>
                </c:pt>
                <c:pt idx="46">
                  <c:v>920</c:v>
                </c:pt>
                <c:pt idx="47">
                  <c:v>920</c:v>
                </c:pt>
                <c:pt idx="48">
                  <c:v>900</c:v>
                </c:pt>
                <c:pt idx="49">
                  <c:v>900</c:v>
                </c:pt>
                <c:pt idx="50">
                  <c:v>900</c:v>
                </c:pt>
                <c:pt idx="51">
                  <c:v>940</c:v>
                </c:pt>
                <c:pt idx="52">
                  <c:v>940</c:v>
                </c:pt>
                <c:pt idx="53">
                  <c:v>910</c:v>
                </c:pt>
                <c:pt idx="54">
                  <c:v>890</c:v>
                </c:pt>
                <c:pt idx="55">
                  <c:v>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76-4AEB-83AF-27CDEDB675BC}"/>
            </c:ext>
          </c:extLst>
        </c:ser>
        <c:ser>
          <c:idx val="1"/>
          <c:order val="1"/>
          <c:tx>
            <c:strRef>
              <c:f>'US steel + scrap - CRU'!$W$1</c:f>
              <c:strCache>
                <c:ptCount val="1"/>
                <c:pt idx="0">
                  <c:v>HRC, FOB Midwest  - $/short ton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D$2:$D$259</c:f>
              <c:numCache>
                <c:formatCode>[$-409]mmm\-yy;@</c:formatCode>
                <c:ptCount val="7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  <c:pt idx="55">
                  <c:v>45140</c:v>
                </c:pt>
              </c:numCache>
            </c:numRef>
          </c:cat>
          <c:val>
            <c:numRef>
              <c:f>'US steel + scrap - CRU'!$W$2:$W$259</c:f>
              <c:numCache>
                <c:formatCode>0.00</c:formatCode>
                <c:ptCount val="71"/>
                <c:pt idx="0">
                  <c:v>740.00738120362371</c:v>
                </c:pt>
                <c:pt idx="1">
                  <c:v>677.00675280385576</c:v>
                </c:pt>
                <c:pt idx="2">
                  <c:v>702.00700216884309</c:v>
                </c:pt>
                <c:pt idx="3">
                  <c:v>693.0962532885784</c:v>
                </c:pt>
                <c:pt idx="4">
                  <c:v>650.00648348966956</c:v>
                </c:pt>
                <c:pt idx="5">
                  <c:v>580.00578526770505</c:v>
                </c:pt>
                <c:pt idx="6">
                  <c:v>528.00526658853164</c:v>
                </c:pt>
                <c:pt idx="7">
                  <c:v>585.00583514070252</c:v>
                </c:pt>
                <c:pt idx="8">
                  <c:v>573.00571544550871</c:v>
                </c:pt>
                <c:pt idx="9">
                  <c:v>511</c:v>
                </c:pt>
                <c:pt idx="10">
                  <c:v>493</c:v>
                </c:pt>
                <c:pt idx="11">
                  <c:v>557</c:v>
                </c:pt>
                <c:pt idx="12">
                  <c:v>571</c:v>
                </c:pt>
                <c:pt idx="13">
                  <c:v>584</c:v>
                </c:pt>
                <c:pt idx="14">
                  <c:v>584</c:v>
                </c:pt>
                <c:pt idx="15">
                  <c:v>532</c:v>
                </c:pt>
                <c:pt idx="16">
                  <c:v>464</c:v>
                </c:pt>
                <c:pt idx="17">
                  <c:v>507</c:v>
                </c:pt>
                <c:pt idx="18">
                  <c:v>482</c:v>
                </c:pt>
                <c:pt idx="19">
                  <c:v>437</c:v>
                </c:pt>
                <c:pt idx="20">
                  <c:v>524</c:v>
                </c:pt>
                <c:pt idx="21">
                  <c:v>639</c:v>
                </c:pt>
                <c:pt idx="22">
                  <c:v>712</c:v>
                </c:pt>
                <c:pt idx="23">
                  <c:v>845</c:v>
                </c:pt>
                <c:pt idx="24">
                  <c:v>1044</c:v>
                </c:pt>
                <c:pt idx="25">
                  <c:v>1160</c:v>
                </c:pt>
                <c:pt idx="26">
                  <c:v>1240</c:v>
                </c:pt>
                <c:pt idx="27">
                  <c:v>1344</c:v>
                </c:pt>
                <c:pt idx="28">
                  <c:v>1491</c:v>
                </c:pt>
                <c:pt idx="29">
                  <c:v>1643</c:v>
                </c:pt>
                <c:pt idx="30">
                  <c:v>1758</c:v>
                </c:pt>
                <c:pt idx="31">
                  <c:v>1889</c:v>
                </c:pt>
                <c:pt idx="32">
                  <c:v>1934</c:v>
                </c:pt>
                <c:pt idx="33">
                  <c:v>1900</c:v>
                </c:pt>
                <c:pt idx="34">
                  <c:v>1799</c:v>
                </c:pt>
                <c:pt idx="35">
                  <c:v>1616</c:v>
                </c:pt>
                <c:pt idx="36">
                  <c:v>1417</c:v>
                </c:pt>
                <c:pt idx="37">
                  <c:v>1120</c:v>
                </c:pt>
                <c:pt idx="38">
                  <c:v>1129</c:v>
                </c:pt>
                <c:pt idx="39">
                  <c:v>1464</c:v>
                </c:pt>
                <c:pt idx="40">
                  <c:v>1385</c:v>
                </c:pt>
                <c:pt idx="41">
                  <c:v>1126</c:v>
                </c:pt>
                <c:pt idx="42">
                  <c:v>922</c:v>
                </c:pt>
                <c:pt idx="43">
                  <c:v>791</c:v>
                </c:pt>
                <c:pt idx="44">
                  <c:v>799</c:v>
                </c:pt>
                <c:pt idx="45">
                  <c:v>756</c:v>
                </c:pt>
                <c:pt idx="46">
                  <c:v>653</c:v>
                </c:pt>
                <c:pt idx="47">
                  <c:v>653</c:v>
                </c:pt>
                <c:pt idx="48">
                  <c:v>716</c:v>
                </c:pt>
                <c:pt idx="49">
                  <c:v>803</c:v>
                </c:pt>
                <c:pt idx="50">
                  <c:v>1059</c:v>
                </c:pt>
                <c:pt idx="51">
                  <c:v>1180</c:v>
                </c:pt>
                <c:pt idx="52">
                  <c:v>1094</c:v>
                </c:pt>
                <c:pt idx="53">
                  <c:v>914</c:v>
                </c:pt>
                <c:pt idx="54">
                  <c:v>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76-4AEB-83AF-27CDEDB67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67808"/>
        <c:axId val="1474072160"/>
      </c:lineChart>
      <c:dateAx>
        <c:axId val="1474067808"/>
        <c:scaling>
          <c:orientation val="minMax"/>
          <c:min val="43556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2160"/>
        <c:crosses val="autoZero"/>
        <c:auto val="1"/>
        <c:lblOffset val="100"/>
        <c:baseTimeUnit val="days"/>
        <c:majorUnit val="3"/>
        <c:majorTimeUnit val="months"/>
      </c:dateAx>
      <c:valAx>
        <c:axId val="1474072160"/>
        <c:scaling>
          <c:orientation val="minMax"/>
          <c:max val="2000"/>
          <c:min val="2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67808"/>
        <c:crosses val="autoZero"/>
        <c:crossBetween val="between"/>
        <c:majorUnit val="20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2178175200135215"/>
          <c:w val="1"/>
          <c:h val="7.8218247998647863E-2"/>
        </c:manualLayout>
      </c:layout>
      <c:overlay val="0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77670604714921"/>
          <c:y val="5.104581815143857E-2"/>
          <c:w val="0.87639936378651895"/>
          <c:h val="0.67080509769893426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B$1</c:f>
              <c:strCache>
                <c:ptCount val="1"/>
                <c:pt idx="0">
                  <c:v>Scrap, #1 Heavy Melt, Chicago, $/gross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A$105:$A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40</c:v>
                </c:pt>
              </c:numCache>
            </c:numRef>
          </c:cat>
          <c:val>
            <c:numRef>
              <c:f>'US steel + scrap - CRU'!$B$105:$B$325</c:f>
              <c:numCache>
                <c:formatCode>0.00</c:formatCode>
                <c:ptCount val="137"/>
                <c:pt idx="0">
                  <c:v>305</c:v>
                </c:pt>
                <c:pt idx="1">
                  <c:v>305</c:v>
                </c:pt>
                <c:pt idx="2">
                  <c:v>320</c:v>
                </c:pt>
                <c:pt idx="3">
                  <c:v>300</c:v>
                </c:pt>
                <c:pt idx="4">
                  <c:v>270</c:v>
                </c:pt>
                <c:pt idx="5">
                  <c:v>240</c:v>
                </c:pt>
                <c:pt idx="6">
                  <c:v>230</c:v>
                </c:pt>
                <c:pt idx="7">
                  <c:v>250</c:v>
                </c:pt>
                <c:pt idx="8">
                  <c:v>220</c:v>
                </c:pt>
                <c:pt idx="9">
                  <c:v>180</c:v>
                </c:pt>
                <c:pt idx="10">
                  <c:v>200</c:v>
                </c:pt>
                <c:pt idx="11">
                  <c:v>230</c:v>
                </c:pt>
                <c:pt idx="12">
                  <c:v>260</c:v>
                </c:pt>
                <c:pt idx="13">
                  <c:v>240</c:v>
                </c:pt>
                <c:pt idx="14">
                  <c:v>240</c:v>
                </c:pt>
                <c:pt idx="15">
                  <c:v>190</c:v>
                </c:pt>
                <c:pt idx="16">
                  <c:v>230</c:v>
                </c:pt>
                <c:pt idx="17">
                  <c:v>230</c:v>
                </c:pt>
                <c:pt idx="18">
                  <c:v>210</c:v>
                </c:pt>
                <c:pt idx="19">
                  <c:v>210</c:v>
                </c:pt>
                <c:pt idx="20">
                  <c:v>250</c:v>
                </c:pt>
                <c:pt idx="21">
                  <c:v>250</c:v>
                </c:pt>
                <c:pt idx="22">
                  <c:v>255</c:v>
                </c:pt>
                <c:pt idx="23">
                  <c:v>330</c:v>
                </c:pt>
                <c:pt idx="24">
                  <c:v>420</c:v>
                </c:pt>
                <c:pt idx="25">
                  <c:v>365</c:v>
                </c:pt>
                <c:pt idx="26">
                  <c:v>415</c:v>
                </c:pt>
                <c:pt idx="27">
                  <c:v>395</c:v>
                </c:pt>
                <c:pt idx="28">
                  <c:v>415</c:v>
                </c:pt>
                <c:pt idx="29">
                  <c:v>465</c:v>
                </c:pt>
                <c:pt idx="30">
                  <c:v>465</c:v>
                </c:pt>
                <c:pt idx="31">
                  <c:v>445</c:v>
                </c:pt>
                <c:pt idx="32">
                  <c:v>420</c:v>
                </c:pt>
                <c:pt idx="33">
                  <c:v>420</c:v>
                </c:pt>
                <c:pt idx="34">
                  <c:v>470</c:v>
                </c:pt>
                <c:pt idx="35">
                  <c:v>470</c:v>
                </c:pt>
                <c:pt idx="36">
                  <c:v>415</c:v>
                </c:pt>
                <c:pt idx="37">
                  <c:v>415</c:v>
                </c:pt>
                <c:pt idx="38">
                  <c:v>540</c:v>
                </c:pt>
                <c:pt idx="39">
                  <c:v>520</c:v>
                </c:pt>
                <c:pt idx="40">
                  <c:v>420</c:v>
                </c:pt>
                <c:pt idx="41">
                  <c:v>370</c:v>
                </c:pt>
                <c:pt idx="42">
                  <c:v>340</c:v>
                </c:pt>
                <c:pt idx="43">
                  <c:v>320</c:v>
                </c:pt>
                <c:pt idx="44">
                  <c:v>320</c:v>
                </c:pt>
                <c:pt idx="45">
                  <c:v>320</c:v>
                </c:pt>
                <c:pt idx="46">
                  <c:v>300</c:v>
                </c:pt>
                <c:pt idx="47">
                  <c:v>320</c:v>
                </c:pt>
                <c:pt idx="48">
                  <c:v>350</c:v>
                </c:pt>
                <c:pt idx="49">
                  <c:v>370</c:v>
                </c:pt>
                <c:pt idx="50">
                  <c:v>420</c:v>
                </c:pt>
                <c:pt idx="51">
                  <c:v>400</c:v>
                </c:pt>
                <c:pt idx="52">
                  <c:v>360</c:v>
                </c:pt>
                <c:pt idx="53">
                  <c:v>330</c:v>
                </c:pt>
                <c:pt idx="54">
                  <c:v>330</c:v>
                </c:pt>
                <c:pt idx="55">
                  <c:v>350</c:v>
                </c:pt>
                <c:pt idx="57" formatCode="[$-409]mmm\-yy;@">
                  <c:v>0</c:v>
                </c:pt>
                <c:pt idx="74" formatCode="[$-409]mmm\-yy;@">
                  <c:v>0</c:v>
                </c:pt>
                <c:pt idx="75" formatCode="[$-409]mmm\-yy;@">
                  <c:v>0</c:v>
                </c:pt>
                <c:pt idx="79" formatCode="[$-409]mmm\-yy;@">
                  <c:v>0</c:v>
                </c:pt>
                <c:pt idx="95" formatCode="[$-409]mmm\-yy;@">
                  <c:v>0</c:v>
                </c:pt>
                <c:pt idx="96" formatCode="[$-409]mmm\-yy;@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0-4FB6-8E88-13EA969C3F90}"/>
            </c:ext>
          </c:extLst>
        </c:ser>
        <c:ser>
          <c:idx val="1"/>
          <c:order val="1"/>
          <c:tx>
            <c:strRef>
              <c:f>'US steel + scrap - CRU'!$K$1</c:f>
              <c:strCache>
                <c:ptCount val="1"/>
                <c:pt idx="0">
                  <c:v>Beam price - $/short ton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A$105:$A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40</c:v>
                </c:pt>
              </c:numCache>
            </c:numRef>
          </c:cat>
          <c:val>
            <c:numRef>
              <c:f>'US steel + scrap - CRU'!$K$105:$K$325</c:f>
              <c:numCache>
                <c:formatCode>0.00</c:formatCode>
                <c:ptCount val="137"/>
                <c:pt idx="0">
                  <c:v>825.00822904458062</c:v>
                </c:pt>
                <c:pt idx="1">
                  <c:v>825.00822904458062</c:v>
                </c:pt>
                <c:pt idx="2">
                  <c:v>865.00862802856022</c:v>
                </c:pt>
                <c:pt idx="3">
                  <c:v>865.00862802856022</c:v>
                </c:pt>
                <c:pt idx="4">
                  <c:v>825.00822904458062</c:v>
                </c:pt>
                <c:pt idx="5">
                  <c:v>805.00802955259076</c:v>
                </c:pt>
                <c:pt idx="6">
                  <c:v>765.00763056861103</c:v>
                </c:pt>
                <c:pt idx="7">
                  <c:v>765.00763056861103</c:v>
                </c:pt>
                <c:pt idx="8">
                  <c:v>705</c:v>
                </c:pt>
                <c:pt idx="9">
                  <c:v>675</c:v>
                </c:pt>
                <c:pt idx="10">
                  <c:v>675</c:v>
                </c:pt>
                <c:pt idx="11">
                  <c:v>675</c:v>
                </c:pt>
                <c:pt idx="12">
                  <c:v>705</c:v>
                </c:pt>
                <c:pt idx="13">
                  <c:v>730</c:v>
                </c:pt>
                <c:pt idx="14">
                  <c:v>730</c:v>
                </c:pt>
                <c:pt idx="15">
                  <c:v>730</c:v>
                </c:pt>
                <c:pt idx="16">
                  <c:v>705</c:v>
                </c:pt>
                <c:pt idx="17">
                  <c:v>705</c:v>
                </c:pt>
                <c:pt idx="18">
                  <c:v>705</c:v>
                </c:pt>
                <c:pt idx="19">
                  <c:v>695</c:v>
                </c:pt>
                <c:pt idx="20">
                  <c:v>695</c:v>
                </c:pt>
                <c:pt idx="21">
                  <c:v>705</c:v>
                </c:pt>
                <c:pt idx="22">
                  <c:v>705</c:v>
                </c:pt>
                <c:pt idx="23">
                  <c:v>760</c:v>
                </c:pt>
                <c:pt idx="24">
                  <c:v>910</c:v>
                </c:pt>
                <c:pt idx="25">
                  <c:v>950</c:v>
                </c:pt>
                <c:pt idx="26">
                  <c:v>950</c:v>
                </c:pt>
                <c:pt idx="27">
                  <c:v>1000</c:v>
                </c:pt>
                <c:pt idx="28">
                  <c:v>1100</c:v>
                </c:pt>
                <c:pt idx="29">
                  <c:v>1200</c:v>
                </c:pt>
                <c:pt idx="30">
                  <c:v>1260</c:v>
                </c:pt>
                <c:pt idx="31">
                  <c:v>1310</c:v>
                </c:pt>
                <c:pt idx="32">
                  <c:v>1310</c:v>
                </c:pt>
                <c:pt idx="33">
                  <c:v>1360</c:v>
                </c:pt>
                <c:pt idx="34">
                  <c:v>1360</c:v>
                </c:pt>
                <c:pt idx="35">
                  <c:v>1410</c:v>
                </c:pt>
                <c:pt idx="36">
                  <c:v>1410</c:v>
                </c:pt>
                <c:pt idx="37">
                  <c:v>1410</c:v>
                </c:pt>
                <c:pt idx="38">
                  <c:v>1410</c:v>
                </c:pt>
                <c:pt idx="39">
                  <c:v>1470</c:v>
                </c:pt>
                <c:pt idx="40">
                  <c:v>1530</c:v>
                </c:pt>
                <c:pt idx="41">
                  <c:v>1530</c:v>
                </c:pt>
                <c:pt idx="42">
                  <c:v>1530</c:v>
                </c:pt>
                <c:pt idx="43">
                  <c:v>1470</c:v>
                </c:pt>
                <c:pt idx="44">
                  <c:v>1470</c:v>
                </c:pt>
                <c:pt idx="45">
                  <c:v>1470</c:v>
                </c:pt>
                <c:pt idx="46">
                  <c:v>1410</c:v>
                </c:pt>
                <c:pt idx="47">
                  <c:v>1320</c:v>
                </c:pt>
                <c:pt idx="48">
                  <c:v>1320</c:v>
                </c:pt>
                <c:pt idx="49">
                  <c:v>1320</c:v>
                </c:pt>
                <c:pt idx="50">
                  <c:v>1320</c:v>
                </c:pt>
                <c:pt idx="51">
                  <c:v>1370</c:v>
                </c:pt>
                <c:pt idx="52">
                  <c:v>1370</c:v>
                </c:pt>
                <c:pt idx="53">
                  <c:v>1370</c:v>
                </c:pt>
                <c:pt idx="54">
                  <c:v>1370</c:v>
                </c:pt>
                <c:pt idx="55">
                  <c:v>13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0-4FB6-8E88-13EA969C3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2704"/>
        <c:axId val="1474073248"/>
      </c:lineChart>
      <c:dateAx>
        <c:axId val="1474072704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3248"/>
        <c:crosses val="autoZero"/>
        <c:auto val="1"/>
        <c:lblOffset val="100"/>
        <c:baseTimeUnit val="days"/>
        <c:majorUnit val="3"/>
        <c:majorTimeUnit val="months"/>
      </c:dateAx>
      <c:valAx>
        <c:axId val="1474073248"/>
        <c:scaling>
          <c:orientation val="minMax"/>
          <c:max val="16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72704"/>
        <c:crosses val="autoZero"/>
        <c:crossBetween val="between"/>
        <c:majorUnit val="200"/>
      </c:valAx>
    </c:plotArea>
    <c:legend>
      <c:legendPos val="b"/>
      <c:layout>
        <c:manualLayout>
          <c:xMode val="edge"/>
          <c:yMode val="edge"/>
          <c:x val="0"/>
          <c:y val="0.91444911320013145"/>
          <c:w val="1"/>
          <c:h val="8.5550886799868608E-2"/>
        </c:manualLayout>
      </c:layout>
      <c:overlay val="0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77670604714921"/>
          <c:y val="2.6932000934173077E-2"/>
          <c:w val="0.88036321347733859"/>
          <c:h val="0.68286200630756699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B$1</c:f>
              <c:strCache>
                <c:ptCount val="1"/>
                <c:pt idx="0">
                  <c:v>Scrap, #1 Heavy Melt, Chicago, $/gross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A$105:$A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40</c:v>
                </c:pt>
              </c:numCache>
            </c:numRef>
          </c:cat>
          <c:val>
            <c:numRef>
              <c:f>'US steel + scrap - CRU'!$B$105:$B$325</c:f>
              <c:numCache>
                <c:formatCode>0.00</c:formatCode>
                <c:ptCount val="137"/>
                <c:pt idx="0">
                  <c:v>305</c:v>
                </c:pt>
                <c:pt idx="1">
                  <c:v>305</c:v>
                </c:pt>
                <c:pt idx="2">
                  <c:v>320</c:v>
                </c:pt>
                <c:pt idx="3">
                  <c:v>300</c:v>
                </c:pt>
                <c:pt idx="4">
                  <c:v>270</c:v>
                </c:pt>
                <c:pt idx="5">
                  <c:v>240</c:v>
                </c:pt>
                <c:pt idx="6">
                  <c:v>230</c:v>
                </c:pt>
                <c:pt idx="7">
                  <c:v>250</c:v>
                </c:pt>
                <c:pt idx="8">
                  <c:v>220</c:v>
                </c:pt>
                <c:pt idx="9">
                  <c:v>180</c:v>
                </c:pt>
                <c:pt idx="10">
                  <c:v>200</c:v>
                </c:pt>
                <c:pt idx="11">
                  <c:v>230</c:v>
                </c:pt>
                <c:pt idx="12">
                  <c:v>260</c:v>
                </c:pt>
                <c:pt idx="13">
                  <c:v>240</c:v>
                </c:pt>
                <c:pt idx="14">
                  <c:v>240</c:v>
                </c:pt>
                <c:pt idx="15">
                  <c:v>190</c:v>
                </c:pt>
                <c:pt idx="16">
                  <c:v>230</c:v>
                </c:pt>
                <c:pt idx="17">
                  <c:v>230</c:v>
                </c:pt>
                <c:pt idx="18">
                  <c:v>210</c:v>
                </c:pt>
                <c:pt idx="19">
                  <c:v>210</c:v>
                </c:pt>
                <c:pt idx="20">
                  <c:v>250</c:v>
                </c:pt>
                <c:pt idx="21">
                  <c:v>250</c:v>
                </c:pt>
                <c:pt idx="22">
                  <c:v>255</c:v>
                </c:pt>
                <c:pt idx="23">
                  <c:v>330</c:v>
                </c:pt>
                <c:pt idx="24">
                  <c:v>420</c:v>
                </c:pt>
                <c:pt idx="25">
                  <c:v>365</c:v>
                </c:pt>
                <c:pt idx="26">
                  <c:v>415</c:v>
                </c:pt>
                <c:pt idx="27">
                  <c:v>395</c:v>
                </c:pt>
                <c:pt idx="28">
                  <c:v>415</c:v>
                </c:pt>
                <c:pt idx="29">
                  <c:v>465</c:v>
                </c:pt>
                <c:pt idx="30">
                  <c:v>465</c:v>
                </c:pt>
                <c:pt idx="31">
                  <c:v>445</c:v>
                </c:pt>
                <c:pt idx="32">
                  <c:v>420</c:v>
                </c:pt>
                <c:pt idx="33">
                  <c:v>420</c:v>
                </c:pt>
                <c:pt idx="34">
                  <c:v>470</c:v>
                </c:pt>
                <c:pt idx="35">
                  <c:v>470</c:v>
                </c:pt>
                <c:pt idx="36">
                  <c:v>415</c:v>
                </c:pt>
                <c:pt idx="37">
                  <c:v>415</c:v>
                </c:pt>
                <c:pt idx="38">
                  <c:v>540</c:v>
                </c:pt>
                <c:pt idx="39">
                  <c:v>520</c:v>
                </c:pt>
                <c:pt idx="40">
                  <c:v>420</c:v>
                </c:pt>
                <c:pt idx="41">
                  <c:v>370</c:v>
                </c:pt>
                <c:pt idx="42">
                  <c:v>340</c:v>
                </c:pt>
                <c:pt idx="43">
                  <c:v>320</c:v>
                </c:pt>
                <c:pt idx="44">
                  <c:v>320</c:v>
                </c:pt>
                <c:pt idx="45">
                  <c:v>320</c:v>
                </c:pt>
                <c:pt idx="46">
                  <c:v>300</c:v>
                </c:pt>
                <c:pt idx="47">
                  <c:v>320</c:v>
                </c:pt>
                <c:pt idx="48">
                  <c:v>350</c:v>
                </c:pt>
                <c:pt idx="49">
                  <c:v>370</c:v>
                </c:pt>
                <c:pt idx="50">
                  <c:v>420</c:v>
                </c:pt>
                <c:pt idx="51">
                  <c:v>400</c:v>
                </c:pt>
                <c:pt idx="52">
                  <c:v>360</c:v>
                </c:pt>
                <c:pt idx="53">
                  <c:v>330</c:v>
                </c:pt>
                <c:pt idx="54">
                  <c:v>330</c:v>
                </c:pt>
                <c:pt idx="55">
                  <c:v>350</c:v>
                </c:pt>
                <c:pt idx="57" formatCode="[$-409]mmm\-yy;@">
                  <c:v>0</c:v>
                </c:pt>
                <c:pt idx="74" formatCode="[$-409]mmm\-yy;@">
                  <c:v>0</c:v>
                </c:pt>
                <c:pt idx="75" formatCode="[$-409]mmm\-yy;@">
                  <c:v>0</c:v>
                </c:pt>
                <c:pt idx="79" formatCode="[$-409]mmm\-yy;@">
                  <c:v>0</c:v>
                </c:pt>
                <c:pt idx="95" formatCode="[$-409]mmm\-yy;@">
                  <c:v>0</c:v>
                </c:pt>
                <c:pt idx="96" formatCode="[$-409]mmm\-yy;@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4F-4588-BE55-EA90C2336D9F}"/>
            </c:ext>
          </c:extLst>
        </c:ser>
        <c:ser>
          <c:idx val="1"/>
          <c:order val="1"/>
          <c:tx>
            <c:strRef>
              <c:f>'US steel + scrap - CRU'!$Q$1</c:f>
              <c:strCache>
                <c:ptCount val="1"/>
                <c:pt idx="0">
                  <c:v>M. Bar price  - $/short ton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A$105:$A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40</c:v>
                </c:pt>
              </c:numCache>
            </c:numRef>
          </c:cat>
          <c:val>
            <c:numRef>
              <c:f>'US steel + scrap - CRU'!$Q$105:$Q$325</c:f>
              <c:numCache>
                <c:formatCode>0.00</c:formatCode>
                <c:ptCount val="137"/>
                <c:pt idx="0">
                  <c:v>760.00758069561357</c:v>
                </c:pt>
                <c:pt idx="1">
                  <c:v>740.00738120362371</c:v>
                </c:pt>
                <c:pt idx="2">
                  <c:v>705.00703209264145</c:v>
                </c:pt>
                <c:pt idx="3">
                  <c:v>730.00728145762878</c:v>
                </c:pt>
                <c:pt idx="4">
                  <c:v>710.00708196563903</c:v>
                </c:pt>
                <c:pt idx="5">
                  <c:v>670.00668298165942</c:v>
                </c:pt>
                <c:pt idx="6">
                  <c:v>670.00668298165942</c:v>
                </c:pt>
                <c:pt idx="7">
                  <c:v>636.00634384527666</c:v>
                </c:pt>
                <c:pt idx="8">
                  <c:v>670.00668298165942</c:v>
                </c:pt>
                <c:pt idx="9">
                  <c:v>646</c:v>
                </c:pt>
                <c:pt idx="10">
                  <c:v>646</c:v>
                </c:pt>
                <c:pt idx="11">
                  <c:v>646</c:v>
                </c:pt>
                <c:pt idx="12">
                  <c:v>676</c:v>
                </c:pt>
                <c:pt idx="13">
                  <c:v>701</c:v>
                </c:pt>
                <c:pt idx="14">
                  <c:v>701</c:v>
                </c:pt>
                <c:pt idx="15">
                  <c:v>701</c:v>
                </c:pt>
                <c:pt idx="16">
                  <c:v>676</c:v>
                </c:pt>
                <c:pt idx="17">
                  <c:v>676</c:v>
                </c:pt>
                <c:pt idx="18">
                  <c:v>676</c:v>
                </c:pt>
                <c:pt idx="19">
                  <c:v>666</c:v>
                </c:pt>
                <c:pt idx="20">
                  <c:v>666</c:v>
                </c:pt>
                <c:pt idx="21">
                  <c:v>706</c:v>
                </c:pt>
                <c:pt idx="22">
                  <c:v>706</c:v>
                </c:pt>
                <c:pt idx="23">
                  <c:v>736</c:v>
                </c:pt>
                <c:pt idx="24">
                  <c:v>846</c:v>
                </c:pt>
                <c:pt idx="25">
                  <c:v>886</c:v>
                </c:pt>
                <c:pt idx="26">
                  <c:v>886</c:v>
                </c:pt>
                <c:pt idx="27">
                  <c:v>916</c:v>
                </c:pt>
                <c:pt idx="28">
                  <c:v>956</c:v>
                </c:pt>
                <c:pt idx="29">
                  <c:v>1006</c:v>
                </c:pt>
                <c:pt idx="30">
                  <c:v>1076</c:v>
                </c:pt>
                <c:pt idx="31">
                  <c:v>1116</c:v>
                </c:pt>
                <c:pt idx="32">
                  <c:v>1166</c:v>
                </c:pt>
                <c:pt idx="33">
                  <c:v>1166</c:v>
                </c:pt>
                <c:pt idx="34">
                  <c:v>1166</c:v>
                </c:pt>
                <c:pt idx="35">
                  <c:v>1216</c:v>
                </c:pt>
                <c:pt idx="36">
                  <c:v>1216</c:v>
                </c:pt>
                <c:pt idx="37">
                  <c:v>1216</c:v>
                </c:pt>
                <c:pt idx="38">
                  <c:v>1216</c:v>
                </c:pt>
                <c:pt idx="39">
                  <c:v>1296</c:v>
                </c:pt>
                <c:pt idx="40">
                  <c:v>1296</c:v>
                </c:pt>
                <c:pt idx="41">
                  <c:v>1296</c:v>
                </c:pt>
                <c:pt idx="42">
                  <c:v>1296</c:v>
                </c:pt>
                <c:pt idx="43">
                  <c:v>1246</c:v>
                </c:pt>
                <c:pt idx="44">
                  <c:v>1246</c:v>
                </c:pt>
                <c:pt idx="45">
                  <c:v>1246</c:v>
                </c:pt>
                <c:pt idx="46">
                  <c:v>1186</c:v>
                </c:pt>
                <c:pt idx="47">
                  <c:v>1116</c:v>
                </c:pt>
                <c:pt idx="48">
                  <c:v>1116</c:v>
                </c:pt>
                <c:pt idx="49">
                  <c:v>1116</c:v>
                </c:pt>
                <c:pt idx="50">
                  <c:v>1116</c:v>
                </c:pt>
                <c:pt idx="51">
                  <c:v>1166</c:v>
                </c:pt>
                <c:pt idx="52">
                  <c:v>1166</c:v>
                </c:pt>
                <c:pt idx="53">
                  <c:v>1166</c:v>
                </c:pt>
                <c:pt idx="54">
                  <c:v>1166</c:v>
                </c:pt>
                <c:pt idx="55">
                  <c:v>1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4F-4588-BE55-EA90C2336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4336"/>
        <c:axId val="1474074880"/>
      </c:lineChart>
      <c:dateAx>
        <c:axId val="1474074336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4880"/>
        <c:crosses val="autoZero"/>
        <c:auto val="1"/>
        <c:lblOffset val="100"/>
        <c:baseTimeUnit val="days"/>
        <c:majorUnit val="3"/>
        <c:majorTimeUnit val="months"/>
      </c:dateAx>
      <c:valAx>
        <c:axId val="1474074880"/>
        <c:scaling>
          <c:orientation val="minMax"/>
          <c:max val="14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74336"/>
        <c:crosses val="autoZero"/>
        <c:crossBetween val="between"/>
        <c:majorUnit val="20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0.92047756750444776"/>
          <c:w val="1"/>
          <c:h val="7.9522432495552228E-2"/>
        </c:manualLayout>
      </c:layout>
      <c:overlay val="0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77670604714921"/>
          <c:y val="2.6932000934173077E-2"/>
          <c:w val="0.86014324034471423"/>
          <c:h val="0.68889046061188342"/>
        </c:manualLayout>
      </c:layout>
      <c:lineChart>
        <c:grouping val="standard"/>
        <c:varyColors val="0"/>
        <c:ser>
          <c:idx val="0"/>
          <c:order val="0"/>
          <c:tx>
            <c:strRef>
              <c:f>'US steel + scrap - CRU'!$B$1</c:f>
              <c:strCache>
                <c:ptCount val="1"/>
                <c:pt idx="0">
                  <c:v>Scrap, #1 Heavy Melt, Chicago, $/gross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A$105:$A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40</c:v>
                </c:pt>
              </c:numCache>
            </c:numRef>
          </c:cat>
          <c:val>
            <c:numRef>
              <c:f>'US steel + scrap - CRU'!$B$105:$B$325</c:f>
              <c:numCache>
                <c:formatCode>0.00</c:formatCode>
                <c:ptCount val="137"/>
                <c:pt idx="0">
                  <c:v>305</c:v>
                </c:pt>
                <c:pt idx="1">
                  <c:v>305</c:v>
                </c:pt>
                <c:pt idx="2">
                  <c:v>320</c:v>
                </c:pt>
                <c:pt idx="3">
                  <c:v>300</c:v>
                </c:pt>
                <c:pt idx="4">
                  <c:v>270</c:v>
                </c:pt>
                <c:pt idx="5">
                  <c:v>240</c:v>
                </c:pt>
                <c:pt idx="6">
                  <c:v>230</c:v>
                </c:pt>
                <c:pt idx="7">
                  <c:v>250</c:v>
                </c:pt>
                <c:pt idx="8">
                  <c:v>220</c:v>
                </c:pt>
                <c:pt idx="9">
                  <c:v>180</c:v>
                </c:pt>
                <c:pt idx="10">
                  <c:v>200</c:v>
                </c:pt>
                <c:pt idx="11">
                  <c:v>230</c:v>
                </c:pt>
                <c:pt idx="12">
                  <c:v>260</c:v>
                </c:pt>
                <c:pt idx="13">
                  <c:v>240</c:v>
                </c:pt>
                <c:pt idx="14">
                  <c:v>240</c:v>
                </c:pt>
                <c:pt idx="15">
                  <c:v>190</c:v>
                </c:pt>
                <c:pt idx="16">
                  <c:v>230</c:v>
                </c:pt>
                <c:pt idx="17">
                  <c:v>230</c:v>
                </c:pt>
                <c:pt idx="18">
                  <c:v>210</c:v>
                </c:pt>
                <c:pt idx="19">
                  <c:v>210</c:v>
                </c:pt>
                <c:pt idx="20">
                  <c:v>250</c:v>
                </c:pt>
                <c:pt idx="21">
                  <c:v>250</c:v>
                </c:pt>
                <c:pt idx="22">
                  <c:v>255</c:v>
                </c:pt>
                <c:pt idx="23">
                  <c:v>330</c:v>
                </c:pt>
                <c:pt idx="24">
                  <c:v>420</c:v>
                </c:pt>
                <c:pt idx="25">
                  <c:v>365</c:v>
                </c:pt>
                <c:pt idx="26">
                  <c:v>415</c:v>
                </c:pt>
                <c:pt idx="27">
                  <c:v>395</c:v>
                </c:pt>
                <c:pt idx="28">
                  <c:v>415</c:v>
                </c:pt>
                <c:pt idx="29">
                  <c:v>465</c:v>
                </c:pt>
                <c:pt idx="30">
                  <c:v>465</c:v>
                </c:pt>
                <c:pt idx="31">
                  <c:v>445</c:v>
                </c:pt>
                <c:pt idx="32">
                  <c:v>420</c:v>
                </c:pt>
                <c:pt idx="33">
                  <c:v>420</c:v>
                </c:pt>
                <c:pt idx="34">
                  <c:v>470</c:v>
                </c:pt>
                <c:pt idx="35">
                  <c:v>470</c:v>
                </c:pt>
                <c:pt idx="36">
                  <c:v>415</c:v>
                </c:pt>
                <c:pt idx="37">
                  <c:v>415</c:v>
                </c:pt>
                <c:pt idx="38">
                  <c:v>540</c:v>
                </c:pt>
                <c:pt idx="39">
                  <c:v>520</c:v>
                </c:pt>
                <c:pt idx="40">
                  <c:v>420</c:v>
                </c:pt>
                <c:pt idx="41">
                  <c:v>370</c:v>
                </c:pt>
                <c:pt idx="42">
                  <c:v>340</c:v>
                </c:pt>
                <c:pt idx="43">
                  <c:v>320</c:v>
                </c:pt>
                <c:pt idx="44">
                  <c:v>320</c:v>
                </c:pt>
                <c:pt idx="45">
                  <c:v>320</c:v>
                </c:pt>
                <c:pt idx="46">
                  <c:v>300</c:v>
                </c:pt>
                <c:pt idx="47">
                  <c:v>320</c:v>
                </c:pt>
                <c:pt idx="48">
                  <c:v>350</c:v>
                </c:pt>
                <c:pt idx="49">
                  <c:v>370</c:v>
                </c:pt>
                <c:pt idx="50">
                  <c:v>420</c:v>
                </c:pt>
                <c:pt idx="51">
                  <c:v>400</c:v>
                </c:pt>
                <c:pt idx="52">
                  <c:v>360</c:v>
                </c:pt>
                <c:pt idx="53">
                  <c:v>330</c:v>
                </c:pt>
                <c:pt idx="54">
                  <c:v>330</c:v>
                </c:pt>
                <c:pt idx="55">
                  <c:v>350</c:v>
                </c:pt>
                <c:pt idx="57" formatCode="[$-409]mmm\-yy;@">
                  <c:v>0</c:v>
                </c:pt>
                <c:pt idx="74" formatCode="[$-409]mmm\-yy;@">
                  <c:v>0</c:v>
                </c:pt>
                <c:pt idx="75" formatCode="[$-409]mmm\-yy;@">
                  <c:v>0</c:v>
                </c:pt>
                <c:pt idx="79" formatCode="[$-409]mmm\-yy;@">
                  <c:v>0</c:v>
                </c:pt>
                <c:pt idx="95" formatCode="[$-409]mmm\-yy;@">
                  <c:v>0</c:v>
                </c:pt>
                <c:pt idx="96" formatCode="[$-409]mmm\-yy;@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6-49BF-B203-173CCBC8056C}"/>
            </c:ext>
          </c:extLst>
        </c:ser>
        <c:ser>
          <c:idx val="1"/>
          <c:order val="1"/>
          <c:tx>
            <c:strRef>
              <c:f>'US steel + scrap - CRU'!$AI$1</c:f>
              <c:strCache>
                <c:ptCount val="1"/>
                <c:pt idx="0">
                  <c:v>HDG coil, FOB Midwest  - $/st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A$105:$A$325</c:f>
              <c:numCache>
                <c:formatCode>[$-409]mmm\-yy;@</c:formatCode>
                <c:ptCount val="13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40</c:v>
                </c:pt>
              </c:numCache>
            </c:numRef>
          </c:cat>
          <c:val>
            <c:numRef>
              <c:f>'US steel + scrap - CRU'!$AI$105:$AI$325</c:f>
              <c:numCache>
                <c:formatCode>0.00</c:formatCode>
                <c:ptCount val="137"/>
                <c:pt idx="0">
                  <c:v>910</c:v>
                </c:pt>
                <c:pt idx="1">
                  <c:v>891</c:v>
                </c:pt>
                <c:pt idx="2">
                  <c:v>921</c:v>
                </c:pt>
                <c:pt idx="3">
                  <c:v>918</c:v>
                </c:pt>
                <c:pt idx="4">
                  <c:v>859</c:v>
                </c:pt>
                <c:pt idx="5">
                  <c:v>793</c:v>
                </c:pt>
                <c:pt idx="6">
                  <c:v>792</c:v>
                </c:pt>
                <c:pt idx="7">
                  <c:v>846</c:v>
                </c:pt>
                <c:pt idx="8">
                  <c:v>825</c:v>
                </c:pt>
                <c:pt idx="9">
                  <c:v>766</c:v>
                </c:pt>
                <c:pt idx="10">
                  <c:v>770</c:v>
                </c:pt>
                <c:pt idx="11">
                  <c:v>817</c:v>
                </c:pt>
                <c:pt idx="12">
                  <c:v>853</c:v>
                </c:pt>
                <c:pt idx="13">
                  <c:v>848</c:v>
                </c:pt>
                <c:pt idx="14">
                  <c:v>821</c:v>
                </c:pt>
                <c:pt idx="15">
                  <c:v>750</c:v>
                </c:pt>
                <c:pt idx="16">
                  <c:v>706</c:v>
                </c:pt>
                <c:pt idx="17">
                  <c:v>720</c:v>
                </c:pt>
                <c:pt idx="18">
                  <c:v>714</c:v>
                </c:pt>
                <c:pt idx="19">
                  <c:v>685</c:v>
                </c:pt>
                <c:pt idx="20">
                  <c:v>811</c:v>
                </c:pt>
                <c:pt idx="21">
                  <c:v>897</c:v>
                </c:pt>
                <c:pt idx="22">
                  <c:v>972</c:v>
                </c:pt>
                <c:pt idx="23">
                  <c:v>1107</c:v>
                </c:pt>
                <c:pt idx="24">
                  <c:v>1294</c:v>
                </c:pt>
                <c:pt idx="25">
                  <c:v>1444</c:v>
                </c:pt>
                <c:pt idx="26">
                  <c:v>1534</c:v>
                </c:pt>
                <c:pt idx="27">
                  <c:v>1630</c:v>
                </c:pt>
                <c:pt idx="28">
                  <c:v>1801</c:v>
                </c:pt>
                <c:pt idx="29">
                  <c:v>1970</c:v>
                </c:pt>
                <c:pt idx="30">
                  <c:v>2084</c:v>
                </c:pt>
                <c:pt idx="31">
                  <c:v>2178</c:v>
                </c:pt>
                <c:pt idx="32">
                  <c:v>2246</c:v>
                </c:pt>
                <c:pt idx="33">
                  <c:v>2249</c:v>
                </c:pt>
                <c:pt idx="34">
                  <c:v>2212</c:v>
                </c:pt>
                <c:pt idx="35">
                  <c:v>2139</c:v>
                </c:pt>
                <c:pt idx="36">
                  <c:v>1942</c:v>
                </c:pt>
                <c:pt idx="37">
                  <c:v>1677</c:v>
                </c:pt>
                <c:pt idx="38">
                  <c:v>1681</c:v>
                </c:pt>
                <c:pt idx="39">
                  <c:v>1981</c:v>
                </c:pt>
                <c:pt idx="40">
                  <c:v>1878</c:v>
                </c:pt>
                <c:pt idx="41">
                  <c:v>1654</c:v>
                </c:pt>
                <c:pt idx="42">
                  <c:v>1415</c:v>
                </c:pt>
                <c:pt idx="43">
                  <c:v>1237</c:v>
                </c:pt>
                <c:pt idx="44">
                  <c:v>1166</c:v>
                </c:pt>
                <c:pt idx="45">
                  <c:v>1063</c:v>
                </c:pt>
                <c:pt idx="46">
                  <c:v>953</c:v>
                </c:pt>
                <c:pt idx="47">
                  <c:v>944</c:v>
                </c:pt>
                <c:pt idx="48">
                  <c:v>1008</c:v>
                </c:pt>
                <c:pt idx="49">
                  <c:v>1076</c:v>
                </c:pt>
                <c:pt idx="50">
                  <c:v>1355</c:v>
                </c:pt>
                <c:pt idx="51">
                  <c:v>1445</c:v>
                </c:pt>
                <c:pt idx="52">
                  <c:v>1348</c:v>
                </c:pt>
                <c:pt idx="53">
                  <c:v>1164</c:v>
                </c:pt>
                <c:pt idx="54">
                  <c:v>1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6-49BF-B203-173CCBC80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5968"/>
        <c:axId val="1474077600"/>
      </c:lineChart>
      <c:dateAx>
        <c:axId val="1474075968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7600"/>
        <c:crosses val="autoZero"/>
        <c:auto val="1"/>
        <c:lblOffset val="100"/>
        <c:baseTimeUnit val="days"/>
        <c:majorUnit val="3"/>
        <c:majorTimeUnit val="months"/>
      </c:dateAx>
      <c:valAx>
        <c:axId val="1474077600"/>
        <c:scaling>
          <c:orientation val="minMax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75968"/>
        <c:crosses val="autoZero"/>
        <c:crossBetween val="between"/>
        <c:majorUnit val="400"/>
      </c:valAx>
    </c:plotArea>
    <c:legend>
      <c:legendPos val="b"/>
      <c:layout>
        <c:manualLayout>
          <c:xMode val="edge"/>
          <c:yMode val="edge"/>
          <c:x val="7.8268865115500921E-3"/>
          <c:y val="0.92047756750444776"/>
          <c:w val="0.99217311348844994"/>
          <c:h val="7.9522432495552228E-2"/>
        </c:manualLayout>
      </c:layout>
      <c:overlay val="0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4053656700340209E-2"/>
          <c:w val="0.99596535927363761"/>
          <c:h val="0.77987494939498903"/>
        </c:manualLayout>
      </c:layout>
      <c:lineChart>
        <c:grouping val="standard"/>
        <c:varyColors val="0"/>
        <c:ser>
          <c:idx val="2"/>
          <c:order val="0"/>
          <c:tx>
            <c:strRef>
              <c:f>'US steel + scrap - CRU'!$H$1</c:f>
              <c:strCache>
                <c:ptCount val="1"/>
                <c:pt idx="0">
                  <c:v>Scrap/Rebar price spread ($/metric ton)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H$189:$H$243</c:f>
              <c:numCache>
                <c:formatCode>0.00</c:formatCode>
                <c:ptCount val="55"/>
                <c:pt idx="0">
                  <c:v>482.45359470705444</c:v>
                </c:pt>
                <c:pt idx="1">
                  <c:v>482.45359470705444</c:v>
                </c:pt>
                <c:pt idx="2">
                  <c:v>489.73661698546061</c:v>
                </c:pt>
                <c:pt idx="3">
                  <c:v>498.39765001239118</c:v>
                </c:pt>
                <c:pt idx="4">
                  <c:v>511.38919955278658</c:v>
                </c:pt>
                <c:pt idx="5">
                  <c:v>496.82315499597405</c:v>
                </c:pt>
                <c:pt idx="6">
                  <c:v>501.15367150943922</c:v>
                </c:pt>
                <c:pt idx="7">
                  <c:v>459.42352556585905</c:v>
                </c:pt>
                <c:pt idx="8">
                  <c:v>488.94259481008817</c:v>
                </c:pt>
                <c:pt idx="9">
                  <c:v>495.24195307293246</c:v>
                </c:pt>
                <c:pt idx="10">
                  <c:v>462.33036917960555</c:v>
                </c:pt>
                <c:pt idx="11">
                  <c:v>423.98592102920958</c:v>
                </c:pt>
                <c:pt idx="12">
                  <c:v>427.52859809927213</c:v>
                </c:pt>
                <c:pt idx="13">
                  <c:v>447.21266876508582</c:v>
                </c:pt>
                <c:pt idx="14">
                  <c:v>447.21266876508582</c:v>
                </c:pt>
                <c:pt idx="15">
                  <c:v>496.42284542962005</c:v>
                </c:pt>
                <c:pt idx="16">
                  <c:v>423.98592102920958</c:v>
                </c:pt>
                <c:pt idx="17">
                  <c:v>412.96299333961525</c:v>
                </c:pt>
                <c:pt idx="18">
                  <c:v>421.62413631583451</c:v>
                </c:pt>
                <c:pt idx="19">
                  <c:v>410.60120862624018</c:v>
                </c:pt>
                <c:pt idx="20">
                  <c:v>371.23306729461279</c:v>
                </c:pt>
                <c:pt idx="21">
                  <c:v>404.30185036339589</c:v>
                </c:pt>
                <c:pt idx="22">
                  <c:v>410.40376038653676</c:v>
                </c:pt>
                <c:pt idx="23">
                  <c:v>369.65727845851853</c:v>
                </c:pt>
                <c:pt idx="24">
                  <c:v>402.33116504789484</c:v>
                </c:pt>
                <c:pt idx="25">
                  <c:v>522.59992551644859</c:v>
                </c:pt>
                <c:pt idx="26">
                  <c:v>473.38974885191436</c:v>
                </c:pt>
                <c:pt idx="27">
                  <c:v>515.11967489691688</c:v>
                </c:pt>
                <c:pt idx="28">
                  <c:v>539.5273149894806</c:v>
                </c:pt>
                <c:pt idx="29">
                  <c:v>534.40884908332373</c:v>
                </c:pt>
                <c:pt idx="30">
                  <c:v>600.54641522088991</c:v>
                </c:pt>
                <c:pt idx="31">
                  <c:v>620.2304858867036</c:v>
                </c:pt>
                <c:pt idx="32">
                  <c:v>644.83557421897069</c:v>
                </c:pt>
                <c:pt idx="33">
                  <c:v>644.83557421897069</c:v>
                </c:pt>
                <c:pt idx="34">
                  <c:v>639.71710831281371</c:v>
                </c:pt>
                <c:pt idx="35">
                  <c:v>639.71710831281371</c:v>
                </c:pt>
                <c:pt idx="36">
                  <c:v>693.84830264380139</c:v>
                </c:pt>
                <c:pt idx="37">
                  <c:v>693.84830264380139</c:v>
                </c:pt>
                <c:pt idx="38">
                  <c:v>570.82286098246584</c:v>
                </c:pt>
                <c:pt idx="39">
                  <c:v>700.73620854422325</c:v>
                </c:pt>
                <c:pt idx="40">
                  <c:v>843.24827263166901</c:v>
                </c:pt>
                <c:pt idx="41">
                  <c:v>892.4584492962033</c:v>
                </c:pt>
                <c:pt idx="42">
                  <c:v>877.89284453654648</c:v>
                </c:pt>
                <c:pt idx="43">
                  <c:v>853.48520444398264</c:v>
                </c:pt>
                <c:pt idx="44">
                  <c:v>787.34763830641646</c:v>
                </c:pt>
                <c:pt idx="45">
                  <c:v>721.2100721688505</c:v>
                </c:pt>
                <c:pt idx="46">
                  <c:v>718.84828745547543</c:v>
                </c:pt>
                <c:pt idx="47">
                  <c:v>699.16421678966174</c:v>
                </c:pt>
                <c:pt idx="48">
                  <c:v>647.59225541175238</c:v>
                </c:pt>
                <c:pt idx="49">
                  <c:v>627.9081847459388</c:v>
                </c:pt>
                <c:pt idx="50">
                  <c:v>578.69800808140451</c:v>
                </c:pt>
                <c:pt idx="51">
                  <c:v>642.47378950559573</c:v>
                </c:pt>
                <c:pt idx="52">
                  <c:v>681.84193083722312</c:v>
                </c:pt>
                <c:pt idx="53">
                  <c:v>678.29925376716051</c:v>
                </c:pt>
                <c:pt idx="54">
                  <c:v>656.25339838797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26-455F-98D6-09C7FDF959A8}"/>
            </c:ext>
          </c:extLst>
        </c:ser>
        <c:ser>
          <c:idx val="0"/>
          <c:order val="1"/>
          <c:tx>
            <c:strRef>
              <c:f>'US steel + scrap - CRU'!$N$1</c:f>
              <c:strCache>
                <c:ptCount val="1"/>
                <c:pt idx="0">
                  <c:v>Scrap/Beam price spread ($/metric ton)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N$189:$N$243</c:f>
              <c:numCache>
                <c:formatCode>0.00</c:formatCode>
                <c:ptCount val="55"/>
                <c:pt idx="0">
                  <c:v>609.2185275542123</c:v>
                </c:pt>
                <c:pt idx="1">
                  <c:v>609.2185275542123</c:v>
                </c:pt>
                <c:pt idx="2">
                  <c:v>638.54762511038507</c:v>
                </c:pt>
                <c:pt idx="3">
                  <c:v>658.23169577619876</c:v>
                </c:pt>
                <c:pt idx="4">
                  <c:v>643.66565121938629</c:v>
                </c:pt>
                <c:pt idx="5">
                  <c:v>651.14568194034018</c:v>
                </c:pt>
                <c:pt idx="6">
                  <c:v>616.89556671771379</c:v>
                </c:pt>
                <c:pt idx="7">
                  <c:v>597.21149605189999</c:v>
                </c:pt>
                <c:pt idx="8">
                  <c:v>560.59162479245151</c:v>
                </c:pt>
                <c:pt idx="9">
                  <c:v>566.89098305529581</c:v>
                </c:pt>
                <c:pt idx="10">
                  <c:v>547.20691238948211</c:v>
                </c:pt>
                <c:pt idx="11">
                  <c:v>517.68080639076152</c:v>
                </c:pt>
                <c:pt idx="12">
                  <c:v>521.22348346082413</c:v>
                </c:pt>
                <c:pt idx="13">
                  <c:v>568.46487335062375</c:v>
                </c:pt>
                <c:pt idx="14">
                  <c:v>568.46487335062375</c:v>
                </c:pt>
                <c:pt idx="15">
                  <c:v>617.67505001515792</c:v>
                </c:pt>
                <c:pt idx="16">
                  <c:v>550.74958945954472</c:v>
                </c:pt>
                <c:pt idx="17">
                  <c:v>550.74958945954472</c:v>
                </c:pt>
                <c:pt idx="18">
                  <c:v>570.4336601253583</c:v>
                </c:pt>
                <c:pt idx="19">
                  <c:v>559.41073243576398</c:v>
                </c:pt>
                <c:pt idx="20">
                  <c:v>520.04259110413659</c:v>
                </c:pt>
                <c:pt idx="21">
                  <c:v>531.06551879373092</c:v>
                </c:pt>
                <c:pt idx="22">
                  <c:v>526.14450112727752</c:v>
                </c:pt>
                <c:pt idx="23">
                  <c:v>512.95533842324517</c:v>
                </c:pt>
                <c:pt idx="24">
                  <c:v>589.72093577099884</c:v>
                </c:pt>
                <c:pt idx="25">
                  <c:v>687.94384086036405</c:v>
                </c:pt>
                <c:pt idx="26">
                  <c:v>638.73366419582976</c:v>
                </c:pt>
                <c:pt idx="27">
                  <c:v>713.5323733096152</c:v>
                </c:pt>
                <c:pt idx="28">
                  <c:v>804.0775795397451</c:v>
                </c:pt>
                <c:pt idx="29">
                  <c:v>865.09667977115441</c:v>
                </c:pt>
                <c:pt idx="30">
                  <c:v>931.2342459087206</c:v>
                </c:pt>
                <c:pt idx="31">
                  <c:v>1006.0329550225061</c:v>
                </c:pt>
                <c:pt idx="32">
                  <c:v>1030.6380433547733</c:v>
                </c:pt>
                <c:pt idx="33">
                  <c:v>1085.752681802745</c:v>
                </c:pt>
                <c:pt idx="34">
                  <c:v>1036.5425051382106</c:v>
                </c:pt>
                <c:pt idx="35">
                  <c:v>1091.6571435861824</c:v>
                </c:pt>
                <c:pt idx="36">
                  <c:v>1145.7883379171701</c:v>
                </c:pt>
                <c:pt idx="37">
                  <c:v>1145.7883379171701</c:v>
                </c:pt>
                <c:pt idx="38">
                  <c:v>1022.7628962558346</c:v>
                </c:pt>
                <c:pt idx="39">
                  <c:v>1108.5845330592144</c:v>
                </c:pt>
                <c:pt idx="40">
                  <c:v>1273.142452525849</c:v>
                </c:pt>
                <c:pt idx="41">
                  <c:v>1322.3526291903831</c:v>
                </c:pt>
                <c:pt idx="42">
                  <c:v>1351.8787351891037</c:v>
                </c:pt>
                <c:pt idx="43">
                  <c:v>1305.4252397173514</c:v>
                </c:pt>
                <c:pt idx="44">
                  <c:v>1305.4252397173514</c:v>
                </c:pt>
                <c:pt idx="45">
                  <c:v>1305.4252397173514</c:v>
                </c:pt>
                <c:pt idx="46">
                  <c:v>1258.971744245599</c:v>
                </c:pt>
                <c:pt idx="47">
                  <c:v>1140.081324373436</c:v>
                </c:pt>
                <c:pt idx="48">
                  <c:v>1110.5552183747154</c:v>
                </c:pt>
                <c:pt idx="49">
                  <c:v>1090.8711477089018</c:v>
                </c:pt>
                <c:pt idx="50">
                  <c:v>1041.6609710443677</c:v>
                </c:pt>
                <c:pt idx="51">
                  <c:v>1116.4596801581529</c:v>
                </c:pt>
                <c:pt idx="52">
                  <c:v>1155.8278214897803</c:v>
                </c:pt>
                <c:pt idx="53">
                  <c:v>1185.3539274885009</c:v>
                </c:pt>
                <c:pt idx="54">
                  <c:v>1185.353927488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D4-4068-AC2A-FE0B9BABEA2C}"/>
            </c:ext>
          </c:extLst>
        </c:ser>
        <c:ser>
          <c:idx val="1"/>
          <c:order val="2"/>
          <c:tx>
            <c:strRef>
              <c:f>'US steel + scrap - CRU'!$T$1</c:f>
              <c:strCache>
                <c:ptCount val="1"/>
                <c:pt idx="0">
                  <c:v>Scrap/M Bar price spread ($/metric ton)</c:v>
                </c:pt>
              </c:strCache>
            </c:strRef>
          </c:tx>
          <c:spPr>
            <a:ln w="25400">
              <a:solidFill>
                <a:srgbClr val="F2A900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T$189:$T$243</c:f>
              <c:numCache>
                <c:formatCode>0.00</c:formatCode>
                <c:ptCount val="55"/>
                <c:pt idx="0">
                  <c:v>537.56878290147085</c:v>
                </c:pt>
                <c:pt idx="1">
                  <c:v>515.52270762370426</c:v>
                </c:pt>
                <c:pt idx="2">
                  <c:v>462.17902288825235</c:v>
                </c:pt>
                <c:pt idx="3">
                  <c:v>509.42068765127431</c:v>
                </c:pt>
                <c:pt idx="4">
                  <c:v>516.90071837222831</c:v>
                </c:pt>
                <c:pt idx="5">
                  <c:v>502.33467381541584</c:v>
                </c:pt>
                <c:pt idx="6">
                  <c:v>512.17670914832274</c:v>
                </c:pt>
                <c:pt idx="7">
                  <c:v>455.01431051030573</c:v>
                </c:pt>
                <c:pt idx="8">
                  <c:v>522.01874448122953</c:v>
                </c:pt>
                <c:pt idx="9">
                  <c:v>534.92449275547222</c:v>
                </c:pt>
                <c:pt idx="10">
                  <c:v>515.24042208965852</c:v>
                </c:pt>
                <c:pt idx="11">
                  <c:v>485.71431609093798</c:v>
                </c:pt>
                <c:pt idx="12">
                  <c:v>489.25699316100042</c:v>
                </c:pt>
                <c:pt idx="13">
                  <c:v>536.49838305080004</c:v>
                </c:pt>
                <c:pt idx="14">
                  <c:v>536.49838305080004</c:v>
                </c:pt>
                <c:pt idx="15">
                  <c:v>585.70855971533433</c:v>
                </c:pt>
                <c:pt idx="16">
                  <c:v>518.7830991597209</c:v>
                </c:pt>
                <c:pt idx="17">
                  <c:v>518.7830991597209</c:v>
                </c:pt>
                <c:pt idx="18">
                  <c:v>538.46716982553471</c:v>
                </c:pt>
                <c:pt idx="19">
                  <c:v>527.44424213594039</c:v>
                </c:pt>
                <c:pt idx="20">
                  <c:v>488.07610080431294</c:v>
                </c:pt>
                <c:pt idx="21">
                  <c:v>532.1678115626903</c:v>
                </c:pt>
                <c:pt idx="22">
                  <c:v>527.24679389623691</c:v>
                </c:pt>
                <c:pt idx="23">
                  <c:v>486.50031196821868</c:v>
                </c:pt>
                <c:pt idx="24">
                  <c:v>519.17419855759499</c:v>
                </c:pt>
                <c:pt idx="25">
                  <c:v>617.39710364696009</c:v>
                </c:pt>
                <c:pt idx="26">
                  <c:v>568.1869269824258</c:v>
                </c:pt>
                <c:pt idx="27">
                  <c:v>620.93978071702259</c:v>
                </c:pt>
                <c:pt idx="28">
                  <c:v>645.34742080958631</c:v>
                </c:pt>
                <c:pt idx="29">
                  <c:v>651.25188259302399</c:v>
                </c:pt>
                <c:pt idx="30">
                  <c:v>728.4123764201845</c:v>
                </c:pt>
                <c:pt idx="31">
                  <c:v>792.1881578443755</c:v>
                </c:pt>
                <c:pt idx="32">
                  <c:v>871.90788462461444</c:v>
                </c:pt>
                <c:pt idx="33">
                  <c:v>871.90788462461444</c:v>
                </c:pt>
                <c:pt idx="34">
                  <c:v>822.69770796008015</c:v>
                </c:pt>
                <c:pt idx="35">
                  <c:v>877.81234640805178</c:v>
                </c:pt>
                <c:pt idx="36">
                  <c:v>931.94354073903946</c:v>
                </c:pt>
                <c:pt idx="37">
                  <c:v>931.94354073903946</c:v>
                </c:pt>
                <c:pt idx="38">
                  <c:v>808.91809907770391</c:v>
                </c:pt>
                <c:pt idx="39">
                  <c:v>916.78559126027267</c:v>
                </c:pt>
                <c:pt idx="40">
                  <c:v>1015.2059445893411</c:v>
                </c:pt>
                <c:pt idx="41">
                  <c:v>1064.4161212538754</c:v>
                </c:pt>
                <c:pt idx="42">
                  <c:v>1093.9422272525958</c:v>
                </c:pt>
                <c:pt idx="43">
                  <c:v>1058.5116594704377</c:v>
                </c:pt>
                <c:pt idx="44">
                  <c:v>1058.5116594704377</c:v>
                </c:pt>
                <c:pt idx="45">
                  <c:v>1058.5116594704377</c:v>
                </c:pt>
                <c:pt idx="46">
                  <c:v>1012.0581639986852</c:v>
                </c:pt>
                <c:pt idx="47">
                  <c:v>915.21359950571104</c:v>
                </c:pt>
                <c:pt idx="48">
                  <c:v>885.68749350699045</c:v>
                </c:pt>
                <c:pt idx="49">
                  <c:v>866.00342284117687</c:v>
                </c:pt>
                <c:pt idx="50">
                  <c:v>816.79324617664258</c:v>
                </c:pt>
                <c:pt idx="51">
                  <c:v>891.59195529042813</c:v>
                </c:pt>
                <c:pt idx="52">
                  <c:v>930.96009662205552</c:v>
                </c:pt>
                <c:pt idx="53">
                  <c:v>960.48620262077611</c:v>
                </c:pt>
                <c:pt idx="54">
                  <c:v>960.4862026207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D4-4068-AC2A-FE0B9BABE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9232"/>
        <c:axId val="1315121920"/>
      </c:lineChart>
      <c:dateAx>
        <c:axId val="1474079232"/>
        <c:scaling>
          <c:orientation val="minMax"/>
          <c:min val="43586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 sz="800"/>
            </a:pPr>
            <a:endParaRPr lang="en-US"/>
          </a:p>
        </c:txPr>
        <c:crossAx val="1315121920"/>
        <c:crosses val="autoZero"/>
        <c:auto val="1"/>
        <c:lblOffset val="100"/>
        <c:baseTimeUnit val="days"/>
        <c:majorUnit val="3"/>
        <c:majorTimeUnit val="months"/>
      </c:dateAx>
      <c:valAx>
        <c:axId val="1315121920"/>
        <c:scaling>
          <c:orientation val="minMax"/>
          <c:min val="200"/>
        </c:scaling>
        <c:delete val="0"/>
        <c:axPos val="l"/>
        <c:majorGridlines>
          <c:spPr>
            <a:ln w="1270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/>
          <a:lstStyle/>
          <a:p>
            <a:pPr>
              <a:defRPr sz="800"/>
            </a:pPr>
            <a:endParaRPr lang="en-US"/>
          </a:p>
        </c:txPr>
        <c:crossAx val="1474079232"/>
        <c:crosses val="autoZero"/>
        <c:crossBetween val="midCat"/>
        <c:majorUnit val="200"/>
      </c:valAx>
    </c:plotArea>
    <c:legend>
      <c:legendPos val="b"/>
      <c:layout>
        <c:manualLayout>
          <c:xMode val="edge"/>
          <c:yMode val="edge"/>
          <c:x val="0"/>
          <c:y val="0.80994202027041429"/>
          <c:w val="1"/>
          <c:h val="0.1900579797295858"/>
        </c:manualLayout>
      </c:layout>
      <c:overlay val="1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800">
              <a:latin typeface="Connections Cond Light" panose="020B05060400000200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950">
          <a:solidFill>
            <a:srgbClr val="000000"/>
          </a:solidFill>
          <a:latin typeface="Connections Cond Light" panose="020B0506040000020004" pitchFamily="34" charset="0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3.1210986267166042E-2"/>
          <c:w val="0.99600863768518588"/>
          <c:h val="0.77092856370481777"/>
        </c:manualLayout>
      </c:layout>
      <c:lineChart>
        <c:grouping val="standard"/>
        <c:varyColors val="0"/>
        <c:ser>
          <c:idx val="2"/>
          <c:order val="0"/>
          <c:tx>
            <c:strRef>
              <c:f>'US steel + scrap - CRU'!$H$1</c:f>
              <c:strCache>
                <c:ptCount val="1"/>
                <c:pt idx="0">
                  <c:v>Scrap/Rebar price spread ($/metric ton)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H$189:$H$243</c:f>
              <c:numCache>
                <c:formatCode>0.00</c:formatCode>
                <c:ptCount val="55"/>
                <c:pt idx="0">
                  <c:v>482.45359470705444</c:v>
                </c:pt>
                <c:pt idx="1">
                  <c:v>482.45359470705444</c:v>
                </c:pt>
                <c:pt idx="2">
                  <c:v>489.73661698546061</c:v>
                </c:pt>
                <c:pt idx="3">
                  <c:v>498.39765001239118</c:v>
                </c:pt>
                <c:pt idx="4">
                  <c:v>511.38919955278658</c:v>
                </c:pt>
                <c:pt idx="5">
                  <c:v>496.82315499597405</c:v>
                </c:pt>
                <c:pt idx="6">
                  <c:v>501.15367150943922</c:v>
                </c:pt>
                <c:pt idx="7">
                  <c:v>459.42352556585905</c:v>
                </c:pt>
                <c:pt idx="8">
                  <c:v>488.94259481008817</c:v>
                </c:pt>
                <c:pt idx="9">
                  <c:v>495.24195307293246</c:v>
                </c:pt>
                <c:pt idx="10">
                  <c:v>462.33036917960555</c:v>
                </c:pt>
                <c:pt idx="11">
                  <c:v>423.98592102920958</c:v>
                </c:pt>
                <c:pt idx="12">
                  <c:v>427.52859809927213</c:v>
                </c:pt>
                <c:pt idx="13">
                  <c:v>447.21266876508582</c:v>
                </c:pt>
                <c:pt idx="14">
                  <c:v>447.21266876508582</c:v>
                </c:pt>
                <c:pt idx="15">
                  <c:v>496.42284542962005</c:v>
                </c:pt>
                <c:pt idx="16">
                  <c:v>423.98592102920958</c:v>
                </c:pt>
                <c:pt idx="17">
                  <c:v>412.96299333961525</c:v>
                </c:pt>
                <c:pt idx="18">
                  <c:v>421.62413631583451</c:v>
                </c:pt>
                <c:pt idx="19">
                  <c:v>410.60120862624018</c:v>
                </c:pt>
                <c:pt idx="20">
                  <c:v>371.23306729461279</c:v>
                </c:pt>
                <c:pt idx="21">
                  <c:v>404.30185036339589</c:v>
                </c:pt>
                <c:pt idx="22">
                  <c:v>410.40376038653676</c:v>
                </c:pt>
                <c:pt idx="23">
                  <c:v>369.65727845851853</c:v>
                </c:pt>
                <c:pt idx="24">
                  <c:v>402.33116504789484</c:v>
                </c:pt>
                <c:pt idx="25">
                  <c:v>522.59992551644859</c:v>
                </c:pt>
                <c:pt idx="26">
                  <c:v>473.38974885191436</c:v>
                </c:pt>
                <c:pt idx="27">
                  <c:v>515.11967489691688</c:v>
                </c:pt>
                <c:pt idx="28">
                  <c:v>539.5273149894806</c:v>
                </c:pt>
                <c:pt idx="29">
                  <c:v>534.40884908332373</c:v>
                </c:pt>
                <c:pt idx="30">
                  <c:v>600.54641522088991</c:v>
                </c:pt>
                <c:pt idx="31">
                  <c:v>620.2304858867036</c:v>
                </c:pt>
                <c:pt idx="32">
                  <c:v>644.83557421897069</c:v>
                </c:pt>
                <c:pt idx="33">
                  <c:v>644.83557421897069</c:v>
                </c:pt>
                <c:pt idx="34">
                  <c:v>639.71710831281371</c:v>
                </c:pt>
                <c:pt idx="35">
                  <c:v>639.71710831281371</c:v>
                </c:pt>
                <c:pt idx="36">
                  <c:v>693.84830264380139</c:v>
                </c:pt>
                <c:pt idx="37">
                  <c:v>693.84830264380139</c:v>
                </c:pt>
                <c:pt idx="38">
                  <c:v>570.82286098246584</c:v>
                </c:pt>
                <c:pt idx="39">
                  <c:v>700.73620854422325</c:v>
                </c:pt>
                <c:pt idx="40">
                  <c:v>843.24827263166901</c:v>
                </c:pt>
                <c:pt idx="41">
                  <c:v>892.4584492962033</c:v>
                </c:pt>
                <c:pt idx="42">
                  <c:v>877.89284453654648</c:v>
                </c:pt>
                <c:pt idx="43">
                  <c:v>853.48520444398264</c:v>
                </c:pt>
                <c:pt idx="44">
                  <c:v>787.34763830641646</c:v>
                </c:pt>
                <c:pt idx="45">
                  <c:v>721.2100721688505</c:v>
                </c:pt>
                <c:pt idx="46">
                  <c:v>718.84828745547543</c:v>
                </c:pt>
                <c:pt idx="47">
                  <c:v>699.16421678966174</c:v>
                </c:pt>
                <c:pt idx="48">
                  <c:v>647.59225541175238</c:v>
                </c:pt>
                <c:pt idx="49">
                  <c:v>627.9081847459388</c:v>
                </c:pt>
                <c:pt idx="50">
                  <c:v>578.69800808140451</c:v>
                </c:pt>
                <c:pt idx="51">
                  <c:v>642.47378950559573</c:v>
                </c:pt>
                <c:pt idx="52">
                  <c:v>681.84193083722312</c:v>
                </c:pt>
                <c:pt idx="53">
                  <c:v>678.29925376716051</c:v>
                </c:pt>
                <c:pt idx="54">
                  <c:v>656.25339838797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3D-4D6B-B691-54B80D70597C}"/>
            </c:ext>
          </c:extLst>
        </c:ser>
        <c:ser>
          <c:idx val="0"/>
          <c:order val="1"/>
          <c:tx>
            <c:strRef>
              <c:f>'US steel + scrap - CRU'!$N$1</c:f>
              <c:strCache>
                <c:ptCount val="1"/>
                <c:pt idx="0">
                  <c:v>Scrap/Beam price spread ($/metric ton)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N$189:$N$243</c:f>
              <c:numCache>
                <c:formatCode>0.00</c:formatCode>
                <c:ptCount val="55"/>
                <c:pt idx="0">
                  <c:v>609.2185275542123</c:v>
                </c:pt>
                <c:pt idx="1">
                  <c:v>609.2185275542123</c:v>
                </c:pt>
                <c:pt idx="2">
                  <c:v>638.54762511038507</c:v>
                </c:pt>
                <c:pt idx="3">
                  <c:v>658.23169577619876</c:v>
                </c:pt>
                <c:pt idx="4">
                  <c:v>643.66565121938629</c:v>
                </c:pt>
                <c:pt idx="5">
                  <c:v>651.14568194034018</c:v>
                </c:pt>
                <c:pt idx="6">
                  <c:v>616.89556671771379</c:v>
                </c:pt>
                <c:pt idx="7">
                  <c:v>597.21149605189999</c:v>
                </c:pt>
                <c:pt idx="8">
                  <c:v>560.59162479245151</c:v>
                </c:pt>
                <c:pt idx="9">
                  <c:v>566.89098305529581</c:v>
                </c:pt>
                <c:pt idx="10">
                  <c:v>547.20691238948211</c:v>
                </c:pt>
                <c:pt idx="11">
                  <c:v>517.68080639076152</c:v>
                </c:pt>
                <c:pt idx="12">
                  <c:v>521.22348346082413</c:v>
                </c:pt>
                <c:pt idx="13">
                  <c:v>568.46487335062375</c:v>
                </c:pt>
                <c:pt idx="14">
                  <c:v>568.46487335062375</c:v>
                </c:pt>
                <c:pt idx="15">
                  <c:v>617.67505001515792</c:v>
                </c:pt>
                <c:pt idx="16">
                  <c:v>550.74958945954472</c:v>
                </c:pt>
                <c:pt idx="17">
                  <c:v>550.74958945954472</c:v>
                </c:pt>
                <c:pt idx="18">
                  <c:v>570.4336601253583</c:v>
                </c:pt>
                <c:pt idx="19">
                  <c:v>559.41073243576398</c:v>
                </c:pt>
                <c:pt idx="20">
                  <c:v>520.04259110413659</c:v>
                </c:pt>
                <c:pt idx="21">
                  <c:v>531.06551879373092</c:v>
                </c:pt>
                <c:pt idx="22">
                  <c:v>526.14450112727752</c:v>
                </c:pt>
                <c:pt idx="23">
                  <c:v>512.95533842324517</c:v>
                </c:pt>
                <c:pt idx="24">
                  <c:v>589.72093577099884</c:v>
                </c:pt>
                <c:pt idx="25">
                  <c:v>687.94384086036405</c:v>
                </c:pt>
                <c:pt idx="26">
                  <c:v>638.73366419582976</c:v>
                </c:pt>
                <c:pt idx="27">
                  <c:v>713.5323733096152</c:v>
                </c:pt>
                <c:pt idx="28">
                  <c:v>804.0775795397451</c:v>
                </c:pt>
                <c:pt idx="29">
                  <c:v>865.09667977115441</c:v>
                </c:pt>
                <c:pt idx="30">
                  <c:v>931.2342459087206</c:v>
                </c:pt>
                <c:pt idx="31">
                  <c:v>1006.0329550225061</c:v>
                </c:pt>
                <c:pt idx="32">
                  <c:v>1030.6380433547733</c:v>
                </c:pt>
                <c:pt idx="33">
                  <c:v>1085.752681802745</c:v>
                </c:pt>
                <c:pt idx="34">
                  <c:v>1036.5425051382106</c:v>
                </c:pt>
                <c:pt idx="35">
                  <c:v>1091.6571435861824</c:v>
                </c:pt>
                <c:pt idx="36">
                  <c:v>1145.7883379171701</c:v>
                </c:pt>
                <c:pt idx="37">
                  <c:v>1145.7883379171701</c:v>
                </c:pt>
                <c:pt idx="38">
                  <c:v>1022.7628962558346</c:v>
                </c:pt>
                <c:pt idx="39">
                  <c:v>1108.5845330592144</c:v>
                </c:pt>
                <c:pt idx="40">
                  <c:v>1273.142452525849</c:v>
                </c:pt>
                <c:pt idx="41">
                  <c:v>1322.3526291903831</c:v>
                </c:pt>
                <c:pt idx="42">
                  <c:v>1351.8787351891037</c:v>
                </c:pt>
                <c:pt idx="43">
                  <c:v>1305.4252397173514</c:v>
                </c:pt>
                <c:pt idx="44">
                  <c:v>1305.4252397173514</c:v>
                </c:pt>
                <c:pt idx="45">
                  <c:v>1305.4252397173514</c:v>
                </c:pt>
                <c:pt idx="46">
                  <c:v>1258.971744245599</c:v>
                </c:pt>
                <c:pt idx="47">
                  <c:v>1140.081324373436</c:v>
                </c:pt>
                <c:pt idx="48">
                  <c:v>1110.5552183747154</c:v>
                </c:pt>
                <c:pt idx="49">
                  <c:v>1090.8711477089018</c:v>
                </c:pt>
                <c:pt idx="50">
                  <c:v>1041.6609710443677</c:v>
                </c:pt>
                <c:pt idx="51">
                  <c:v>1116.4596801581529</c:v>
                </c:pt>
                <c:pt idx="52">
                  <c:v>1155.8278214897803</c:v>
                </c:pt>
                <c:pt idx="53">
                  <c:v>1185.3539274885009</c:v>
                </c:pt>
                <c:pt idx="54">
                  <c:v>1185.353927488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3D-4D6B-B691-54B80D70597C}"/>
            </c:ext>
          </c:extLst>
        </c:ser>
        <c:ser>
          <c:idx val="1"/>
          <c:order val="2"/>
          <c:tx>
            <c:strRef>
              <c:f>'US steel + scrap - CRU'!$T$1</c:f>
              <c:strCache>
                <c:ptCount val="1"/>
                <c:pt idx="0">
                  <c:v>Scrap/M Bar price spread ($/metric ton)</c:v>
                </c:pt>
              </c:strCache>
            </c:strRef>
          </c:tx>
          <c:spPr>
            <a:ln w="25400">
              <a:solidFill>
                <a:srgbClr val="F2A900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T$189:$T$243</c:f>
              <c:numCache>
                <c:formatCode>0.00</c:formatCode>
                <c:ptCount val="55"/>
                <c:pt idx="0">
                  <c:v>537.56878290147085</c:v>
                </c:pt>
                <c:pt idx="1">
                  <c:v>515.52270762370426</c:v>
                </c:pt>
                <c:pt idx="2">
                  <c:v>462.17902288825235</c:v>
                </c:pt>
                <c:pt idx="3">
                  <c:v>509.42068765127431</c:v>
                </c:pt>
                <c:pt idx="4">
                  <c:v>516.90071837222831</c:v>
                </c:pt>
                <c:pt idx="5">
                  <c:v>502.33467381541584</c:v>
                </c:pt>
                <c:pt idx="6">
                  <c:v>512.17670914832274</c:v>
                </c:pt>
                <c:pt idx="7">
                  <c:v>455.01431051030573</c:v>
                </c:pt>
                <c:pt idx="8">
                  <c:v>522.01874448122953</c:v>
                </c:pt>
                <c:pt idx="9">
                  <c:v>534.92449275547222</c:v>
                </c:pt>
                <c:pt idx="10">
                  <c:v>515.24042208965852</c:v>
                </c:pt>
                <c:pt idx="11">
                  <c:v>485.71431609093798</c:v>
                </c:pt>
                <c:pt idx="12">
                  <c:v>489.25699316100042</c:v>
                </c:pt>
                <c:pt idx="13">
                  <c:v>536.49838305080004</c:v>
                </c:pt>
                <c:pt idx="14">
                  <c:v>536.49838305080004</c:v>
                </c:pt>
                <c:pt idx="15">
                  <c:v>585.70855971533433</c:v>
                </c:pt>
                <c:pt idx="16">
                  <c:v>518.7830991597209</c:v>
                </c:pt>
                <c:pt idx="17">
                  <c:v>518.7830991597209</c:v>
                </c:pt>
                <c:pt idx="18">
                  <c:v>538.46716982553471</c:v>
                </c:pt>
                <c:pt idx="19">
                  <c:v>527.44424213594039</c:v>
                </c:pt>
                <c:pt idx="20">
                  <c:v>488.07610080431294</c:v>
                </c:pt>
                <c:pt idx="21">
                  <c:v>532.1678115626903</c:v>
                </c:pt>
                <c:pt idx="22">
                  <c:v>527.24679389623691</c:v>
                </c:pt>
                <c:pt idx="23">
                  <c:v>486.50031196821868</c:v>
                </c:pt>
                <c:pt idx="24">
                  <c:v>519.17419855759499</c:v>
                </c:pt>
                <c:pt idx="25">
                  <c:v>617.39710364696009</c:v>
                </c:pt>
                <c:pt idx="26">
                  <c:v>568.1869269824258</c:v>
                </c:pt>
                <c:pt idx="27">
                  <c:v>620.93978071702259</c:v>
                </c:pt>
                <c:pt idx="28">
                  <c:v>645.34742080958631</c:v>
                </c:pt>
                <c:pt idx="29">
                  <c:v>651.25188259302399</c:v>
                </c:pt>
                <c:pt idx="30">
                  <c:v>728.4123764201845</c:v>
                </c:pt>
                <c:pt idx="31">
                  <c:v>792.1881578443755</c:v>
                </c:pt>
                <c:pt idx="32">
                  <c:v>871.90788462461444</c:v>
                </c:pt>
                <c:pt idx="33">
                  <c:v>871.90788462461444</c:v>
                </c:pt>
                <c:pt idx="34">
                  <c:v>822.69770796008015</c:v>
                </c:pt>
                <c:pt idx="35">
                  <c:v>877.81234640805178</c:v>
                </c:pt>
                <c:pt idx="36">
                  <c:v>931.94354073903946</c:v>
                </c:pt>
                <c:pt idx="37">
                  <c:v>931.94354073903946</c:v>
                </c:pt>
                <c:pt idx="38">
                  <c:v>808.91809907770391</c:v>
                </c:pt>
                <c:pt idx="39">
                  <c:v>916.78559126027267</c:v>
                </c:pt>
                <c:pt idx="40">
                  <c:v>1015.2059445893411</c:v>
                </c:pt>
                <c:pt idx="41">
                  <c:v>1064.4161212538754</c:v>
                </c:pt>
                <c:pt idx="42">
                  <c:v>1093.9422272525958</c:v>
                </c:pt>
                <c:pt idx="43">
                  <c:v>1058.5116594704377</c:v>
                </c:pt>
                <c:pt idx="44">
                  <c:v>1058.5116594704377</c:v>
                </c:pt>
                <c:pt idx="45">
                  <c:v>1058.5116594704377</c:v>
                </c:pt>
                <c:pt idx="46">
                  <c:v>1012.0581639986852</c:v>
                </c:pt>
                <c:pt idx="47">
                  <c:v>915.21359950571104</c:v>
                </c:pt>
                <c:pt idx="48">
                  <c:v>885.68749350699045</c:v>
                </c:pt>
                <c:pt idx="49">
                  <c:v>866.00342284117687</c:v>
                </c:pt>
                <c:pt idx="50">
                  <c:v>816.79324617664258</c:v>
                </c:pt>
                <c:pt idx="51">
                  <c:v>891.59195529042813</c:v>
                </c:pt>
                <c:pt idx="52">
                  <c:v>930.96009662205552</c:v>
                </c:pt>
                <c:pt idx="53">
                  <c:v>960.48620262077611</c:v>
                </c:pt>
                <c:pt idx="54">
                  <c:v>960.4862026207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3D-4D6B-B691-54B80D705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9232"/>
        <c:axId val="1315121920"/>
      </c:lineChart>
      <c:dateAx>
        <c:axId val="1474079232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12700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800"/>
            </a:pPr>
            <a:endParaRPr lang="en-US"/>
          </a:p>
        </c:txPr>
        <c:crossAx val="1315121920"/>
        <c:crosses val="autoZero"/>
        <c:auto val="1"/>
        <c:lblOffset val="100"/>
        <c:baseTimeUnit val="days"/>
        <c:majorUnit val="12"/>
        <c:majorTimeUnit val="months"/>
      </c:dateAx>
      <c:valAx>
        <c:axId val="1315121920"/>
        <c:scaling>
          <c:orientation val="minMax"/>
          <c:min val="2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/>
          <a:lstStyle/>
          <a:p>
            <a:pPr>
              <a:defRPr sz="800"/>
            </a:pPr>
            <a:endParaRPr lang="en-US"/>
          </a:p>
        </c:txPr>
        <c:crossAx val="1474079232"/>
        <c:crosses val="autoZero"/>
        <c:crossBetween val="midCat"/>
        <c:majorUnit val="200"/>
      </c:valAx>
      <c:spPr>
        <a:solidFill>
          <a:sysClr val="window" lastClr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4.8450536156895721E-2"/>
          <c:y val="0.80994229653877536"/>
          <c:w val="0.926939993819896"/>
          <c:h val="0.1900579797295858"/>
        </c:manualLayout>
      </c:layout>
      <c:overlay val="1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800">
              <a:latin typeface="Connections Cond Light" panose="020B05060400000200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950">
          <a:solidFill>
            <a:srgbClr val="000000"/>
          </a:solidFill>
          <a:latin typeface="Connections Cond Light" panose="020B0506040000020004" pitchFamily="34" charset="0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3.1210986267166042E-2"/>
          <c:w val="0.99652095208666169"/>
          <c:h val="0.77092856370481777"/>
        </c:manualLayout>
      </c:layout>
      <c:lineChart>
        <c:grouping val="standard"/>
        <c:varyColors val="0"/>
        <c:ser>
          <c:idx val="2"/>
          <c:order val="0"/>
          <c:tx>
            <c:strRef>
              <c:f>'US steel + scrap - CRU'!$E$1</c:f>
              <c:strCache>
                <c:ptCount val="1"/>
                <c:pt idx="0">
                  <c:v>Rebar price,FOB Midwest - $/short ton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E$189:$E$243</c:f>
              <c:numCache>
                <c:formatCode>0.00</c:formatCode>
                <c:ptCount val="55"/>
                <c:pt idx="0">
                  <c:v>710.00708196563903</c:v>
                </c:pt>
                <c:pt idx="1">
                  <c:v>710.00708196563903</c:v>
                </c:pt>
                <c:pt idx="2">
                  <c:v>730.00728145762878</c:v>
                </c:pt>
                <c:pt idx="3">
                  <c:v>720.00718171163396</c:v>
                </c:pt>
                <c:pt idx="4">
                  <c:v>705.00703209264145</c:v>
                </c:pt>
                <c:pt idx="5">
                  <c:v>665.00663310866184</c:v>
                </c:pt>
                <c:pt idx="6">
                  <c:v>660.00658323566438</c:v>
                </c:pt>
                <c:pt idx="7">
                  <c:v>640.00638374367463</c:v>
                </c:pt>
                <c:pt idx="8">
                  <c:v>640</c:v>
                </c:pt>
                <c:pt idx="9">
                  <c:v>610</c:v>
                </c:pt>
                <c:pt idx="10">
                  <c:v>598</c:v>
                </c:pt>
                <c:pt idx="11">
                  <c:v>590</c:v>
                </c:pt>
                <c:pt idx="12">
                  <c:v>620</c:v>
                </c:pt>
                <c:pt idx="13">
                  <c:v>620</c:v>
                </c:pt>
                <c:pt idx="14">
                  <c:v>620</c:v>
                </c:pt>
                <c:pt idx="15">
                  <c:v>620</c:v>
                </c:pt>
                <c:pt idx="16">
                  <c:v>590</c:v>
                </c:pt>
                <c:pt idx="17">
                  <c:v>580</c:v>
                </c:pt>
                <c:pt idx="18">
                  <c:v>570</c:v>
                </c:pt>
                <c:pt idx="19">
                  <c:v>560</c:v>
                </c:pt>
                <c:pt idx="20">
                  <c:v>560</c:v>
                </c:pt>
                <c:pt idx="21">
                  <c:v>590</c:v>
                </c:pt>
                <c:pt idx="22">
                  <c:v>600</c:v>
                </c:pt>
                <c:pt idx="23">
                  <c:v>630</c:v>
                </c:pt>
                <c:pt idx="24">
                  <c:v>740</c:v>
                </c:pt>
                <c:pt idx="25">
                  <c:v>800</c:v>
                </c:pt>
                <c:pt idx="26">
                  <c:v>800</c:v>
                </c:pt>
                <c:pt idx="27">
                  <c:v>820</c:v>
                </c:pt>
                <c:pt idx="28">
                  <c:v>860</c:v>
                </c:pt>
                <c:pt idx="29">
                  <c:v>900</c:v>
                </c:pt>
                <c:pt idx="30">
                  <c:v>960</c:v>
                </c:pt>
                <c:pt idx="31">
                  <c:v>960</c:v>
                </c:pt>
                <c:pt idx="32">
                  <c:v>960</c:v>
                </c:pt>
                <c:pt idx="33">
                  <c:v>960</c:v>
                </c:pt>
                <c:pt idx="34">
                  <c:v>1000</c:v>
                </c:pt>
                <c:pt idx="35">
                  <c:v>1000</c:v>
                </c:pt>
                <c:pt idx="36">
                  <c:v>1000</c:v>
                </c:pt>
                <c:pt idx="37">
                  <c:v>1000</c:v>
                </c:pt>
                <c:pt idx="38">
                  <c:v>1000</c:v>
                </c:pt>
                <c:pt idx="39">
                  <c:v>1100</c:v>
                </c:pt>
                <c:pt idx="40">
                  <c:v>1140</c:v>
                </c:pt>
                <c:pt idx="41">
                  <c:v>1140</c:v>
                </c:pt>
                <c:pt idx="42">
                  <c:v>1100</c:v>
                </c:pt>
                <c:pt idx="43">
                  <c:v>1060</c:v>
                </c:pt>
                <c:pt idx="44">
                  <c:v>1000</c:v>
                </c:pt>
                <c:pt idx="45">
                  <c:v>940</c:v>
                </c:pt>
                <c:pt idx="46">
                  <c:v>920</c:v>
                </c:pt>
                <c:pt idx="47">
                  <c:v>920</c:v>
                </c:pt>
                <c:pt idx="48">
                  <c:v>900</c:v>
                </c:pt>
                <c:pt idx="49">
                  <c:v>900</c:v>
                </c:pt>
                <c:pt idx="50">
                  <c:v>900</c:v>
                </c:pt>
                <c:pt idx="51">
                  <c:v>940</c:v>
                </c:pt>
                <c:pt idx="52">
                  <c:v>940</c:v>
                </c:pt>
                <c:pt idx="53">
                  <c:v>910</c:v>
                </c:pt>
                <c:pt idx="54">
                  <c:v>8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E0-4FD2-92B5-2392162D261D}"/>
            </c:ext>
          </c:extLst>
        </c:ser>
        <c:ser>
          <c:idx val="0"/>
          <c:order val="1"/>
          <c:tx>
            <c:strRef>
              <c:f>'US steel + scrap - CRU'!$K$1</c:f>
              <c:strCache>
                <c:ptCount val="1"/>
                <c:pt idx="0">
                  <c:v>Beam price - $/short ton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K$189:$K$243</c:f>
              <c:numCache>
                <c:formatCode>0.00</c:formatCode>
                <c:ptCount val="55"/>
                <c:pt idx="0">
                  <c:v>825.00822904458062</c:v>
                </c:pt>
                <c:pt idx="1">
                  <c:v>825.00822904458062</c:v>
                </c:pt>
                <c:pt idx="2">
                  <c:v>865.00862802856022</c:v>
                </c:pt>
                <c:pt idx="3">
                  <c:v>865.00862802856022</c:v>
                </c:pt>
                <c:pt idx="4">
                  <c:v>825.00822904458062</c:v>
                </c:pt>
                <c:pt idx="5">
                  <c:v>805.00802955259076</c:v>
                </c:pt>
                <c:pt idx="6">
                  <c:v>765.00763056861103</c:v>
                </c:pt>
                <c:pt idx="7">
                  <c:v>765.00763056861103</c:v>
                </c:pt>
                <c:pt idx="8">
                  <c:v>705</c:v>
                </c:pt>
                <c:pt idx="9">
                  <c:v>675</c:v>
                </c:pt>
                <c:pt idx="10">
                  <c:v>675</c:v>
                </c:pt>
                <c:pt idx="11">
                  <c:v>675</c:v>
                </c:pt>
                <c:pt idx="12">
                  <c:v>705</c:v>
                </c:pt>
                <c:pt idx="13">
                  <c:v>730</c:v>
                </c:pt>
                <c:pt idx="14">
                  <c:v>730</c:v>
                </c:pt>
                <c:pt idx="15">
                  <c:v>730</c:v>
                </c:pt>
                <c:pt idx="16">
                  <c:v>705</c:v>
                </c:pt>
                <c:pt idx="17">
                  <c:v>705</c:v>
                </c:pt>
                <c:pt idx="18">
                  <c:v>705</c:v>
                </c:pt>
                <c:pt idx="19">
                  <c:v>695</c:v>
                </c:pt>
                <c:pt idx="20">
                  <c:v>695</c:v>
                </c:pt>
                <c:pt idx="21">
                  <c:v>705</c:v>
                </c:pt>
                <c:pt idx="22">
                  <c:v>705</c:v>
                </c:pt>
                <c:pt idx="23">
                  <c:v>760</c:v>
                </c:pt>
                <c:pt idx="24">
                  <c:v>910</c:v>
                </c:pt>
                <c:pt idx="25">
                  <c:v>950</c:v>
                </c:pt>
                <c:pt idx="26">
                  <c:v>950</c:v>
                </c:pt>
                <c:pt idx="27">
                  <c:v>1000</c:v>
                </c:pt>
                <c:pt idx="28">
                  <c:v>1100</c:v>
                </c:pt>
                <c:pt idx="29">
                  <c:v>1200</c:v>
                </c:pt>
                <c:pt idx="30">
                  <c:v>1260</c:v>
                </c:pt>
                <c:pt idx="31">
                  <c:v>1310</c:v>
                </c:pt>
                <c:pt idx="32">
                  <c:v>1310</c:v>
                </c:pt>
                <c:pt idx="33">
                  <c:v>1360</c:v>
                </c:pt>
                <c:pt idx="34">
                  <c:v>1360</c:v>
                </c:pt>
                <c:pt idx="35">
                  <c:v>1410</c:v>
                </c:pt>
                <c:pt idx="36">
                  <c:v>1410</c:v>
                </c:pt>
                <c:pt idx="37">
                  <c:v>1410</c:v>
                </c:pt>
                <c:pt idx="38">
                  <c:v>1410</c:v>
                </c:pt>
                <c:pt idx="39">
                  <c:v>1470</c:v>
                </c:pt>
                <c:pt idx="40">
                  <c:v>1530</c:v>
                </c:pt>
                <c:pt idx="41">
                  <c:v>1530</c:v>
                </c:pt>
                <c:pt idx="42">
                  <c:v>1530</c:v>
                </c:pt>
                <c:pt idx="43">
                  <c:v>1470</c:v>
                </c:pt>
                <c:pt idx="44">
                  <c:v>1470</c:v>
                </c:pt>
                <c:pt idx="45">
                  <c:v>1470</c:v>
                </c:pt>
                <c:pt idx="46">
                  <c:v>1410</c:v>
                </c:pt>
                <c:pt idx="47">
                  <c:v>1320</c:v>
                </c:pt>
                <c:pt idx="48">
                  <c:v>1320</c:v>
                </c:pt>
                <c:pt idx="49">
                  <c:v>1320</c:v>
                </c:pt>
                <c:pt idx="50">
                  <c:v>1320</c:v>
                </c:pt>
                <c:pt idx="51">
                  <c:v>1370</c:v>
                </c:pt>
                <c:pt idx="52">
                  <c:v>1370</c:v>
                </c:pt>
                <c:pt idx="53">
                  <c:v>1370</c:v>
                </c:pt>
                <c:pt idx="54">
                  <c:v>13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E0-4FD2-92B5-2392162D261D}"/>
            </c:ext>
          </c:extLst>
        </c:ser>
        <c:ser>
          <c:idx val="1"/>
          <c:order val="2"/>
          <c:tx>
            <c:strRef>
              <c:f>'US steel + scrap - CRU'!$Q$1</c:f>
              <c:strCache>
                <c:ptCount val="1"/>
                <c:pt idx="0">
                  <c:v>M. Bar price  - $/short ton</c:v>
                </c:pt>
              </c:strCache>
            </c:strRef>
          </c:tx>
          <c:spPr>
            <a:ln w="25400">
              <a:solidFill>
                <a:srgbClr val="F2A900"/>
              </a:solidFill>
            </a:ln>
          </c:spPr>
          <c:marker>
            <c:symbol val="none"/>
          </c:marker>
          <c:cat>
            <c:numRef>
              <c:f>'US steel + scrap - CRU'!$S$189:$S$243</c:f>
              <c:numCache>
                <c:formatCode>[$-409]mmm\-yy;@</c:formatCode>
                <c:ptCount val="5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9</c:v>
                </c:pt>
              </c:numCache>
            </c:numRef>
          </c:cat>
          <c:val>
            <c:numRef>
              <c:f>'US steel + scrap - CRU'!$Q$189:$Q$243</c:f>
              <c:numCache>
                <c:formatCode>0.00</c:formatCode>
                <c:ptCount val="55"/>
                <c:pt idx="0">
                  <c:v>760.00758069561357</c:v>
                </c:pt>
                <c:pt idx="1">
                  <c:v>740.00738120362371</c:v>
                </c:pt>
                <c:pt idx="2">
                  <c:v>705.00703209264145</c:v>
                </c:pt>
                <c:pt idx="3">
                  <c:v>730.00728145762878</c:v>
                </c:pt>
                <c:pt idx="4">
                  <c:v>710.00708196563903</c:v>
                </c:pt>
                <c:pt idx="5">
                  <c:v>670.00668298165942</c:v>
                </c:pt>
                <c:pt idx="6">
                  <c:v>670.00668298165942</c:v>
                </c:pt>
                <c:pt idx="7">
                  <c:v>636.00634384527666</c:v>
                </c:pt>
                <c:pt idx="8">
                  <c:v>670.00668298165942</c:v>
                </c:pt>
                <c:pt idx="9">
                  <c:v>646</c:v>
                </c:pt>
                <c:pt idx="10">
                  <c:v>646</c:v>
                </c:pt>
                <c:pt idx="11">
                  <c:v>646</c:v>
                </c:pt>
                <c:pt idx="12">
                  <c:v>676</c:v>
                </c:pt>
                <c:pt idx="13">
                  <c:v>701</c:v>
                </c:pt>
                <c:pt idx="14">
                  <c:v>701</c:v>
                </c:pt>
                <c:pt idx="15">
                  <c:v>701</c:v>
                </c:pt>
                <c:pt idx="16">
                  <c:v>676</c:v>
                </c:pt>
                <c:pt idx="17">
                  <c:v>676</c:v>
                </c:pt>
                <c:pt idx="18">
                  <c:v>676</c:v>
                </c:pt>
                <c:pt idx="19">
                  <c:v>666</c:v>
                </c:pt>
                <c:pt idx="20">
                  <c:v>666</c:v>
                </c:pt>
                <c:pt idx="21">
                  <c:v>706</c:v>
                </c:pt>
                <c:pt idx="22">
                  <c:v>706</c:v>
                </c:pt>
                <c:pt idx="23">
                  <c:v>736</c:v>
                </c:pt>
                <c:pt idx="24">
                  <c:v>846</c:v>
                </c:pt>
                <c:pt idx="25">
                  <c:v>886</c:v>
                </c:pt>
                <c:pt idx="26">
                  <c:v>886</c:v>
                </c:pt>
                <c:pt idx="27">
                  <c:v>916</c:v>
                </c:pt>
                <c:pt idx="28">
                  <c:v>956</c:v>
                </c:pt>
                <c:pt idx="29">
                  <c:v>1006</c:v>
                </c:pt>
                <c:pt idx="30">
                  <c:v>1076</c:v>
                </c:pt>
                <c:pt idx="31">
                  <c:v>1116</c:v>
                </c:pt>
                <c:pt idx="32">
                  <c:v>1166</c:v>
                </c:pt>
                <c:pt idx="33">
                  <c:v>1166</c:v>
                </c:pt>
                <c:pt idx="34">
                  <c:v>1166</c:v>
                </c:pt>
                <c:pt idx="35">
                  <c:v>1216</c:v>
                </c:pt>
                <c:pt idx="36">
                  <c:v>1216</c:v>
                </c:pt>
                <c:pt idx="37">
                  <c:v>1216</c:v>
                </c:pt>
                <c:pt idx="38">
                  <c:v>1216</c:v>
                </c:pt>
                <c:pt idx="39">
                  <c:v>1296</c:v>
                </c:pt>
                <c:pt idx="40">
                  <c:v>1296</c:v>
                </c:pt>
                <c:pt idx="41">
                  <c:v>1296</c:v>
                </c:pt>
                <c:pt idx="42">
                  <c:v>1296</c:v>
                </c:pt>
                <c:pt idx="43">
                  <c:v>1246</c:v>
                </c:pt>
                <c:pt idx="44">
                  <c:v>1246</c:v>
                </c:pt>
                <c:pt idx="45">
                  <c:v>1246</c:v>
                </c:pt>
                <c:pt idx="46">
                  <c:v>1186</c:v>
                </c:pt>
                <c:pt idx="47">
                  <c:v>1116</c:v>
                </c:pt>
                <c:pt idx="48">
                  <c:v>1116</c:v>
                </c:pt>
                <c:pt idx="49">
                  <c:v>1116</c:v>
                </c:pt>
                <c:pt idx="50">
                  <c:v>1116</c:v>
                </c:pt>
                <c:pt idx="51">
                  <c:v>1166</c:v>
                </c:pt>
                <c:pt idx="52">
                  <c:v>1166</c:v>
                </c:pt>
                <c:pt idx="53">
                  <c:v>1166</c:v>
                </c:pt>
                <c:pt idx="54">
                  <c:v>1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E0-4FD2-92B5-2392162D2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79232"/>
        <c:axId val="1315121920"/>
      </c:lineChart>
      <c:dateAx>
        <c:axId val="1474079232"/>
        <c:scaling>
          <c:orientation val="minMax"/>
          <c:min val="4352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0" vert="horz"/>
          <a:lstStyle/>
          <a:p>
            <a:pPr>
              <a:defRPr sz="800"/>
            </a:pPr>
            <a:endParaRPr lang="en-US"/>
          </a:p>
        </c:txPr>
        <c:crossAx val="1315121920"/>
        <c:crosses val="autoZero"/>
        <c:auto val="1"/>
        <c:lblOffset val="100"/>
        <c:baseTimeUnit val="days"/>
        <c:majorUnit val="12"/>
        <c:majorTimeUnit val="months"/>
      </c:dateAx>
      <c:valAx>
        <c:axId val="1315121920"/>
        <c:scaling>
          <c:orientation val="minMax"/>
          <c:min val="200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/>
          <a:lstStyle/>
          <a:p>
            <a:pPr>
              <a:defRPr sz="800"/>
            </a:pPr>
            <a:endParaRPr lang="en-US"/>
          </a:p>
        </c:txPr>
        <c:crossAx val="1474079232"/>
        <c:crosses val="autoZero"/>
        <c:crossBetween val="midCat"/>
        <c:majorUnit val="200"/>
      </c:valAx>
    </c:plotArea>
    <c:legend>
      <c:legendPos val="b"/>
      <c:layout>
        <c:manualLayout>
          <c:xMode val="edge"/>
          <c:yMode val="edge"/>
          <c:x val="4.8706670786736003E-2"/>
          <c:y val="0.80994229653877536"/>
          <c:w val="0.926939993819896"/>
          <c:h val="0.1900579797295858"/>
        </c:manualLayout>
      </c:layout>
      <c:overlay val="1"/>
      <c:spPr>
        <a:solidFill>
          <a:srgbClr val="4F81BD">
            <a:alpha val="0"/>
          </a:srgbClr>
        </a:solidFill>
      </c:spPr>
      <c:txPr>
        <a:bodyPr/>
        <a:lstStyle/>
        <a:p>
          <a:pPr>
            <a:defRPr sz="800">
              <a:latin typeface="Connections Cond Light" panose="020B05060400000200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950">
          <a:solidFill>
            <a:srgbClr val="000000"/>
          </a:solidFill>
          <a:latin typeface="Connections Cond Light" panose="020B0506040000020004" pitchFamily="34" charset="0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24146981627291E-2"/>
          <c:y val="2.5497345502266761E-2"/>
          <c:w val="0.87610082049199434"/>
          <c:h val="0.66287531471229855"/>
        </c:manualLayout>
      </c:layout>
      <c:lineChart>
        <c:grouping val="standard"/>
        <c:varyColors val="0"/>
        <c:ser>
          <c:idx val="0"/>
          <c:order val="0"/>
          <c:tx>
            <c:strRef>
              <c:f>'US flat steel lead times Platts'!$B$1</c:f>
              <c:strCache>
                <c:ptCount val="1"/>
                <c:pt idx="0">
                  <c:v>US Hot Rolled Coil</c:v>
                </c:pt>
              </c:strCache>
            </c:strRef>
          </c:tx>
          <c:spPr>
            <a:ln w="25400" cap="rnd">
              <a:solidFill>
                <a:srgbClr val="012169"/>
              </a:solidFill>
              <a:round/>
            </a:ln>
            <a:effectLst/>
          </c:spPr>
          <c:marker>
            <c:symbol val="none"/>
          </c:marker>
          <c:cat>
            <c:numRef>
              <c:f>'US flat steel lead times Platts'!$A$2:$A$884</c:f>
              <c:numCache>
                <c:formatCode>m/d/yyyy</c:formatCode>
                <c:ptCount val="883"/>
                <c:pt idx="0">
                  <c:v>38838</c:v>
                </c:pt>
                <c:pt idx="1">
                  <c:v>38845</c:v>
                </c:pt>
                <c:pt idx="2">
                  <c:v>38852</c:v>
                </c:pt>
                <c:pt idx="3">
                  <c:v>38859</c:v>
                </c:pt>
                <c:pt idx="4">
                  <c:v>38866</c:v>
                </c:pt>
                <c:pt idx="5">
                  <c:v>38873</c:v>
                </c:pt>
                <c:pt idx="6">
                  <c:v>38880</c:v>
                </c:pt>
                <c:pt idx="7">
                  <c:v>38887</c:v>
                </c:pt>
                <c:pt idx="8">
                  <c:v>38894</c:v>
                </c:pt>
                <c:pt idx="9">
                  <c:v>38901</c:v>
                </c:pt>
                <c:pt idx="10">
                  <c:v>38908</c:v>
                </c:pt>
                <c:pt idx="11">
                  <c:v>38915</c:v>
                </c:pt>
                <c:pt idx="12">
                  <c:v>38922</c:v>
                </c:pt>
                <c:pt idx="13">
                  <c:v>38929</c:v>
                </c:pt>
                <c:pt idx="14">
                  <c:v>38936</c:v>
                </c:pt>
                <c:pt idx="15">
                  <c:v>38943</c:v>
                </c:pt>
                <c:pt idx="16">
                  <c:v>38950</c:v>
                </c:pt>
                <c:pt idx="17">
                  <c:v>38957</c:v>
                </c:pt>
                <c:pt idx="18">
                  <c:v>38964</c:v>
                </c:pt>
                <c:pt idx="19">
                  <c:v>38971</c:v>
                </c:pt>
                <c:pt idx="20">
                  <c:v>38978</c:v>
                </c:pt>
                <c:pt idx="21">
                  <c:v>38985</c:v>
                </c:pt>
                <c:pt idx="22">
                  <c:v>38992</c:v>
                </c:pt>
                <c:pt idx="23">
                  <c:v>38999</c:v>
                </c:pt>
                <c:pt idx="24">
                  <c:v>39006</c:v>
                </c:pt>
                <c:pt idx="25">
                  <c:v>39013</c:v>
                </c:pt>
                <c:pt idx="26">
                  <c:v>39020</c:v>
                </c:pt>
                <c:pt idx="27">
                  <c:v>39027</c:v>
                </c:pt>
                <c:pt idx="28">
                  <c:v>39034</c:v>
                </c:pt>
                <c:pt idx="29">
                  <c:v>39041</c:v>
                </c:pt>
                <c:pt idx="30">
                  <c:v>39048</c:v>
                </c:pt>
                <c:pt idx="31">
                  <c:v>39055</c:v>
                </c:pt>
                <c:pt idx="32">
                  <c:v>39062</c:v>
                </c:pt>
                <c:pt idx="33">
                  <c:v>39069</c:v>
                </c:pt>
                <c:pt idx="34">
                  <c:v>39076</c:v>
                </c:pt>
                <c:pt idx="35">
                  <c:v>39083</c:v>
                </c:pt>
                <c:pt idx="36">
                  <c:v>39090</c:v>
                </c:pt>
                <c:pt idx="37">
                  <c:v>39097</c:v>
                </c:pt>
                <c:pt idx="38">
                  <c:v>39104</c:v>
                </c:pt>
                <c:pt idx="39">
                  <c:v>39111</c:v>
                </c:pt>
                <c:pt idx="40">
                  <c:v>39118</c:v>
                </c:pt>
                <c:pt idx="41">
                  <c:v>39125</c:v>
                </c:pt>
                <c:pt idx="42">
                  <c:v>39132</c:v>
                </c:pt>
                <c:pt idx="43">
                  <c:v>39139</c:v>
                </c:pt>
                <c:pt idx="44">
                  <c:v>39146</c:v>
                </c:pt>
                <c:pt idx="45">
                  <c:v>39153</c:v>
                </c:pt>
                <c:pt idx="46">
                  <c:v>39160</c:v>
                </c:pt>
                <c:pt idx="47">
                  <c:v>39167</c:v>
                </c:pt>
                <c:pt idx="48">
                  <c:v>39174</c:v>
                </c:pt>
                <c:pt idx="49">
                  <c:v>39181</c:v>
                </c:pt>
                <c:pt idx="50">
                  <c:v>39188</c:v>
                </c:pt>
                <c:pt idx="51">
                  <c:v>39195</c:v>
                </c:pt>
                <c:pt idx="52">
                  <c:v>39202</c:v>
                </c:pt>
                <c:pt idx="53">
                  <c:v>39209</c:v>
                </c:pt>
                <c:pt idx="54">
                  <c:v>39216</c:v>
                </c:pt>
                <c:pt idx="55">
                  <c:v>39223</c:v>
                </c:pt>
                <c:pt idx="56">
                  <c:v>39230</c:v>
                </c:pt>
                <c:pt idx="57">
                  <c:v>39237</c:v>
                </c:pt>
                <c:pt idx="58">
                  <c:v>39244</c:v>
                </c:pt>
                <c:pt idx="59">
                  <c:v>39251</c:v>
                </c:pt>
                <c:pt idx="60">
                  <c:v>39258</c:v>
                </c:pt>
                <c:pt idx="61">
                  <c:v>39265</c:v>
                </c:pt>
                <c:pt idx="62">
                  <c:v>39272</c:v>
                </c:pt>
                <c:pt idx="63">
                  <c:v>39279</c:v>
                </c:pt>
                <c:pt idx="64">
                  <c:v>39286</c:v>
                </c:pt>
                <c:pt idx="65">
                  <c:v>39293</c:v>
                </c:pt>
                <c:pt idx="66">
                  <c:v>39300</c:v>
                </c:pt>
                <c:pt idx="67">
                  <c:v>39307</c:v>
                </c:pt>
                <c:pt idx="68">
                  <c:v>39314</c:v>
                </c:pt>
                <c:pt idx="69">
                  <c:v>39321</c:v>
                </c:pt>
                <c:pt idx="70">
                  <c:v>39328</c:v>
                </c:pt>
                <c:pt idx="71">
                  <c:v>39335</c:v>
                </c:pt>
                <c:pt idx="72">
                  <c:v>39342</c:v>
                </c:pt>
                <c:pt idx="73">
                  <c:v>39349</c:v>
                </c:pt>
                <c:pt idx="74">
                  <c:v>39356</c:v>
                </c:pt>
                <c:pt idx="75">
                  <c:v>39363</c:v>
                </c:pt>
                <c:pt idx="76">
                  <c:v>39370</c:v>
                </c:pt>
                <c:pt idx="77">
                  <c:v>39377</c:v>
                </c:pt>
                <c:pt idx="78">
                  <c:v>39384</c:v>
                </c:pt>
                <c:pt idx="79">
                  <c:v>39391</c:v>
                </c:pt>
                <c:pt idx="80">
                  <c:v>39398</c:v>
                </c:pt>
                <c:pt idx="81">
                  <c:v>39405</c:v>
                </c:pt>
                <c:pt idx="82">
                  <c:v>39412</c:v>
                </c:pt>
                <c:pt idx="83">
                  <c:v>39419</c:v>
                </c:pt>
                <c:pt idx="84">
                  <c:v>39426</c:v>
                </c:pt>
                <c:pt idx="85">
                  <c:v>39433</c:v>
                </c:pt>
                <c:pt idx="86">
                  <c:v>39440</c:v>
                </c:pt>
                <c:pt idx="87">
                  <c:v>39447</c:v>
                </c:pt>
                <c:pt idx="88">
                  <c:v>39454</c:v>
                </c:pt>
                <c:pt idx="89">
                  <c:v>39461</c:v>
                </c:pt>
                <c:pt idx="90">
                  <c:v>39468</c:v>
                </c:pt>
                <c:pt idx="91">
                  <c:v>39475</c:v>
                </c:pt>
                <c:pt idx="92">
                  <c:v>39482</c:v>
                </c:pt>
                <c:pt idx="93">
                  <c:v>39489</c:v>
                </c:pt>
                <c:pt idx="94">
                  <c:v>39496</c:v>
                </c:pt>
                <c:pt idx="95">
                  <c:v>39503</c:v>
                </c:pt>
                <c:pt idx="96">
                  <c:v>39510</c:v>
                </c:pt>
                <c:pt idx="97">
                  <c:v>39517</c:v>
                </c:pt>
                <c:pt idx="98">
                  <c:v>39524</c:v>
                </c:pt>
                <c:pt idx="99">
                  <c:v>39531</c:v>
                </c:pt>
                <c:pt idx="100">
                  <c:v>39538</c:v>
                </c:pt>
                <c:pt idx="101">
                  <c:v>39545</c:v>
                </c:pt>
                <c:pt idx="102">
                  <c:v>39552</c:v>
                </c:pt>
                <c:pt idx="103">
                  <c:v>39559</c:v>
                </c:pt>
                <c:pt idx="104">
                  <c:v>39566</c:v>
                </c:pt>
                <c:pt idx="105">
                  <c:v>39573</c:v>
                </c:pt>
                <c:pt idx="106">
                  <c:v>39580</c:v>
                </c:pt>
                <c:pt idx="107">
                  <c:v>39587</c:v>
                </c:pt>
                <c:pt idx="108">
                  <c:v>39594</c:v>
                </c:pt>
                <c:pt idx="109">
                  <c:v>39601</c:v>
                </c:pt>
                <c:pt idx="110">
                  <c:v>39608</c:v>
                </c:pt>
                <c:pt idx="111">
                  <c:v>39615</c:v>
                </c:pt>
                <c:pt idx="112">
                  <c:v>39622</c:v>
                </c:pt>
                <c:pt idx="113">
                  <c:v>39629</c:v>
                </c:pt>
                <c:pt idx="114">
                  <c:v>39636</c:v>
                </c:pt>
                <c:pt idx="115">
                  <c:v>39643</c:v>
                </c:pt>
                <c:pt idx="116">
                  <c:v>39650</c:v>
                </c:pt>
                <c:pt idx="117">
                  <c:v>39657</c:v>
                </c:pt>
                <c:pt idx="118">
                  <c:v>39664</c:v>
                </c:pt>
                <c:pt idx="119">
                  <c:v>39671</c:v>
                </c:pt>
                <c:pt idx="120">
                  <c:v>39678</c:v>
                </c:pt>
                <c:pt idx="121">
                  <c:v>39685</c:v>
                </c:pt>
                <c:pt idx="122">
                  <c:v>39692</c:v>
                </c:pt>
                <c:pt idx="123">
                  <c:v>39699</c:v>
                </c:pt>
                <c:pt idx="124">
                  <c:v>39706</c:v>
                </c:pt>
                <c:pt idx="125">
                  <c:v>39713</c:v>
                </c:pt>
                <c:pt idx="126">
                  <c:v>39720</c:v>
                </c:pt>
                <c:pt idx="127">
                  <c:v>39727</c:v>
                </c:pt>
                <c:pt idx="128">
                  <c:v>39734</c:v>
                </c:pt>
                <c:pt idx="129">
                  <c:v>39741</c:v>
                </c:pt>
                <c:pt idx="130">
                  <c:v>39748</c:v>
                </c:pt>
                <c:pt idx="131">
                  <c:v>39755</c:v>
                </c:pt>
                <c:pt idx="132">
                  <c:v>39762</c:v>
                </c:pt>
                <c:pt idx="133">
                  <c:v>39769</c:v>
                </c:pt>
                <c:pt idx="134">
                  <c:v>39776</c:v>
                </c:pt>
                <c:pt idx="135">
                  <c:v>39783</c:v>
                </c:pt>
                <c:pt idx="136">
                  <c:v>39790</c:v>
                </c:pt>
                <c:pt idx="137">
                  <c:v>39797</c:v>
                </c:pt>
                <c:pt idx="138">
                  <c:v>39804</c:v>
                </c:pt>
                <c:pt idx="139">
                  <c:v>39811</c:v>
                </c:pt>
                <c:pt idx="140">
                  <c:v>39818</c:v>
                </c:pt>
                <c:pt idx="141">
                  <c:v>39825</c:v>
                </c:pt>
                <c:pt idx="142">
                  <c:v>39832</c:v>
                </c:pt>
                <c:pt idx="143">
                  <c:v>39839</c:v>
                </c:pt>
                <c:pt idx="144">
                  <c:v>39846</c:v>
                </c:pt>
                <c:pt idx="145">
                  <c:v>39853</c:v>
                </c:pt>
                <c:pt idx="146">
                  <c:v>39860</c:v>
                </c:pt>
                <c:pt idx="147">
                  <c:v>39867</c:v>
                </c:pt>
                <c:pt idx="148">
                  <c:v>39874</c:v>
                </c:pt>
                <c:pt idx="149">
                  <c:v>39881</c:v>
                </c:pt>
                <c:pt idx="150">
                  <c:v>39888</c:v>
                </c:pt>
                <c:pt idx="151">
                  <c:v>39895</c:v>
                </c:pt>
                <c:pt idx="152">
                  <c:v>39902</c:v>
                </c:pt>
                <c:pt idx="153">
                  <c:v>39909</c:v>
                </c:pt>
                <c:pt idx="154">
                  <c:v>39916</c:v>
                </c:pt>
                <c:pt idx="155">
                  <c:v>39923</c:v>
                </c:pt>
                <c:pt idx="156">
                  <c:v>39930</c:v>
                </c:pt>
                <c:pt idx="157">
                  <c:v>39937</c:v>
                </c:pt>
                <c:pt idx="158">
                  <c:v>39944</c:v>
                </c:pt>
                <c:pt idx="159">
                  <c:v>39951</c:v>
                </c:pt>
                <c:pt idx="160">
                  <c:v>39958</c:v>
                </c:pt>
                <c:pt idx="161">
                  <c:v>39965</c:v>
                </c:pt>
                <c:pt idx="162">
                  <c:v>39972</c:v>
                </c:pt>
                <c:pt idx="163">
                  <c:v>39979</c:v>
                </c:pt>
                <c:pt idx="164">
                  <c:v>39986</c:v>
                </c:pt>
                <c:pt idx="165">
                  <c:v>39993</c:v>
                </c:pt>
                <c:pt idx="166">
                  <c:v>40000</c:v>
                </c:pt>
                <c:pt idx="167">
                  <c:v>40007</c:v>
                </c:pt>
                <c:pt idx="168">
                  <c:v>40014</c:v>
                </c:pt>
                <c:pt idx="169">
                  <c:v>40021</c:v>
                </c:pt>
                <c:pt idx="170">
                  <c:v>40028</c:v>
                </c:pt>
                <c:pt idx="171">
                  <c:v>40035</c:v>
                </c:pt>
                <c:pt idx="172">
                  <c:v>40042</c:v>
                </c:pt>
                <c:pt idx="173">
                  <c:v>40049</c:v>
                </c:pt>
                <c:pt idx="174">
                  <c:v>40056</c:v>
                </c:pt>
                <c:pt idx="175">
                  <c:v>40063</c:v>
                </c:pt>
                <c:pt idx="176">
                  <c:v>40070</c:v>
                </c:pt>
                <c:pt idx="177">
                  <c:v>40077</c:v>
                </c:pt>
                <c:pt idx="178">
                  <c:v>40084</c:v>
                </c:pt>
                <c:pt idx="179">
                  <c:v>40091</c:v>
                </c:pt>
                <c:pt idx="180">
                  <c:v>40098</c:v>
                </c:pt>
                <c:pt idx="181">
                  <c:v>40105</c:v>
                </c:pt>
                <c:pt idx="182">
                  <c:v>40112</c:v>
                </c:pt>
                <c:pt idx="183">
                  <c:v>40119</c:v>
                </c:pt>
                <c:pt idx="184">
                  <c:v>40126</c:v>
                </c:pt>
                <c:pt idx="185">
                  <c:v>40133</c:v>
                </c:pt>
                <c:pt idx="186">
                  <c:v>40140</c:v>
                </c:pt>
                <c:pt idx="187">
                  <c:v>40147</c:v>
                </c:pt>
                <c:pt idx="188">
                  <c:v>40154</c:v>
                </c:pt>
                <c:pt idx="189">
                  <c:v>40161</c:v>
                </c:pt>
                <c:pt idx="190">
                  <c:v>40168</c:v>
                </c:pt>
                <c:pt idx="191">
                  <c:v>40175</c:v>
                </c:pt>
                <c:pt idx="192">
                  <c:v>40182</c:v>
                </c:pt>
                <c:pt idx="193">
                  <c:v>40189</c:v>
                </c:pt>
                <c:pt idx="194">
                  <c:v>40196</c:v>
                </c:pt>
                <c:pt idx="195">
                  <c:v>40203</c:v>
                </c:pt>
                <c:pt idx="196">
                  <c:v>40210</c:v>
                </c:pt>
                <c:pt idx="197">
                  <c:v>40217</c:v>
                </c:pt>
                <c:pt idx="198">
                  <c:v>40224</c:v>
                </c:pt>
                <c:pt idx="199">
                  <c:v>40231</c:v>
                </c:pt>
                <c:pt idx="200">
                  <c:v>40238</c:v>
                </c:pt>
                <c:pt idx="201">
                  <c:v>40245</c:v>
                </c:pt>
                <c:pt idx="202">
                  <c:v>40252</c:v>
                </c:pt>
                <c:pt idx="203">
                  <c:v>40259</c:v>
                </c:pt>
                <c:pt idx="204">
                  <c:v>40266</c:v>
                </c:pt>
                <c:pt idx="205">
                  <c:v>40273</c:v>
                </c:pt>
                <c:pt idx="206">
                  <c:v>40280</c:v>
                </c:pt>
                <c:pt idx="207">
                  <c:v>40287</c:v>
                </c:pt>
                <c:pt idx="208">
                  <c:v>40294</c:v>
                </c:pt>
                <c:pt idx="209">
                  <c:v>40301</c:v>
                </c:pt>
                <c:pt idx="210">
                  <c:v>40308</c:v>
                </c:pt>
                <c:pt idx="211">
                  <c:v>40315</c:v>
                </c:pt>
                <c:pt idx="212">
                  <c:v>40322</c:v>
                </c:pt>
                <c:pt idx="213">
                  <c:v>40329</c:v>
                </c:pt>
                <c:pt idx="214">
                  <c:v>40336</c:v>
                </c:pt>
                <c:pt idx="215">
                  <c:v>40343</c:v>
                </c:pt>
                <c:pt idx="216">
                  <c:v>40350</c:v>
                </c:pt>
                <c:pt idx="217">
                  <c:v>40357</c:v>
                </c:pt>
                <c:pt idx="218">
                  <c:v>40364</c:v>
                </c:pt>
                <c:pt idx="219">
                  <c:v>40371</c:v>
                </c:pt>
                <c:pt idx="220">
                  <c:v>40378</c:v>
                </c:pt>
                <c:pt idx="221">
                  <c:v>40385</c:v>
                </c:pt>
                <c:pt idx="222">
                  <c:v>40392</c:v>
                </c:pt>
                <c:pt idx="223">
                  <c:v>40399</c:v>
                </c:pt>
                <c:pt idx="224">
                  <c:v>40406</c:v>
                </c:pt>
                <c:pt idx="225">
                  <c:v>40413</c:v>
                </c:pt>
                <c:pt idx="226">
                  <c:v>40420</c:v>
                </c:pt>
                <c:pt idx="227">
                  <c:v>40427</c:v>
                </c:pt>
                <c:pt idx="228">
                  <c:v>40434</c:v>
                </c:pt>
                <c:pt idx="229">
                  <c:v>40441</c:v>
                </c:pt>
                <c:pt idx="230">
                  <c:v>40448</c:v>
                </c:pt>
                <c:pt idx="231">
                  <c:v>40455</c:v>
                </c:pt>
                <c:pt idx="232">
                  <c:v>40462</c:v>
                </c:pt>
                <c:pt idx="233">
                  <c:v>40469</c:v>
                </c:pt>
                <c:pt idx="234">
                  <c:v>40476</c:v>
                </c:pt>
                <c:pt idx="235">
                  <c:v>40483</c:v>
                </c:pt>
                <c:pt idx="236">
                  <c:v>40490</c:v>
                </c:pt>
                <c:pt idx="237">
                  <c:v>40497</c:v>
                </c:pt>
                <c:pt idx="238">
                  <c:v>40504</c:v>
                </c:pt>
                <c:pt idx="239">
                  <c:v>40511</c:v>
                </c:pt>
                <c:pt idx="240">
                  <c:v>40518</c:v>
                </c:pt>
                <c:pt idx="241">
                  <c:v>40525</c:v>
                </c:pt>
                <c:pt idx="242">
                  <c:v>40532</c:v>
                </c:pt>
                <c:pt idx="243">
                  <c:v>40539</c:v>
                </c:pt>
                <c:pt idx="244">
                  <c:v>40546</c:v>
                </c:pt>
                <c:pt idx="245">
                  <c:v>40553</c:v>
                </c:pt>
                <c:pt idx="246">
                  <c:v>40560</c:v>
                </c:pt>
                <c:pt idx="247">
                  <c:v>40567</c:v>
                </c:pt>
                <c:pt idx="248">
                  <c:v>40574</c:v>
                </c:pt>
                <c:pt idx="249">
                  <c:v>40581</c:v>
                </c:pt>
                <c:pt idx="250">
                  <c:v>40588</c:v>
                </c:pt>
                <c:pt idx="251">
                  <c:v>40595</c:v>
                </c:pt>
                <c:pt idx="252">
                  <c:v>40602</c:v>
                </c:pt>
                <c:pt idx="253">
                  <c:v>40609</c:v>
                </c:pt>
                <c:pt idx="254">
                  <c:v>40616</c:v>
                </c:pt>
                <c:pt idx="255">
                  <c:v>40623</c:v>
                </c:pt>
                <c:pt idx="256">
                  <c:v>40630</c:v>
                </c:pt>
                <c:pt idx="257">
                  <c:v>40637</c:v>
                </c:pt>
                <c:pt idx="258">
                  <c:v>40644</c:v>
                </c:pt>
                <c:pt idx="259">
                  <c:v>40651</c:v>
                </c:pt>
                <c:pt idx="260">
                  <c:v>40658</c:v>
                </c:pt>
                <c:pt idx="261">
                  <c:v>40665</c:v>
                </c:pt>
                <c:pt idx="262">
                  <c:v>40672</c:v>
                </c:pt>
                <c:pt idx="263">
                  <c:v>40679</c:v>
                </c:pt>
                <c:pt idx="264">
                  <c:v>40686</c:v>
                </c:pt>
                <c:pt idx="265">
                  <c:v>40693</c:v>
                </c:pt>
                <c:pt idx="266">
                  <c:v>40700</c:v>
                </c:pt>
                <c:pt idx="267">
                  <c:v>40707</c:v>
                </c:pt>
                <c:pt idx="268">
                  <c:v>40714</c:v>
                </c:pt>
                <c:pt idx="269">
                  <c:v>40721</c:v>
                </c:pt>
                <c:pt idx="270">
                  <c:v>40728</c:v>
                </c:pt>
                <c:pt idx="271">
                  <c:v>40735</c:v>
                </c:pt>
                <c:pt idx="272">
                  <c:v>40742</c:v>
                </c:pt>
                <c:pt idx="273">
                  <c:v>40749</c:v>
                </c:pt>
                <c:pt idx="274">
                  <c:v>40756</c:v>
                </c:pt>
                <c:pt idx="275">
                  <c:v>40763</c:v>
                </c:pt>
                <c:pt idx="276">
                  <c:v>40770</c:v>
                </c:pt>
                <c:pt idx="277">
                  <c:v>40777</c:v>
                </c:pt>
                <c:pt idx="278">
                  <c:v>40784</c:v>
                </c:pt>
                <c:pt idx="279">
                  <c:v>40791</c:v>
                </c:pt>
                <c:pt idx="280">
                  <c:v>40798</c:v>
                </c:pt>
                <c:pt idx="281">
                  <c:v>40805</c:v>
                </c:pt>
                <c:pt idx="282">
                  <c:v>40812</c:v>
                </c:pt>
                <c:pt idx="283">
                  <c:v>40819</c:v>
                </c:pt>
                <c:pt idx="284">
                  <c:v>40826</c:v>
                </c:pt>
                <c:pt idx="285">
                  <c:v>40833</c:v>
                </c:pt>
                <c:pt idx="286">
                  <c:v>40840</c:v>
                </c:pt>
                <c:pt idx="287">
                  <c:v>40847</c:v>
                </c:pt>
                <c:pt idx="288">
                  <c:v>40854</c:v>
                </c:pt>
                <c:pt idx="289">
                  <c:v>40861</c:v>
                </c:pt>
                <c:pt idx="290">
                  <c:v>40868</c:v>
                </c:pt>
                <c:pt idx="291">
                  <c:v>40875</c:v>
                </c:pt>
                <c:pt idx="292">
                  <c:v>40882</c:v>
                </c:pt>
                <c:pt idx="293">
                  <c:v>40889</c:v>
                </c:pt>
                <c:pt idx="294">
                  <c:v>40896</c:v>
                </c:pt>
                <c:pt idx="295">
                  <c:v>40903</c:v>
                </c:pt>
                <c:pt idx="296">
                  <c:v>40910</c:v>
                </c:pt>
                <c:pt idx="297">
                  <c:v>40917</c:v>
                </c:pt>
                <c:pt idx="298">
                  <c:v>40924</c:v>
                </c:pt>
                <c:pt idx="299">
                  <c:v>40931</c:v>
                </c:pt>
                <c:pt idx="300">
                  <c:v>40938</c:v>
                </c:pt>
                <c:pt idx="301">
                  <c:v>40945</c:v>
                </c:pt>
                <c:pt idx="302">
                  <c:v>40952</c:v>
                </c:pt>
                <c:pt idx="303">
                  <c:v>40959</c:v>
                </c:pt>
                <c:pt idx="304">
                  <c:v>40966</c:v>
                </c:pt>
                <c:pt idx="305">
                  <c:v>40973</c:v>
                </c:pt>
                <c:pt idx="306">
                  <c:v>40980</c:v>
                </c:pt>
                <c:pt idx="307">
                  <c:v>40987</c:v>
                </c:pt>
                <c:pt idx="308">
                  <c:v>40994</c:v>
                </c:pt>
                <c:pt idx="309">
                  <c:v>41001</c:v>
                </c:pt>
                <c:pt idx="310">
                  <c:v>41008</c:v>
                </c:pt>
                <c:pt idx="311">
                  <c:v>41015</c:v>
                </c:pt>
                <c:pt idx="312">
                  <c:v>41022</c:v>
                </c:pt>
                <c:pt idx="313">
                  <c:v>41029</c:v>
                </c:pt>
                <c:pt idx="314">
                  <c:v>41036</c:v>
                </c:pt>
                <c:pt idx="315">
                  <c:v>41043</c:v>
                </c:pt>
                <c:pt idx="316">
                  <c:v>41050</c:v>
                </c:pt>
                <c:pt idx="317">
                  <c:v>41057</c:v>
                </c:pt>
                <c:pt idx="318">
                  <c:v>41064</c:v>
                </c:pt>
                <c:pt idx="319">
                  <c:v>41071</c:v>
                </c:pt>
                <c:pt idx="320">
                  <c:v>41078</c:v>
                </c:pt>
                <c:pt idx="321">
                  <c:v>41085</c:v>
                </c:pt>
                <c:pt idx="322">
                  <c:v>41092</c:v>
                </c:pt>
                <c:pt idx="323">
                  <c:v>41099</c:v>
                </c:pt>
                <c:pt idx="324">
                  <c:v>41106</c:v>
                </c:pt>
                <c:pt idx="325">
                  <c:v>41113</c:v>
                </c:pt>
                <c:pt idx="326">
                  <c:v>41120</c:v>
                </c:pt>
                <c:pt idx="327">
                  <c:v>41127</c:v>
                </c:pt>
                <c:pt idx="328">
                  <c:v>41134</c:v>
                </c:pt>
                <c:pt idx="329">
                  <c:v>41141</c:v>
                </c:pt>
                <c:pt idx="330">
                  <c:v>41148</c:v>
                </c:pt>
                <c:pt idx="331">
                  <c:v>41155</c:v>
                </c:pt>
                <c:pt idx="332">
                  <c:v>41162</c:v>
                </c:pt>
                <c:pt idx="333">
                  <c:v>41169</c:v>
                </c:pt>
                <c:pt idx="334">
                  <c:v>41176</c:v>
                </c:pt>
                <c:pt idx="335">
                  <c:v>41183</c:v>
                </c:pt>
                <c:pt idx="336">
                  <c:v>41190</c:v>
                </c:pt>
                <c:pt idx="337">
                  <c:v>41197</c:v>
                </c:pt>
                <c:pt idx="338">
                  <c:v>41204</c:v>
                </c:pt>
                <c:pt idx="339">
                  <c:v>41211</c:v>
                </c:pt>
                <c:pt idx="340">
                  <c:v>41218</c:v>
                </c:pt>
                <c:pt idx="341">
                  <c:v>41225</c:v>
                </c:pt>
                <c:pt idx="342">
                  <c:v>41232</c:v>
                </c:pt>
                <c:pt idx="343">
                  <c:v>41239</c:v>
                </c:pt>
                <c:pt idx="344">
                  <c:v>41246</c:v>
                </c:pt>
                <c:pt idx="345">
                  <c:v>41253</c:v>
                </c:pt>
                <c:pt idx="346">
                  <c:v>41260</c:v>
                </c:pt>
                <c:pt idx="347">
                  <c:v>41267</c:v>
                </c:pt>
                <c:pt idx="348">
                  <c:v>41274</c:v>
                </c:pt>
                <c:pt idx="349">
                  <c:v>41281</c:v>
                </c:pt>
                <c:pt idx="350">
                  <c:v>41288</c:v>
                </c:pt>
                <c:pt idx="351">
                  <c:v>41295</c:v>
                </c:pt>
                <c:pt idx="352">
                  <c:v>41302</c:v>
                </c:pt>
                <c:pt idx="353">
                  <c:v>41309</c:v>
                </c:pt>
                <c:pt idx="354">
                  <c:v>41316</c:v>
                </c:pt>
                <c:pt idx="355">
                  <c:v>41323</c:v>
                </c:pt>
                <c:pt idx="356">
                  <c:v>41330</c:v>
                </c:pt>
                <c:pt idx="357">
                  <c:v>41337</c:v>
                </c:pt>
                <c:pt idx="358">
                  <c:v>41344</c:v>
                </c:pt>
                <c:pt idx="359">
                  <c:v>41351</c:v>
                </c:pt>
                <c:pt idx="360">
                  <c:v>41358</c:v>
                </c:pt>
                <c:pt idx="361">
                  <c:v>41365</c:v>
                </c:pt>
                <c:pt idx="362">
                  <c:v>41372</c:v>
                </c:pt>
                <c:pt idx="363">
                  <c:v>41379</c:v>
                </c:pt>
                <c:pt idx="364">
                  <c:v>41386</c:v>
                </c:pt>
                <c:pt idx="365">
                  <c:v>41393</c:v>
                </c:pt>
                <c:pt idx="366">
                  <c:v>41400</c:v>
                </c:pt>
                <c:pt idx="367">
                  <c:v>41407</c:v>
                </c:pt>
                <c:pt idx="368">
                  <c:v>41414</c:v>
                </c:pt>
                <c:pt idx="369">
                  <c:v>41421</c:v>
                </c:pt>
                <c:pt idx="370">
                  <c:v>41428</c:v>
                </c:pt>
                <c:pt idx="371">
                  <c:v>41435</c:v>
                </c:pt>
                <c:pt idx="372">
                  <c:v>41442</c:v>
                </c:pt>
                <c:pt idx="373">
                  <c:v>41449</c:v>
                </c:pt>
                <c:pt idx="374">
                  <c:v>41456</c:v>
                </c:pt>
                <c:pt idx="375">
                  <c:v>41463</c:v>
                </c:pt>
                <c:pt idx="376">
                  <c:v>41470</c:v>
                </c:pt>
                <c:pt idx="377">
                  <c:v>41477</c:v>
                </c:pt>
                <c:pt idx="378">
                  <c:v>41484</c:v>
                </c:pt>
                <c:pt idx="379">
                  <c:v>41491</c:v>
                </c:pt>
                <c:pt idx="380">
                  <c:v>41498</c:v>
                </c:pt>
                <c:pt idx="381">
                  <c:v>41505</c:v>
                </c:pt>
                <c:pt idx="382">
                  <c:v>41512</c:v>
                </c:pt>
                <c:pt idx="383">
                  <c:v>41519</c:v>
                </c:pt>
                <c:pt idx="384">
                  <c:v>41526</c:v>
                </c:pt>
                <c:pt idx="385">
                  <c:v>41533</c:v>
                </c:pt>
                <c:pt idx="386">
                  <c:v>41540</c:v>
                </c:pt>
                <c:pt idx="387">
                  <c:v>41547</c:v>
                </c:pt>
                <c:pt idx="388">
                  <c:v>41554</c:v>
                </c:pt>
                <c:pt idx="389">
                  <c:v>41561</c:v>
                </c:pt>
                <c:pt idx="390">
                  <c:v>41568</c:v>
                </c:pt>
                <c:pt idx="391">
                  <c:v>41575</c:v>
                </c:pt>
                <c:pt idx="392">
                  <c:v>41582</c:v>
                </c:pt>
                <c:pt idx="393">
                  <c:v>41589</c:v>
                </c:pt>
                <c:pt idx="394">
                  <c:v>41596</c:v>
                </c:pt>
                <c:pt idx="395">
                  <c:v>41603</c:v>
                </c:pt>
                <c:pt idx="396">
                  <c:v>41610</c:v>
                </c:pt>
                <c:pt idx="397">
                  <c:v>41617</c:v>
                </c:pt>
                <c:pt idx="398">
                  <c:v>41624</c:v>
                </c:pt>
                <c:pt idx="399">
                  <c:v>41631</c:v>
                </c:pt>
                <c:pt idx="400">
                  <c:v>41638</c:v>
                </c:pt>
                <c:pt idx="401">
                  <c:v>41645</c:v>
                </c:pt>
                <c:pt idx="402">
                  <c:v>41652</c:v>
                </c:pt>
                <c:pt idx="403">
                  <c:v>41659</c:v>
                </c:pt>
                <c:pt idx="404">
                  <c:v>41666</c:v>
                </c:pt>
                <c:pt idx="405">
                  <c:v>41673</c:v>
                </c:pt>
                <c:pt idx="406">
                  <c:v>41680</c:v>
                </c:pt>
                <c:pt idx="407">
                  <c:v>41687</c:v>
                </c:pt>
                <c:pt idx="408">
                  <c:v>41694</c:v>
                </c:pt>
                <c:pt idx="409">
                  <c:v>41701</c:v>
                </c:pt>
                <c:pt idx="410">
                  <c:v>41708</c:v>
                </c:pt>
                <c:pt idx="411">
                  <c:v>41715</c:v>
                </c:pt>
                <c:pt idx="412">
                  <c:v>41722</c:v>
                </c:pt>
                <c:pt idx="413">
                  <c:v>41729</c:v>
                </c:pt>
                <c:pt idx="414">
                  <c:v>41736</c:v>
                </c:pt>
                <c:pt idx="415">
                  <c:v>41743</c:v>
                </c:pt>
                <c:pt idx="416">
                  <c:v>41750</c:v>
                </c:pt>
                <c:pt idx="417">
                  <c:v>41757</c:v>
                </c:pt>
                <c:pt idx="418">
                  <c:v>41764</c:v>
                </c:pt>
                <c:pt idx="419">
                  <c:v>41771</c:v>
                </c:pt>
                <c:pt idx="420">
                  <c:v>41778</c:v>
                </c:pt>
                <c:pt idx="421">
                  <c:v>41785</c:v>
                </c:pt>
                <c:pt idx="422">
                  <c:v>41792</c:v>
                </c:pt>
                <c:pt idx="423">
                  <c:v>41799</c:v>
                </c:pt>
                <c:pt idx="424">
                  <c:v>41806</c:v>
                </c:pt>
                <c:pt idx="425">
                  <c:v>41813</c:v>
                </c:pt>
                <c:pt idx="426">
                  <c:v>41820</c:v>
                </c:pt>
                <c:pt idx="427">
                  <c:v>41827</c:v>
                </c:pt>
                <c:pt idx="428">
                  <c:v>41834</c:v>
                </c:pt>
                <c:pt idx="429">
                  <c:v>41841</c:v>
                </c:pt>
                <c:pt idx="430">
                  <c:v>41848</c:v>
                </c:pt>
                <c:pt idx="431">
                  <c:v>41855</c:v>
                </c:pt>
                <c:pt idx="432">
                  <c:v>41862</c:v>
                </c:pt>
                <c:pt idx="433">
                  <c:v>41869</c:v>
                </c:pt>
                <c:pt idx="434">
                  <c:v>41876</c:v>
                </c:pt>
                <c:pt idx="435">
                  <c:v>41883</c:v>
                </c:pt>
                <c:pt idx="436">
                  <c:v>41890</c:v>
                </c:pt>
                <c:pt idx="437">
                  <c:v>41897</c:v>
                </c:pt>
                <c:pt idx="438">
                  <c:v>41904</c:v>
                </c:pt>
                <c:pt idx="439">
                  <c:v>41911</c:v>
                </c:pt>
                <c:pt idx="440">
                  <c:v>41918</c:v>
                </c:pt>
                <c:pt idx="441">
                  <c:v>41925</c:v>
                </c:pt>
                <c:pt idx="442">
                  <c:v>41932</c:v>
                </c:pt>
                <c:pt idx="443">
                  <c:v>41939</c:v>
                </c:pt>
                <c:pt idx="444">
                  <c:v>41946</c:v>
                </c:pt>
                <c:pt idx="445">
                  <c:v>41953</c:v>
                </c:pt>
                <c:pt idx="446">
                  <c:v>41960</c:v>
                </c:pt>
                <c:pt idx="447">
                  <c:v>41967</c:v>
                </c:pt>
                <c:pt idx="448">
                  <c:v>41974</c:v>
                </c:pt>
                <c:pt idx="449">
                  <c:v>41981</c:v>
                </c:pt>
                <c:pt idx="450">
                  <c:v>41988</c:v>
                </c:pt>
                <c:pt idx="451">
                  <c:v>41995</c:v>
                </c:pt>
                <c:pt idx="452">
                  <c:v>42002</c:v>
                </c:pt>
                <c:pt idx="453">
                  <c:v>42009</c:v>
                </c:pt>
                <c:pt idx="454">
                  <c:v>42016</c:v>
                </c:pt>
                <c:pt idx="455">
                  <c:v>42023</c:v>
                </c:pt>
                <c:pt idx="456">
                  <c:v>42030</c:v>
                </c:pt>
                <c:pt idx="457">
                  <c:v>42037</c:v>
                </c:pt>
                <c:pt idx="458">
                  <c:v>42044</c:v>
                </c:pt>
                <c:pt idx="459">
                  <c:v>42051</c:v>
                </c:pt>
                <c:pt idx="460">
                  <c:v>42058</c:v>
                </c:pt>
                <c:pt idx="461">
                  <c:v>42065</c:v>
                </c:pt>
                <c:pt idx="462">
                  <c:v>42072</c:v>
                </c:pt>
                <c:pt idx="463">
                  <c:v>42079</c:v>
                </c:pt>
                <c:pt idx="464">
                  <c:v>42086</c:v>
                </c:pt>
                <c:pt idx="465">
                  <c:v>42093</c:v>
                </c:pt>
                <c:pt idx="466">
                  <c:v>42100</c:v>
                </c:pt>
                <c:pt idx="467">
                  <c:v>42107</c:v>
                </c:pt>
                <c:pt idx="468">
                  <c:v>42114</c:v>
                </c:pt>
                <c:pt idx="469">
                  <c:v>42121</c:v>
                </c:pt>
                <c:pt idx="470">
                  <c:v>42128</c:v>
                </c:pt>
                <c:pt idx="471">
                  <c:v>42135</c:v>
                </c:pt>
                <c:pt idx="472">
                  <c:v>42142</c:v>
                </c:pt>
                <c:pt idx="473">
                  <c:v>42149</c:v>
                </c:pt>
                <c:pt idx="474">
                  <c:v>42156</c:v>
                </c:pt>
                <c:pt idx="475">
                  <c:v>42163</c:v>
                </c:pt>
                <c:pt idx="476">
                  <c:v>42170</c:v>
                </c:pt>
                <c:pt idx="477">
                  <c:v>42177</c:v>
                </c:pt>
                <c:pt idx="478">
                  <c:v>42184</c:v>
                </c:pt>
                <c:pt idx="479">
                  <c:v>42191</c:v>
                </c:pt>
                <c:pt idx="480">
                  <c:v>42198</c:v>
                </c:pt>
                <c:pt idx="481">
                  <c:v>42205</c:v>
                </c:pt>
                <c:pt idx="482">
                  <c:v>42212</c:v>
                </c:pt>
                <c:pt idx="483">
                  <c:v>42219</c:v>
                </c:pt>
                <c:pt idx="484">
                  <c:v>42226</c:v>
                </c:pt>
                <c:pt idx="485">
                  <c:v>42233</c:v>
                </c:pt>
                <c:pt idx="486">
                  <c:v>42240</c:v>
                </c:pt>
                <c:pt idx="487">
                  <c:v>42247</c:v>
                </c:pt>
                <c:pt idx="488">
                  <c:v>42254</c:v>
                </c:pt>
                <c:pt idx="489">
                  <c:v>42261</c:v>
                </c:pt>
                <c:pt idx="490">
                  <c:v>42268</c:v>
                </c:pt>
                <c:pt idx="491">
                  <c:v>42275</c:v>
                </c:pt>
                <c:pt idx="492">
                  <c:v>42282</c:v>
                </c:pt>
                <c:pt idx="493">
                  <c:v>42289</c:v>
                </c:pt>
                <c:pt idx="494">
                  <c:v>42296</c:v>
                </c:pt>
                <c:pt idx="495">
                  <c:v>42303</c:v>
                </c:pt>
                <c:pt idx="496">
                  <c:v>42310</c:v>
                </c:pt>
                <c:pt idx="497">
                  <c:v>42317</c:v>
                </c:pt>
                <c:pt idx="498">
                  <c:v>42324</c:v>
                </c:pt>
                <c:pt idx="499">
                  <c:v>42331</c:v>
                </c:pt>
                <c:pt idx="500">
                  <c:v>42338</c:v>
                </c:pt>
                <c:pt idx="501">
                  <c:v>42345</c:v>
                </c:pt>
                <c:pt idx="502">
                  <c:v>42352</c:v>
                </c:pt>
                <c:pt idx="503">
                  <c:v>42359</c:v>
                </c:pt>
                <c:pt idx="504">
                  <c:v>42366</c:v>
                </c:pt>
                <c:pt idx="505">
                  <c:v>42373</c:v>
                </c:pt>
                <c:pt idx="506">
                  <c:v>42380</c:v>
                </c:pt>
                <c:pt idx="507">
                  <c:v>42387</c:v>
                </c:pt>
                <c:pt idx="508">
                  <c:v>42394</c:v>
                </c:pt>
                <c:pt idx="509">
                  <c:v>42401</c:v>
                </c:pt>
                <c:pt idx="510">
                  <c:v>42408</c:v>
                </c:pt>
                <c:pt idx="511">
                  <c:v>42415</c:v>
                </c:pt>
                <c:pt idx="512">
                  <c:v>42422</c:v>
                </c:pt>
                <c:pt idx="513">
                  <c:v>42429</c:v>
                </c:pt>
                <c:pt idx="514">
                  <c:v>42436</c:v>
                </c:pt>
                <c:pt idx="515">
                  <c:v>42443</c:v>
                </c:pt>
                <c:pt idx="516">
                  <c:v>42450</c:v>
                </c:pt>
                <c:pt idx="517">
                  <c:v>42457</c:v>
                </c:pt>
                <c:pt idx="518">
                  <c:v>42464</c:v>
                </c:pt>
                <c:pt idx="519">
                  <c:v>42471</c:v>
                </c:pt>
                <c:pt idx="520">
                  <c:v>42478</c:v>
                </c:pt>
                <c:pt idx="521">
                  <c:v>42485</c:v>
                </c:pt>
                <c:pt idx="522">
                  <c:v>42492</c:v>
                </c:pt>
                <c:pt idx="523">
                  <c:v>42499</c:v>
                </c:pt>
                <c:pt idx="524">
                  <c:v>42506</c:v>
                </c:pt>
                <c:pt idx="525">
                  <c:v>42513</c:v>
                </c:pt>
                <c:pt idx="526">
                  <c:v>42520</c:v>
                </c:pt>
                <c:pt idx="527">
                  <c:v>42527</c:v>
                </c:pt>
                <c:pt idx="528">
                  <c:v>42534</c:v>
                </c:pt>
                <c:pt idx="529">
                  <c:v>42541</c:v>
                </c:pt>
                <c:pt idx="530">
                  <c:v>42548</c:v>
                </c:pt>
                <c:pt idx="531">
                  <c:v>42555</c:v>
                </c:pt>
                <c:pt idx="532">
                  <c:v>42562</c:v>
                </c:pt>
                <c:pt idx="533">
                  <c:v>42569</c:v>
                </c:pt>
                <c:pt idx="534">
                  <c:v>42576</c:v>
                </c:pt>
                <c:pt idx="535">
                  <c:v>42583</c:v>
                </c:pt>
                <c:pt idx="536">
                  <c:v>42590</c:v>
                </c:pt>
                <c:pt idx="537">
                  <c:v>42597</c:v>
                </c:pt>
                <c:pt idx="538">
                  <c:v>42604</c:v>
                </c:pt>
                <c:pt idx="539">
                  <c:v>42611</c:v>
                </c:pt>
                <c:pt idx="540">
                  <c:v>42618</c:v>
                </c:pt>
                <c:pt idx="541">
                  <c:v>42625</c:v>
                </c:pt>
                <c:pt idx="542">
                  <c:v>42632</c:v>
                </c:pt>
                <c:pt idx="543">
                  <c:v>42639</c:v>
                </c:pt>
                <c:pt idx="544">
                  <c:v>42646</c:v>
                </c:pt>
                <c:pt idx="545">
                  <c:v>42653</c:v>
                </c:pt>
                <c:pt idx="546">
                  <c:v>42660</c:v>
                </c:pt>
                <c:pt idx="547">
                  <c:v>42667</c:v>
                </c:pt>
                <c:pt idx="548">
                  <c:v>42674</c:v>
                </c:pt>
                <c:pt idx="549">
                  <c:v>42681</c:v>
                </c:pt>
                <c:pt idx="550">
                  <c:v>42688</c:v>
                </c:pt>
                <c:pt idx="551">
                  <c:v>42695</c:v>
                </c:pt>
                <c:pt idx="552">
                  <c:v>42702</c:v>
                </c:pt>
                <c:pt idx="553">
                  <c:v>42709</c:v>
                </c:pt>
                <c:pt idx="554">
                  <c:v>42716</c:v>
                </c:pt>
                <c:pt idx="555">
                  <c:v>42723</c:v>
                </c:pt>
                <c:pt idx="556">
                  <c:v>42730</c:v>
                </c:pt>
                <c:pt idx="557">
                  <c:v>42737</c:v>
                </c:pt>
                <c:pt idx="558">
                  <c:v>42744</c:v>
                </c:pt>
                <c:pt idx="559">
                  <c:v>42751</c:v>
                </c:pt>
                <c:pt idx="560">
                  <c:v>42758</c:v>
                </c:pt>
                <c:pt idx="561">
                  <c:v>42765</c:v>
                </c:pt>
                <c:pt idx="562">
                  <c:v>42772</c:v>
                </c:pt>
                <c:pt idx="563">
                  <c:v>42779</c:v>
                </c:pt>
                <c:pt idx="564">
                  <c:v>42786</c:v>
                </c:pt>
                <c:pt idx="565">
                  <c:v>42793</c:v>
                </c:pt>
                <c:pt idx="566">
                  <c:v>42800</c:v>
                </c:pt>
                <c:pt idx="567">
                  <c:v>42807</c:v>
                </c:pt>
                <c:pt idx="568">
                  <c:v>42814</c:v>
                </c:pt>
                <c:pt idx="569">
                  <c:v>42821</c:v>
                </c:pt>
                <c:pt idx="570">
                  <c:v>42828</c:v>
                </c:pt>
                <c:pt idx="571">
                  <c:v>42835</c:v>
                </c:pt>
                <c:pt idx="572">
                  <c:v>42842</c:v>
                </c:pt>
                <c:pt idx="573">
                  <c:v>42849</c:v>
                </c:pt>
                <c:pt idx="574">
                  <c:v>42856</c:v>
                </c:pt>
                <c:pt idx="575">
                  <c:v>42863</c:v>
                </c:pt>
                <c:pt idx="576">
                  <c:v>42870</c:v>
                </c:pt>
                <c:pt idx="577">
                  <c:v>42877</c:v>
                </c:pt>
                <c:pt idx="578">
                  <c:v>42884</c:v>
                </c:pt>
                <c:pt idx="579">
                  <c:v>42891</c:v>
                </c:pt>
                <c:pt idx="580">
                  <c:v>42898</c:v>
                </c:pt>
                <c:pt idx="581">
                  <c:v>42905</c:v>
                </c:pt>
                <c:pt idx="582">
                  <c:v>42912</c:v>
                </c:pt>
                <c:pt idx="583">
                  <c:v>42919</c:v>
                </c:pt>
                <c:pt idx="584">
                  <c:v>42926</c:v>
                </c:pt>
                <c:pt idx="585">
                  <c:v>42933</c:v>
                </c:pt>
                <c:pt idx="586">
                  <c:v>42940</c:v>
                </c:pt>
                <c:pt idx="587">
                  <c:v>42947</c:v>
                </c:pt>
                <c:pt idx="588">
                  <c:v>42954</c:v>
                </c:pt>
                <c:pt idx="589">
                  <c:v>42961</c:v>
                </c:pt>
                <c:pt idx="590">
                  <c:v>42968</c:v>
                </c:pt>
                <c:pt idx="591">
                  <c:v>42975</c:v>
                </c:pt>
                <c:pt idx="592">
                  <c:v>42982</c:v>
                </c:pt>
                <c:pt idx="593">
                  <c:v>42989</c:v>
                </c:pt>
                <c:pt idx="594">
                  <c:v>42996</c:v>
                </c:pt>
                <c:pt idx="595">
                  <c:v>43003</c:v>
                </c:pt>
                <c:pt idx="596">
                  <c:v>43010</c:v>
                </c:pt>
                <c:pt idx="597">
                  <c:v>43017</c:v>
                </c:pt>
                <c:pt idx="598">
                  <c:v>43024</c:v>
                </c:pt>
                <c:pt idx="599">
                  <c:v>43031</c:v>
                </c:pt>
                <c:pt idx="600">
                  <c:v>43038</c:v>
                </c:pt>
                <c:pt idx="601">
                  <c:v>43045</c:v>
                </c:pt>
                <c:pt idx="602">
                  <c:v>43052</c:v>
                </c:pt>
                <c:pt idx="603">
                  <c:v>43059</c:v>
                </c:pt>
                <c:pt idx="604">
                  <c:v>43066</c:v>
                </c:pt>
                <c:pt idx="605">
                  <c:v>43073</c:v>
                </c:pt>
                <c:pt idx="606">
                  <c:v>43080</c:v>
                </c:pt>
                <c:pt idx="607">
                  <c:v>43087</c:v>
                </c:pt>
                <c:pt idx="608">
                  <c:v>43094</c:v>
                </c:pt>
                <c:pt idx="609">
                  <c:v>43101</c:v>
                </c:pt>
                <c:pt idx="610">
                  <c:v>43108</c:v>
                </c:pt>
                <c:pt idx="611">
                  <c:v>43115</c:v>
                </c:pt>
                <c:pt idx="612">
                  <c:v>43122</c:v>
                </c:pt>
                <c:pt idx="613">
                  <c:v>43129</c:v>
                </c:pt>
                <c:pt idx="614">
                  <c:v>43136</c:v>
                </c:pt>
                <c:pt idx="615">
                  <c:v>43143</c:v>
                </c:pt>
                <c:pt idx="616">
                  <c:v>43150</c:v>
                </c:pt>
                <c:pt idx="617">
                  <c:v>43157</c:v>
                </c:pt>
                <c:pt idx="618">
                  <c:v>43164</c:v>
                </c:pt>
                <c:pt idx="619">
                  <c:v>43171</c:v>
                </c:pt>
                <c:pt idx="620">
                  <c:v>43178</c:v>
                </c:pt>
                <c:pt idx="621">
                  <c:v>43185</c:v>
                </c:pt>
                <c:pt idx="622">
                  <c:v>43192</c:v>
                </c:pt>
                <c:pt idx="623">
                  <c:v>43199</c:v>
                </c:pt>
                <c:pt idx="624">
                  <c:v>43206</c:v>
                </c:pt>
                <c:pt idx="625">
                  <c:v>43213</c:v>
                </c:pt>
                <c:pt idx="626">
                  <c:v>43220</c:v>
                </c:pt>
                <c:pt idx="627">
                  <c:v>43227</c:v>
                </c:pt>
                <c:pt idx="628">
                  <c:v>43234</c:v>
                </c:pt>
                <c:pt idx="629">
                  <c:v>43241</c:v>
                </c:pt>
                <c:pt idx="630">
                  <c:v>43248</c:v>
                </c:pt>
                <c:pt idx="631">
                  <c:v>43255</c:v>
                </c:pt>
                <c:pt idx="632">
                  <c:v>43262</c:v>
                </c:pt>
                <c:pt idx="633">
                  <c:v>43269</c:v>
                </c:pt>
                <c:pt idx="634">
                  <c:v>43276</c:v>
                </c:pt>
                <c:pt idx="635">
                  <c:v>43283</c:v>
                </c:pt>
                <c:pt idx="636">
                  <c:v>43290</c:v>
                </c:pt>
                <c:pt idx="637">
                  <c:v>43297</c:v>
                </c:pt>
                <c:pt idx="638">
                  <c:v>43304</c:v>
                </c:pt>
                <c:pt idx="639">
                  <c:v>43311</c:v>
                </c:pt>
                <c:pt idx="640">
                  <c:v>43318</c:v>
                </c:pt>
                <c:pt idx="641">
                  <c:v>43325</c:v>
                </c:pt>
                <c:pt idx="642">
                  <c:v>43332</c:v>
                </c:pt>
                <c:pt idx="643">
                  <c:v>43339</c:v>
                </c:pt>
                <c:pt idx="644">
                  <c:v>43346</c:v>
                </c:pt>
                <c:pt idx="645">
                  <c:v>43353</c:v>
                </c:pt>
                <c:pt idx="646">
                  <c:v>43360</c:v>
                </c:pt>
                <c:pt idx="647">
                  <c:v>43367</c:v>
                </c:pt>
                <c:pt idx="648">
                  <c:v>43374</c:v>
                </c:pt>
                <c:pt idx="649">
                  <c:v>43381</c:v>
                </c:pt>
                <c:pt idx="650">
                  <c:v>43388</c:v>
                </c:pt>
                <c:pt idx="651">
                  <c:v>43395</c:v>
                </c:pt>
                <c:pt idx="652">
                  <c:v>43402</c:v>
                </c:pt>
                <c:pt idx="653">
                  <c:v>43409</c:v>
                </c:pt>
                <c:pt idx="654">
                  <c:v>43416</c:v>
                </c:pt>
                <c:pt idx="655">
                  <c:v>43423</c:v>
                </c:pt>
                <c:pt idx="656">
                  <c:v>43430</c:v>
                </c:pt>
                <c:pt idx="657">
                  <c:v>43437</c:v>
                </c:pt>
                <c:pt idx="658">
                  <c:v>43444</c:v>
                </c:pt>
                <c:pt idx="659">
                  <c:v>43451</c:v>
                </c:pt>
                <c:pt idx="660">
                  <c:v>43458</c:v>
                </c:pt>
                <c:pt idx="661">
                  <c:v>43465</c:v>
                </c:pt>
                <c:pt idx="662">
                  <c:v>43472</c:v>
                </c:pt>
                <c:pt idx="663">
                  <c:v>43479</c:v>
                </c:pt>
                <c:pt idx="664">
                  <c:v>43486</c:v>
                </c:pt>
                <c:pt idx="665">
                  <c:v>43493</c:v>
                </c:pt>
                <c:pt idx="666">
                  <c:v>43500</c:v>
                </c:pt>
                <c:pt idx="667">
                  <c:v>43507</c:v>
                </c:pt>
                <c:pt idx="668">
                  <c:v>43514</c:v>
                </c:pt>
                <c:pt idx="669">
                  <c:v>43521</c:v>
                </c:pt>
                <c:pt idx="670">
                  <c:v>43528</c:v>
                </c:pt>
                <c:pt idx="671">
                  <c:v>43535</c:v>
                </c:pt>
                <c:pt idx="672">
                  <c:v>43542</c:v>
                </c:pt>
                <c:pt idx="673">
                  <c:v>43549</c:v>
                </c:pt>
                <c:pt idx="674">
                  <c:v>43556</c:v>
                </c:pt>
                <c:pt idx="675">
                  <c:v>43563</c:v>
                </c:pt>
                <c:pt idx="676">
                  <c:v>43570</c:v>
                </c:pt>
                <c:pt idx="677">
                  <c:v>43577</c:v>
                </c:pt>
                <c:pt idx="678">
                  <c:v>43584</c:v>
                </c:pt>
                <c:pt idx="679">
                  <c:v>43591</c:v>
                </c:pt>
                <c:pt idx="680">
                  <c:v>43598</c:v>
                </c:pt>
                <c:pt idx="681">
                  <c:v>43605</c:v>
                </c:pt>
                <c:pt idx="682">
                  <c:v>43612</c:v>
                </c:pt>
                <c:pt idx="683">
                  <c:v>43619</c:v>
                </c:pt>
                <c:pt idx="684">
                  <c:v>43626</c:v>
                </c:pt>
                <c:pt idx="685">
                  <c:v>43633</c:v>
                </c:pt>
                <c:pt idx="686">
                  <c:v>43640</c:v>
                </c:pt>
                <c:pt idx="687">
                  <c:v>43647</c:v>
                </c:pt>
                <c:pt idx="688">
                  <c:v>43654</c:v>
                </c:pt>
                <c:pt idx="689">
                  <c:v>43661</c:v>
                </c:pt>
                <c:pt idx="690">
                  <c:v>43668</c:v>
                </c:pt>
                <c:pt idx="691">
                  <c:v>43675</c:v>
                </c:pt>
                <c:pt idx="692">
                  <c:v>43682</c:v>
                </c:pt>
                <c:pt idx="693">
                  <c:v>43689</c:v>
                </c:pt>
                <c:pt idx="694">
                  <c:v>43696</c:v>
                </c:pt>
                <c:pt idx="695">
                  <c:v>43703</c:v>
                </c:pt>
                <c:pt idx="696">
                  <c:v>43710</c:v>
                </c:pt>
                <c:pt idx="697">
                  <c:v>43717</c:v>
                </c:pt>
                <c:pt idx="698">
                  <c:v>43724</c:v>
                </c:pt>
                <c:pt idx="699">
                  <c:v>43731</c:v>
                </c:pt>
                <c:pt idx="700">
                  <c:v>43738</c:v>
                </c:pt>
                <c:pt idx="701">
                  <c:v>43745</c:v>
                </c:pt>
                <c:pt idx="702">
                  <c:v>43752</c:v>
                </c:pt>
                <c:pt idx="703">
                  <c:v>43759</c:v>
                </c:pt>
                <c:pt idx="704">
                  <c:v>43766</c:v>
                </c:pt>
                <c:pt idx="705">
                  <c:v>43773</c:v>
                </c:pt>
                <c:pt idx="706">
                  <c:v>43780</c:v>
                </c:pt>
                <c:pt idx="707">
                  <c:v>43787</c:v>
                </c:pt>
                <c:pt idx="708">
                  <c:v>43794</c:v>
                </c:pt>
                <c:pt idx="709">
                  <c:v>43801</c:v>
                </c:pt>
                <c:pt idx="710">
                  <c:v>43808</c:v>
                </c:pt>
                <c:pt idx="711">
                  <c:v>43815</c:v>
                </c:pt>
                <c:pt idx="712">
                  <c:v>43822</c:v>
                </c:pt>
                <c:pt idx="713">
                  <c:v>43829</c:v>
                </c:pt>
                <c:pt idx="714">
                  <c:v>43836</c:v>
                </c:pt>
                <c:pt idx="715">
                  <c:v>43843</c:v>
                </c:pt>
                <c:pt idx="716">
                  <c:v>43850</c:v>
                </c:pt>
                <c:pt idx="717">
                  <c:v>43857</c:v>
                </c:pt>
                <c:pt idx="718">
                  <c:v>43864</c:v>
                </c:pt>
                <c:pt idx="719">
                  <c:v>43871</c:v>
                </c:pt>
                <c:pt idx="720">
                  <c:v>43878</c:v>
                </c:pt>
                <c:pt idx="721">
                  <c:v>43885</c:v>
                </c:pt>
                <c:pt idx="722">
                  <c:v>43892</c:v>
                </c:pt>
                <c:pt idx="723">
                  <c:v>43899</c:v>
                </c:pt>
                <c:pt idx="724">
                  <c:v>43906</c:v>
                </c:pt>
                <c:pt idx="725">
                  <c:v>43913</c:v>
                </c:pt>
                <c:pt idx="726">
                  <c:v>43920</c:v>
                </c:pt>
                <c:pt idx="727">
                  <c:v>43927</c:v>
                </c:pt>
                <c:pt idx="728">
                  <c:v>43934</c:v>
                </c:pt>
                <c:pt idx="729">
                  <c:v>43941</c:v>
                </c:pt>
                <c:pt idx="730">
                  <c:v>43948</c:v>
                </c:pt>
                <c:pt idx="731">
                  <c:v>43955</c:v>
                </c:pt>
                <c:pt idx="732">
                  <c:v>43962</c:v>
                </c:pt>
                <c:pt idx="733">
                  <c:v>43969</c:v>
                </c:pt>
                <c:pt idx="734">
                  <c:v>43976</c:v>
                </c:pt>
                <c:pt idx="735">
                  <c:v>43983</c:v>
                </c:pt>
                <c:pt idx="736">
                  <c:v>43990</c:v>
                </c:pt>
                <c:pt idx="737">
                  <c:v>43997</c:v>
                </c:pt>
                <c:pt idx="738">
                  <c:v>44004</c:v>
                </c:pt>
                <c:pt idx="739">
                  <c:v>44011</c:v>
                </c:pt>
                <c:pt idx="740">
                  <c:v>44018</c:v>
                </c:pt>
                <c:pt idx="741">
                  <c:v>44025</c:v>
                </c:pt>
                <c:pt idx="742">
                  <c:v>44032</c:v>
                </c:pt>
                <c:pt idx="743">
                  <c:v>44039</c:v>
                </c:pt>
                <c:pt idx="744">
                  <c:v>44046</c:v>
                </c:pt>
                <c:pt idx="745">
                  <c:v>44053</c:v>
                </c:pt>
                <c:pt idx="746">
                  <c:v>44060</c:v>
                </c:pt>
                <c:pt idx="747">
                  <c:v>44067</c:v>
                </c:pt>
                <c:pt idx="748">
                  <c:v>44074</c:v>
                </c:pt>
                <c:pt idx="749">
                  <c:v>44081</c:v>
                </c:pt>
                <c:pt idx="750">
                  <c:v>44088</c:v>
                </c:pt>
                <c:pt idx="751">
                  <c:v>44095</c:v>
                </c:pt>
                <c:pt idx="752">
                  <c:v>44102</c:v>
                </c:pt>
                <c:pt idx="753">
                  <c:v>44109</c:v>
                </c:pt>
                <c:pt idx="754">
                  <c:v>44116</c:v>
                </c:pt>
                <c:pt idx="755">
                  <c:v>44123</c:v>
                </c:pt>
                <c:pt idx="756">
                  <c:v>44130</c:v>
                </c:pt>
                <c:pt idx="757">
                  <c:v>44137</c:v>
                </c:pt>
                <c:pt idx="758">
                  <c:v>44144</c:v>
                </c:pt>
                <c:pt idx="759">
                  <c:v>44151</c:v>
                </c:pt>
                <c:pt idx="760">
                  <c:v>44158</c:v>
                </c:pt>
                <c:pt idx="761">
                  <c:v>44165</c:v>
                </c:pt>
                <c:pt idx="762">
                  <c:v>44172</c:v>
                </c:pt>
                <c:pt idx="763">
                  <c:v>44179</c:v>
                </c:pt>
                <c:pt idx="764">
                  <c:v>44186</c:v>
                </c:pt>
                <c:pt idx="765">
                  <c:v>44193</c:v>
                </c:pt>
                <c:pt idx="766">
                  <c:v>44200</c:v>
                </c:pt>
                <c:pt idx="767">
                  <c:v>44207</c:v>
                </c:pt>
                <c:pt idx="768">
                  <c:v>44214</c:v>
                </c:pt>
                <c:pt idx="769">
                  <c:v>44221</c:v>
                </c:pt>
                <c:pt idx="770">
                  <c:v>44228</c:v>
                </c:pt>
                <c:pt idx="771">
                  <c:v>44235</c:v>
                </c:pt>
                <c:pt idx="772">
                  <c:v>44242</c:v>
                </c:pt>
                <c:pt idx="773">
                  <c:v>44249</c:v>
                </c:pt>
                <c:pt idx="774">
                  <c:v>44256</c:v>
                </c:pt>
                <c:pt idx="775">
                  <c:v>44263</c:v>
                </c:pt>
                <c:pt idx="776">
                  <c:v>44270</c:v>
                </c:pt>
                <c:pt idx="777">
                  <c:v>44277</c:v>
                </c:pt>
                <c:pt idx="778">
                  <c:v>44284</c:v>
                </c:pt>
                <c:pt idx="779">
                  <c:v>44291</c:v>
                </c:pt>
                <c:pt idx="780">
                  <c:v>44298</c:v>
                </c:pt>
                <c:pt idx="781">
                  <c:v>44305</c:v>
                </c:pt>
                <c:pt idx="782">
                  <c:v>44312</c:v>
                </c:pt>
                <c:pt idx="783">
                  <c:v>44319</c:v>
                </c:pt>
                <c:pt idx="784">
                  <c:v>44326</c:v>
                </c:pt>
                <c:pt idx="785">
                  <c:v>44333</c:v>
                </c:pt>
                <c:pt idx="786">
                  <c:v>44340</c:v>
                </c:pt>
                <c:pt idx="787">
                  <c:v>44347</c:v>
                </c:pt>
                <c:pt idx="788">
                  <c:v>44354</c:v>
                </c:pt>
                <c:pt idx="789">
                  <c:v>44361</c:v>
                </c:pt>
                <c:pt idx="790">
                  <c:v>44368</c:v>
                </c:pt>
                <c:pt idx="791">
                  <c:v>44375</c:v>
                </c:pt>
                <c:pt idx="792">
                  <c:v>44382</c:v>
                </c:pt>
                <c:pt idx="793">
                  <c:v>44389</c:v>
                </c:pt>
                <c:pt idx="794">
                  <c:v>44396</c:v>
                </c:pt>
                <c:pt idx="795">
                  <c:v>44403</c:v>
                </c:pt>
                <c:pt idx="796">
                  <c:v>44410</c:v>
                </c:pt>
                <c:pt idx="797">
                  <c:v>44417</c:v>
                </c:pt>
                <c:pt idx="798">
                  <c:v>44424</c:v>
                </c:pt>
                <c:pt idx="799">
                  <c:v>44431</c:v>
                </c:pt>
                <c:pt idx="800">
                  <c:v>44438</c:v>
                </c:pt>
                <c:pt idx="801">
                  <c:v>44445</c:v>
                </c:pt>
                <c:pt idx="802">
                  <c:v>44452</c:v>
                </c:pt>
                <c:pt idx="803">
                  <c:v>44459</c:v>
                </c:pt>
                <c:pt idx="804">
                  <c:v>44466</c:v>
                </c:pt>
                <c:pt idx="805">
                  <c:v>44473</c:v>
                </c:pt>
                <c:pt idx="806">
                  <c:v>44480</c:v>
                </c:pt>
                <c:pt idx="807">
                  <c:v>44487</c:v>
                </c:pt>
                <c:pt idx="808">
                  <c:v>44494</c:v>
                </c:pt>
                <c:pt idx="809">
                  <c:v>44501</c:v>
                </c:pt>
                <c:pt idx="810">
                  <c:v>44508</c:v>
                </c:pt>
                <c:pt idx="811">
                  <c:v>44515</c:v>
                </c:pt>
                <c:pt idx="812">
                  <c:v>44522</c:v>
                </c:pt>
                <c:pt idx="813">
                  <c:v>44529</c:v>
                </c:pt>
                <c:pt idx="814">
                  <c:v>44536</c:v>
                </c:pt>
                <c:pt idx="815">
                  <c:v>44543</c:v>
                </c:pt>
                <c:pt idx="816">
                  <c:v>44550</c:v>
                </c:pt>
                <c:pt idx="817">
                  <c:v>44557</c:v>
                </c:pt>
                <c:pt idx="818">
                  <c:v>44564</c:v>
                </c:pt>
                <c:pt idx="819">
                  <c:v>44571</c:v>
                </c:pt>
                <c:pt idx="820">
                  <c:v>44578</c:v>
                </c:pt>
                <c:pt idx="821">
                  <c:v>44585</c:v>
                </c:pt>
                <c:pt idx="822">
                  <c:v>44592</c:v>
                </c:pt>
                <c:pt idx="823">
                  <c:v>44599</c:v>
                </c:pt>
                <c:pt idx="824">
                  <c:v>44606</c:v>
                </c:pt>
                <c:pt idx="825">
                  <c:v>44613</c:v>
                </c:pt>
                <c:pt idx="826">
                  <c:v>44620</c:v>
                </c:pt>
                <c:pt idx="827">
                  <c:v>44627</c:v>
                </c:pt>
                <c:pt idx="828">
                  <c:v>44634</c:v>
                </c:pt>
                <c:pt idx="829">
                  <c:v>44641</c:v>
                </c:pt>
                <c:pt idx="830">
                  <c:v>44648</c:v>
                </c:pt>
                <c:pt idx="831">
                  <c:v>44655</c:v>
                </c:pt>
                <c:pt idx="832">
                  <c:v>44662</c:v>
                </c:pt>
                <c:pt idx="833">
                  <c:v>44669</c:v>
                </c:pt>
                <c:pt idx="834">
                  <c:v>44676</c:v>
                </c:pt>
                <c:pt idx="835">
                  <c:v>44683</c:v>
                </c:pt>
                <c:pt idx="836">
                  <c:v>44690</c:v>
                </c:pt>
                <c:pt idx="837">
                  <c:v>44697</c:v>
                </c:pt>
                <c:pt idx="838">
                  <c:v>44704</c:v>
                </c:pt>
                <c:pt idx="839">
                  <c:v>44711</c:v>
                </c:pt>
                <c:pt idx="840">
                  <c:v>44718</c:v>
                </c:pt>
                <c:pt idx="841">
                  <c:v>44725</c:v>
                </c:pt>
                <c:pt idx="842">
                  <c:v>44732</c:v>
                </c:pt>
                <c:pt idx="843">
                  <c:v>44739</c:v>
                </c:pt>
                <c:pt idx="844">
                  <c:v>44746</c:v>
                </c:pt>
                <c:pt idx="845">
                  <c:v>44753</c:v>
                </c:pt>
                <c:pt idx="846">
                  <c:v>44760</c:v>
                </c:pt>
                <c:pt idx="847">
                  <c:v>44767</c:v>
                </c:pt>
                <c:pt idx="848">
                  <c:v>44774</c:v>
                </c:pt>
                <c:pt idx="849">
                  <c:v>44781</c:v>
                </c:pt>
                <c:pt idx="850">
                  <c:v>44788</c:v>
                </c:pt>
                <c:pt idx="851">
                  <c:v>44795</c:v>
                </c:pt>
                <c:pt idx="852">
                  <c:v>44802</c:v>
                </c:pt>
                <c:pt idx="853">
                  <c:v>44809</c:v>
                </c:pt>
                <c:pt idx="854">
                  <c:v>44816</c:v>
                </c:pt>
                <c:pt idx="855">
                  <c:v>44823</c:v>
                </c:pt>
                <c:pt idx="856">
                  <c:v>44830</c:v>
                </c:pt>
                <c:pt idx="857">
                  <c:v>44837</c:v>
                </c:pt>
                <c:pt idx="858">
                  <c:v>44844</c:v>
                </c:pt>
                <c:pt idx="859">
                  <c:v>44851</c:v>
                </c:pt>
                <c:pt idx="860">
                  <c:v>44858</c:v>
                </c:pt>
                <c:pt idx="861">
                  <c:v>44865</c:v>
                </c:pt>
                <c:pt idx="862">
                  <c:v>44872</c:v>
                </c:pt>
                <c:pt idx="863">
                  <c:v>44879</c:v>
                </c:pt>
                <c:pt idx="864">
                  <c:v>44886</c:v>
                </c:pt>
                <c:pt idx="865">
                  <c:v>44893</c:v>
                </c:pt>
                <c:pt idx="866">
                  <c:v>44900</c:v>
                </c:pt>
                <c:pt idx="867">
                  <c:v>44907</c:v>
                </c:pt>
                <c:pt idx="868">
                  <c:v>44914</c:v>
                </c:pt>
                <c:pt idx="869">
                  <c:v>44921</c:v>
                </c:pt>
                <c:pt idx="870">
                  <c:v>44928</c:v>
                </c:pt>
                <c:pt idx="871">
                  <c:v>44935</c:v>
                </c:pt>
                <c:pt idx="872">
                  <c:v>44942</c:v>
                </c:pt>
                <c:pt idx="873">
                  <c:v>44949</c:v>
                </c:pt>
                <c:pt idx="874">
                  <c:v>44956</c:v>
                </c:pt>
                <c:pt idx="875">
                  <c:v>44963</c:v>
                </c:pt>
                <c:pt idx="876">
                  <c:v>44970</c:v>
                </c:pt>
                <c:pt idx="877">
                  <c:v>44977</c:v>
                </c:pt>
                <c:pt idx="878">
                  <c:v>44984</c:v>
                </c:pt>
                <c:pt idx="879">
                  <c:v>44991</c:v>
                </c:pt>
                <c:pt idx="880">
                  <c:v>44998</c:v>
                </c:pt>
                <c:pt idx="881">
                  <c:v>45005</c:v>
                </c:pt>
                <c:pt idx="882">
                  <c:v>45012</c:v>
                </c:pt>
              </c:numCache>
            </c:numRef>
          </c:cat>
          <c:val>
            <c:numRef>
              <c:f>'US flat steel lead times Platts'!$B$2:$B$884</c:f>
              <c:numCache>
                <c:formatCode>#,##0.0_);\(#,##0.0\)</c:formatCode>
                <c:ptCount val="883"/>
                <c:pt idx="0">
                  <c:v>6.5</c:v>
                </c:pt>
                <c:pt idx="1">
                  <c:v>9.4</c:v>
                </c:pt>
                <c:pt idx="2">
                  <c:v>7.3</c:v>
                </c:pt>
                <c:pt idx="3">
                  <c:v>7.3</c:v>
                </c:pt>
                <c:pt idx="4">
                  <c:v>7.6</c:v>
                </c:pt>
                <c:pt idx="5">
                  <c:v>6.8</c:v>
                </c:pt>
                <c:pt idx="6">
                  <c:v>6.7</c:v>
                </c:pt>
                <c:pt idx="7">
                  <c:v>6.6</c:v>
                </c:pt>
                <c:pt idx="8">
                  <c:v>7.2</c:v>
                </c:pt>
                <c:pt idx="9">
                  <c:v>7.3</c:v>
                </c:pt>
                <c:pt idx="10">
                  <c:v>8.3000000000000007</c:v>
                </c:pt>
                <c:pt idx="11">
                  <c:v>8</c:v>
                </c:pt>
                <c:pt idx="12">
                  <c:v>7.8</c:v>
                </c:pt>
                <c:pt idx="13">
                  <c:v>7.6</c:v>
                </c:pt>
                <c:pt idx="14">
                  <c:v>7.9</c:v>
                </c:pt>
                <c:pt idx="15">
                  <c:v>8.1</c:v>
                </c:pt>
                <c:pt idx="16">
                  <c:v>7.4</c:v>
                </c:pt>
                <c:pt idx="17">
                  <c:v>8.3000000000000007</c:v>
                </c:pt>
                <c:pt idx="18">
                  <c:v>7.7</c:v>
                </c:pt>
                <c:pt idx="19">
                  <c:v>7.6</c:v>
                </c:pt>
                <c:pt idx="20">
                  <c:v>7.1</c:v>
                </c:pt>
                <c:pt idx="21">
                  <c:v>6.2</c:v>
                </c:pt>
                <c:pt idx="22">
                  <c:v>6.1</c:v>
                </c:pt>
                <c:pt idx="23">
                  <c:v>5.7</c:v>
                </c:pt>
                <c:pt idx="24">
                  <c:v>6.2</c:v>
                </c:pt>
                <c:pt idx="25">
                  <c:v>5.9</c:v>
                </c:pt>
                <c:pt idx="26">
                  <c:v>5.5</c:v>
                </c:pt>
                <c:pt idx="27">
                  <c:v>5</c:v>
                </c:pt>
                <c:pt idx="28">
                  <c:v>5</c:v>
                </c:pt>
                <c:pt idx="29">
                  <c:v>5.2</c:v>
                </c:pt>
                <c:pt idx="30">
                  <c:v>5.3</c:v>
                </c:pt>
                <c:pt idx="31">
                  <c:v>4.9000000000000004</c:v>
                </c:pt>
                <c:pt idx="32">
                  <c:v>4.9000000000000004</c:v>
                </c:pt>
                <c:pt idx="33">
                  <c:v>5.6</c:v>
                </c:pt>
                <c:pt idx="34">
                  <c:v>5.7</c:v>
                </c:pt>
                <c:pt idx="35">
                  <c:v>5</c:v>
                </c:pt>
                <c:pt idx="36">
                  <c:v>4.9000000000000004</c:v>
                </c:pt>
                <c:pt idx="37">
                  <c:v>5.5</c:v>
                </c:pt>
                <c:pt idx="38">
                  <c:v>5.2</c:v>
                </c:pt>
                <c:pt idx="39">
                  <c:v>5.4</c:v>
                </c:pt>
                <c:pt idx="40">
                  <c:v>5.7</c:v>
                </c:pt>
                <c:pt idx="41">
                  <c:v>5.7</c:v>
                </c:pt>
                <c:pt idx="42">
                  <c:v>6.2</c:v>
                </c:pt>
                <c:pt idx="43">
                  <c:v>6.3</c:v>
                </c:pt>
                <c:pt idx="44">
                  <c:v>5.8</c:v>
                </c:pt>
                <c:pt idx="45">
                  <c:v>6.1</c:v>
                </c:pt>
                <c:pt idx="46">
                  <c:v>6.8</c:v>
                </c:pt>
                <c:pt idx="47">
                  <c:v>6.4</c:v>
                </c:pt>
                <c:pt idx="48">
                  <c:v>6.1</c:v>
                </c:pt>
                <c:pt idx="49">
                  <c:v>6.4</c:v>
                </c:pt>
                <c:pt idx="50">
                  <c:v>6</c:v>
                </c:pt>
                <c:pt idx="51">
                  <c:v>5.9</c:v>
                </c:pt>
                <c:pt idx="52">
                  <c:v>4.8</c:v>
                </c:pt>
                <c:pt idx="53">
                  <c:v>5.5</c:v>
                </c:pt>
                <c:pt idx="54">
                  <c:v>4.9000000000000004</c:v>
                </c:pt>
                <c:pt idx="55">
                  <c:v>4.5999999999999996</c:v>
                </c:pt>
                <c:pt idx="56">
                  <c:v>4.5</c:v>
                </c:pt>
                <c:pt idx="57">
                  <c:v>4.4000000000000004</c:v>
                </c:pt>
                <c:pt idx="58">
                  <c:v>4.2</c:v>
                </c:pt>
                <c:pt idx="59">
                  <c:v>3.9</c:v>
                </c:pt>
                <c:pt idx="60">
                  <c:v>3.9</c:v>
                </c:pt>
                <c:pt idx="61">
                  <c:v>4.2</c:v>
                </c:pt>
                <c:pt idx="62">
                  <c:v>3.8</c:v>
                </c:pt>
                <c:pt idx="63">
                  <c:v>4.3</c:v>
                </c:pt>
                <c:pt idx="64">
                  <c:v>4.3</c:v>
                </c:pt>
                <c:pt idx="65">
                  <c:v>4.2</c:v>
                </c:pt>
                <c:pt idx="66">
                  <c:v>4.8</c:v>
                </c:pt>
                <c:pt idx="67">
                  <c:v>4.7</c:v>
                </c:pt>
                <c:pt idx="68">
                  <c:v>4.9000000000000004</c:v>
                </c:pt>
                <c:pt idx="69">
                  <c:v>5</c:v>
                </c:pt>
                <c:pt idx="70">
                  <c:v>5.0999999999999996</c:v>
                </c:pt>
                <c:pt idx="71">
                  <c:v>5.0999999999999996</c:v>
                </c:pt>
                <c:pt idx="72">
                  <c:v>5.0999999999999996</c:v>
                </c:pt>
                <c:pt idx="73">
                  <c:v>4.7</c:v>
                </c:pt>
                <c:pt idx="74">
                  <c:v>4.9000000000000004</c:v>
                </c:pt>
                <c:pt idx="75">
                  <c:v>4.8</c:v>
                </c:pt>
                <c:pt idx="76">
                  <c:v>4.9000000000000004</c:v>
                </c:pt>
                <c:pt idx="77">
                  <c:v>4.3</c:v>
                </c:pt>
                <c:pt idx="78">
                  <c:v>5.0999999999999996</c:v>
                </c:pt>
                <c:pt idx="79">
                  <c:v>5.0999999999999996</c:v>
                </c:pt>
                <c:pt idx="80">
                  <c:v>5.5</c:v>
                </c:pt>
                <c:pt idx="81">
                  <c:v>5.5</c:v>
                </c:pt>
                <c:pt idx="82">
                  <c:v>5.4</c:v>
                </c:pt>
                <c:pt idx="83">
                  <c:v>5.2</c:v>
                </c:pt>
                <c:pt idx="84">
                  <c:v>5.2</c:v>
                </c:pt>
                <c:pt idx="85">
                  <c:v>5.9</c:v>
                </c:pt>
                <c:pt idx="86">
                  <c:v>5.6</c:v>
                </c:pt>
                <c:pt idx="87">
                  <c:v>6.2</c:v>
                </c:pt>
                <c:pt idx="88">
                  <c:v>6.3</c:v>
                </c:pt>
                <c:pt idx="89">
                  <c:v>6.5</c:v>
                </c:pt>
                <c:pt idx="90">
                  <c:v>7.4</c:v>
                </c:pt>
                <c:pt idx="91">
                  <c:v>6.9</c:v>
                </c:pt>
                <c:pt idx="92">
                  <c:v>7.5</c:v>
                </c:pt>
                <c:pt idx="93">
                  <c:v>7.2</c:v>
                </c:pt>
                <c:pt idx="94">
                  <c:v>7.7</c:v>
                </c:pt>
                <c:pt idx="95">
                  <c:v>7.3</c:v>
                </c:pt>
                <c:pt idx="96">
                  <c:v>7</c:v>
                </c:pt>
                <c:pt idx="97">
                  <c:v>7.3</c:v>
                </c:pt>
                <c:pt idx="98">
                  <c:v>7.1</c:v>
                </c:pt>
                <c:pt idx="99">
                  <c:v>7.5</c:v>
                </c:pt>
                <c:pt idx="100">
                  <c:v>7.6</c:v>
                </c:pt>
                <c:pt idx="101">
                  <c:v>7.4</c:v>
                </c:pt>
                <c:pt idx="102">
                  <c:v>7.9</c:v>
                </c:pt>
                <c:pt idx="103">
                  <c:v>7.8</c:v>
                </c:pt>
                <c:pt idx="104">
                  <c:v>7.1</c:v>
                </c:pt>
                <c:pt idx="105">
                  <c:v>7.2</c:v>
                </c:pt>
                <c:pt idx="106">
                  <c:v>7.3</c:v>
                </c:pt>
                <c:pt idx="107">
                  <c:v>7.3</c:v>
                </c:pt>
                <c:pt idx="108">
                  <c:v>7.1</c:v>
                </c:pt>
                <c:pt idx="109">
                  <c:v>7</c:v>
                </c:pt>
                <c:pt idx="110">
                  <c:v>6.1</c:v>
                </c:pt>
                <c:pt idx="111">
                  <c:v>5.8</c:v>
                </c:pt>
                <c:pt idx="112">
                  <c:v>6</c:v>
                </c:pt>
                <c:pt idx="113">
                  <c:v>6.7</c:v>
                </c:pt>
                <c:pt idx="114">
                  <c:v>6.2</c:v>
                </c:pt>
                <c:pt idx="115">
                  <c:v>6.3</c:v>
                </c:pt>
                <c:pt idx="116">
                  <c:v>7.1</c:v>
                </c:pt>
                <c:pt idx="117">
                  <c:v>5.6</c:v>
                </c:pt>
                <c:pt idx="118">
                  <c:v>6.1</c:v>
                </c:pt>
                <c:pt idx="119">
                  <c:v>5.8</c:v>
                </c:pt>
                <c:pt idx="120">
                  <c:v>5.6</c:v>
                </c:pt>
                <c:pt idx="121">
                  <c:v>4.9000000000000004</c:v>
                </c:pt>
                <c:pt idx="122">
                  <c:v>4.2</c:v>
                </c:pt>
                <c:pt idx="123">
                  <c:v>4.9000000000000004</c:v>
                </c:pt>
                <c:pt idx="124">
                  <c:v>5.3</c:v>
                </c:pt>
                <c:pt idx="125">
                  <c:v>4.3</c:v>
                </c:pt>
                <c:pt idx="126">
                  <c:v>4.3</c:v>
                </c:pt>
                <c:pt idx="127">
                  <c:v>4.2</c:v>
                </c:pt>
                <c:pt idx="128">
                  <c:v>3.6</c:v>
                </c:pt>
                <c:pt idx="129">
                  <c:v>4</c:v>
                </c:pt>
                <c:pt idx="130">
                  <c:v>3.5</c:v>
                </c:pt>
                <c:pt idx="131">
                  <c:v>4.0999999999999996</c:v>
                </c:pt>
                <c:pt idx="132">
                  <c:v>4.2</c:v>
                </c:pt>
                <c:pt idx="133">
                  <c:v>3.6</c:v>
                </c:pt>
                <c:pt idx="134">
                  <c:v>3.6</c:v>
                </c:pt>
                <c:pt idx="135">
                  <c:v>3.4</c:v>
                </c:pt>
                <c:pt idx="136">
                  <c:v>2.8</c:v>
                </c:pt>
                <c:pt idx="137">
                  <c:v>3.3</c:v>
                </c:pt>
                <c:pt idx="138">
                  <c:v>4</c:v>
                </c:pt>
                <c:pt idx="139">
                  <c:v>3.9</c:v>
                </c:pt>
                <c:pt idx="140">
                  <c:v>4</c:v>
                </c:pt>
                <c:pt idx="141">
                  <c:v>3.9</c:v>
                </c:pt>
                <c:pt idx="142">
                  <c:v>3.5</c:v>
                </c:pt>
                <c:pt idx="143">
                  <c:v>3.6</c:v>
                </c:pt>
                <c:pt idx="144">
                  <c:v>3.6</c:v>
                </c:pt>
                <c:pt idx="145">
                  <c:v>3.9</c:v>
                </c:pt>
                <c:pt idx="146">
                  <c:v>3.8</c:v>
                </c:pt>
                <c:pt idx="147">
                  <c:v>4.0999999999999996</c:v>
                </c:pt>
                <c:pt idx="148">
                  <c:v>3.5</c:v>
                </c:pt>
                <c:pt idx="149">
                  <c:v>3.5</c:v>
                </c:pt>
                <c:pt idx="150">
                  <c:v>3.8</c:v>
                </c:pt>
                <c:pt idx="151">
                  <c:v>3.4</c:v>
                </c:pt>
                <c:pt idx="152">
                  <c:v>3</c:v>
                </c:pt>
                <c:pt idx="153">
                  <c:v>3.8</c:v>
                </c:pt>
                <c:pt idx="154">
                  <c:v>3.5</c:v>
                </c:pt>
                <c:pt idx="155">
                  <c:v>3.5</c:v>
                </c:pt>
                <c:pt idx="156">
                  <c:v>3.6</c:v>
                </c:pt>
                <c:pt idx="157">
                  <c:v>3.4</c:v>
                </c:pt>
                <c:pt idx="158">
                  <c:v>3.6</c:v>
                </c:pt>
                <c:pt idx="159">
                  <c:v>3</c:v>
                </c:pt>
                <c:pt idx="160">
                  <c:v>3.5</c:v>
                </c:pt>
                <c:pt idx="161">
                  <c:v>3.3</c:v>
                </c:pt>
                <c:pt idx="162">
                  <c:v>4</c:v>
                </c:pt>
                <c:pt idx="163">
                  <c:v>4.7</c:v>
                </c:pt>
                <c:pt idx="164">
                  <c:v>4.4000000000000004</c:v>
                </c:pt>
                <c:pt idx="165">
                  <c:v>4.4000000000000004</c:v>
                </c:pt>
                <c:pt idx="166">
                  <c:v>5</c:v>
                </c:pt>
                <c:pt idx="167">
                  <c:v>5</c:v>
                </c:pt>
                <c:pt idx="168">
                  <c:v>5.3</c:v>
                </c:pt>
                <c:pt idx="169">
                  <c:v>5.8</c:v>
                </c:pt>
                <c:pt idx="170">
                  <c:v>6.1</c:v>
                </c:pt>
                <c:pt idx="171">
                  <c:v>5.5</c:v>
                </c:pt>
                <c:pt idx="172">
                  <c:v>5.9</c:v>
                </c:pt>
                <c:pt idx="173">
                  <c:v>6.1</c:v>
                </c:pt>
                <c:pt idx="174">
                  <c:v>5.9</c:v>
                </c:pt>
                <c:pt idx="175">
                  <c:v>7</c:v>
                </c:pt>
                <c:pt idx="176">
                  <c:v>5.8</c:v>
                </c:pt>
                <c:pt idx="177">
                  <c:v>6</c:v>
                </c:pt>
                <c:pt idx="178">
                  <c:v>6.7</c:v>
                </c:pt>
                <c:pt idx="179">
                  <c:v>6.1</c:v>
                </c:pt>
                <c:pt idx="180">
                  <c:v>4.9000000000000004</c:v>
                </c:pt>
                <c:pt idx="181">
                  <c:v>5</c:v>
                </c:pt>
                <c:pt idx="182">
                  <c:v>4.7</c:v>
                </c:pt>
                <c:pt idx="183">
                  <c:v>4.8</c:v>
                </c:pt>
                <c:pt idx="184">
                  <c:v>4.4000000000000004</c:v>
                </c:pt>
                <c:pt idx="185">
                  <c:v>4.9000000000000004</c:v>
                </c:pt>
                <c:pt idx="186">
                  <c:v>5.3</c:v>
                </c:pt>
                <c:pt idx="187">
                  <c:v>5.0999999999999996</c:v>
                </c:pt>
                <c:pt idx="188">
                  <c:v>4.9000000000000004</c:v>
                </c:pt>
                <c:pt idx="189">
                  <c:v>5.2</c:v>
                </c:pt>
                <c:pt idx="190">
                  <c:v>4.7</c:v>
                </c:pt>
                <c:pt idx="191">
                  <c:v>5.8</c:v>
                </c:pt>
                <c:pt idx="192">
                  <c:v>6</c:v>
                </c:pt>
                <c:pt idx="193">
                  <c:v>5.3</c:v>
                </c:pt>
                <c:pt idx="194">
                  <c:v>5.3</c:v>
                </c:pt>
                <c:pt idx="195">
                  <c:v>5.0999999999999996</c:v>
                </c:pt>
                <c:pt idx="196">
                  <c:v>6</c:v>
                </c:pt>
                <c:pt idx="197">
                  <c:v>5.7</c:v>
                </c:pt>
                <c:pt idx="198">
                  <c:v>5.9</c:v>
                </c:pt>
                <c:pt idx="199">
                  <c:v>5.6</c:v>
                </c:pt>
                <c:pt idx="200">
                  <c:v>5.7</c:v>
                </c:pt>
                <c:pt idx="201">
                  <c:v>5.3</c:v>
                </c:pt>
                <c:pt idx="202">
                  <c:v>6.2</c:v>
                </c:pt>
                <c:pt idx="203">
                  <c:v>5</c:v>
                </c:pt>
                <c:pt idx="204">
                  <c:v>6.3</c:v>
                </c:pt>
                <c:pt idx="205">
                  <c:v>5.5</c:v>
                </c:pt>
                <c:pt idx="206">
                  <c:v>5.7</c:v>
                </c:pt>
                <c:pt idx="207">
                  <c:v>4.9000000000000004</c:v>
                </c:pt>
                <c:pt idx="208">
                  <c:v>6.2</c:v>
                </c:pt>
                <c:pt idx="209">
                  <c:v>5.7</c:v>
                </c:pt>
                <c:pt idx="210">
                  <c:v>5.5</c:v>
                </c:pt>
                <c:pt idx="211">
                  <c:v>5.2</c:v>
                </c:pt>
                <c:pt idx="212">
                  <c:v>5.5</c:v>
                </c:pt>
                <c:pt idx="213">
                  <c:v>5.4</c:v>
                </c:pt>
                <c:pt idx="214">
                  <c:v>4.4000000000000004</c:v>
                </c:pt>
                <c:pt idx="215">
                  <c:v>3.8</c:v>
                </c:pt>
                <c:pt idx="216">
                  <c:v>4.3</c:v>
                </c:pt>
                <c:pt idx="217">
                  <c:v>4.5</c:v>
                </c:pt>
                <c:pt idx="218">
                  <c:v>4.3</c:v>
                </c:pt>
                <c:pt idx="219">
                  <c:v>4.0999999999999996</c:v>
                </c:pt>
                <c:pt idx="220">
                  <c:v>3.9</c:v>
                </c:pt>
                <c:pt idx="221">
                  <c:v>4</c:v>
                </c:pt>
                <c:pt idx="222">
                  <c:v>3.8</c:v>
                </c:pt>
                <c:pt idx="223">
                  <c:v>4.3</c:v>
                </c:pt>
                <c:pt idx="224">
                  <c:v>3.8</c:v>
                </c:pt>
                <c:pt idx="225">
                  <c:v>3.8</c:v>
                </c:pt>
                <c:pt idx="226">
                  <c:v>3.9</c:v>
                </c:pt>
                <c:pt idx="227">
                  <c:v>4.4000000000000004</c:v>
                </c:pt>
                <c:pt idx="228">
                  <c:v>4</c:v>
                </c:pt>
                <c:pt idx="229">
                  <c:v>4.4000000000000004</c:v>
                </c:pt>
                <c:pt idx="230">
                  <c:v>4.3</c:v>
                </c:pt>
                <c:pt idx="231">
                  <c:v>4.2</c:v>
                </c:pt>
                <c:pt idx="232">
                  <c:v>3.9</c:v>
                </c:pt>
                <c:pt idx="233">
                  <c:v>3.5</c:v>
                </c:pt>
                <c:pt idx="234">
                  <c:v>3.8</c:v>
                </c:pt>
                <c:pt idx="235">
                  <c:v>4</c:v>
                </c:pt>
                <c:pt idx="236">
                  <c:v>4.8</c:v>
                </c:pt>
                <c:pt idx="237">
                  <c:v>4.9000000000000004</c:v>
                </c:pt>
                <c:pt idx="238">
                  <c:v>4.7</c:v>
                </c:pt>
                <c:pt idx="239">
                  <c:v>5.3</c:v>
                </c:pt>
                <c:pt idx="240">
                  <c:v>5.4</c:v>
                </c:pt>
                <c:pt idx="241">
                  <c:v>5.7</c:v>
                </c:pt>
                <c:pt idx="242">
                  <c:v>5.2</c:v>
                </c:pt>
                <c:pt idx="243">
                  <c:v>5.8</c:v>
                </c:pt>
                <c:pt idx="244">
                  <c:v>5.0999999999999996</c:v>
                </c:pt>
                <c:pt idx="245">
                  <c:v>6.1</c:v>
                </c:pt>
                <c:pt idx="246">
                  <c:v>5.4</c:v>
                </c:pt>
                <c:pt idx="247">
                  <c:v>6.1</c:v>
                </c:pt>
                <c:pt idx="248">
                  <c:v>5.8</c:v>
                </c:pt>
                <c:pt idx="249">
                  <c:v>5.8</c:v>
                </c:pt>
                <c:pt idx="250">
                  <c:v>6.1</c:v>
                </c:pt>
                <c:pt idx="251">
                  <c:v>6.7</c:v>
                </c:pt>
                <c:pt idx="252">
                  <c:v>5.4</c:v>
                </c:pt>
                <c:pt idx="253">
                  <c:v>5.6</c:v>
                </c:pt>
                <c:pt idx="254">
                  <c:v>5.3</c:v>
                </c:pt>
                <c:pt idx="255">
                  <c:v>6</c:v>
                </c:pt>
                <c:pt idx="256">
                  <c:v>5</c:v>
                </c:pt>
                <c:pt idx="257">
                  <c:v>5.8</c:v>
                </c:pt>
                <c:pt idx="258">
                  <c:v>5.3</c:v>
                </c:pt>
                <c:pt idx="259">
                  <c:v>4.9000000000000004</c:v>
                </c:pt>
                <c:pt idx="260">
                  <c:v>4.0999999999999996</c:v>
                </c:pt>
                <c:pt idx="261">
                  <c:v>4.5999999999999996</c:v>
                </c:pt>
                <c:pt idx="262">
                  <c:v>4.9000000000000004</c:v>
                </c:pt>
                <c:pt idx="263">
                  <c:v>4.3</c:v>
                </c:pt>
                <c:pt idx="264">
                  <c:v>5</c:v>
                </c:pt>
                <c:pt idx="265">
                  <c:v>4.5</c:v>
                </c:pt>
                <c:pt idx="266">
                  <c:v>4.7</c:v>
                </c:pt>
                <c:pt idx="267">
                  <c:v>3.9</c:v>
                </c:pt>
                <c:pt idx="268">
                  <c:v>4</c:v>
                </c:pt>
                <c:pt idx="269">
                  <c:v>4.2</c:v>
                </c:pt>
                <c:pt idx="270">
                  <c:v>4</c:v>
                </c:pt>
                <c:pt idx="271">
                  <c:v>3.7</c:v>
                </c:pt>
                <c:pt idx="272">
                  <c:v>3.7</c:v>
                </c:pt>
                <c:pt idx="273">
                  <c:v>3.8</c:v>
                </c:pt>
                <c:pt idx="274">
                  <c:v>3.7</c:v>
                </c:pt>
                <c:pt idx="275">
                  <c:v>3.1</c:v>
                </c:pt>
                <c:pt idx="276">
                  <c:v>3.6</c:v>
                </c:pt>
                <c:pt idx="277">
                  <c:v>3.6</c:v>
                </c:pt>
                <c:pt idx="278">
                  <c:v>3.7</c:v>
                </c:pt>
                <c:pt idx="279">
                  <c:v>3.7</c:v>
                </c:pt>
                <c:pt idx="280">
                  <c:v>4.2</c:v>
                </c:pt>
                <c:pt idx="281">
                  <c:v>3.4</c:v>
                </c:pt>
                <c:pt idx="282">
                  <c:v>3.3</c:v>
                </c:pt>
                <c:pt idx="283">
                  <c:v>5</c:v>
                </c:pt>
                <c:pt idx="284">
                  <c:v>3.1</c:v>
                </c:pt>
                <c:pt idx="285">
                  <c:v>3.1</c:v>
                </c:pt>
                <c:pt idx="286">
                  <c:v>3.7</c:v>
                </c:pt>
                <c:pt idx="287">
                  <c:v>3.1</c:v>
                </c:pt>
                <c:pt idx="288">
                  <c:v>3.8</c:v>
                </c:pt>
                <c:pt idx="289">
                  <c:v>4.3</c:v>
                </c:pt>
                <c:pt idx="290">
                  <c:v>4.4000000000000004</c:v>
                </c:pt>
                <c:pt idx="291">
                  <c:v>3.6</c:v>
                </c:pt>
                <c:pt idx="292">
                  <c:v>4.5</c:v>
                </c:pt>
                <c:pt idx="293">
                  <c:v>4.8</c:v>
                </c:pt>
                <c:pt idx="294">
                  <c:v>5</c:v>
                </c:pt>
                <c:pt idx="295">
                  <c:v>4.3</c:v>
                </c:pt>
                <c:pt idx="296">
                  <c:v>6.1</c:v>
                </c:pt>
                <c:pt idx="297">
                  <c:v>5.0999999999999996</c:v>
                </c:pt>
                <c:pt idx="298">
                  <c:v>5.6</c:v>
                </c:pt>
                <c:pt idx="299">
                  <c:v>5.5</c:v>
                </c:pt>
                <c:pt idx="300">
                  <c:v>5.5</c:v>
                </c:pt>
                <c:pt idx="301">
                  <c:v>5</c:v>
                </c:pt>
                <c:pt idx="302">
                  <c:v>4.8</c:v>
                </c:pt>
                <c:pt idx="303">
                  <c:v>4.9000000000000004</c:v>
                </c:pt>
                <c:pt idx="304">
                  <c:v>5</c:v>
                </c:pt>
                <c:pt idx="305">
                  <c:v>3.6</c:v>
                </c:pt>
                <c:pt idx="306">
                  <c:v>3.8</c:v>
                </c:pt>
                <c:pt idx="307">
                  <c:v>3.1</c:v>
                </c:pt>
                <c:pt idx="308">
                  <c:v>3.3</c:v>
                </c:pt>
                <c:pt idx="309">
                  <c:v>4</c:v>
                </c:pt>
                <c:pt idx="310">
                  <c:v>3.5</c:v>
                </c:pt>
                <c:pt idx="311">
                  <c:v>4.3</c:v>
                </c:pt>
                <c:pt idx="312">
                  <c:v>3</c:v>
                </c:pt>
                <c:pt idx="313">
                  <c:v>3.3</c:v>
                </c:pt>
                <c:pt idx="314">
                  <c:v>3.8</c:v>
                </c:pt>
                <c:pt idx="315">
                  <c:v>3.8</c:v>
                </c:pt>
                <c:pt idx="316">
                  <c:v>3</c:v>
                </c:pt>
                <c:pt idx="317">
                  <c:v>3.5</c:v>
                </c:pt>
                <c:pt idx="318">
                  <c:v>2.7</c:v>
                </c:pt>
                <c:pt idx="319">
                  <c:v>2.7</c:v>
                </c:pt>
                <c:pt idx="320">
                  <c:v>2.5</c:v>
                </c:pt>
                <c:pt idx="321">
                  <c:v>3.4</c:v>
                </c:pt>
                <c:pt idx="322">
                  <c:v>3.1</c:v>
                </c:pt>
                <c:pt idx="323">
                  <c:v>3.4</c:v>
                </c:pt>
                <c:pt idx="324">
                  <c:v>3</c:v>
                </c:pt>
                <c:pt idx="325">
                  <c:v>3.4</c:v>
                </c:pt>
                <c:pt idx="326">
                  <c:v>4</c:v>
                </c:pt>
                <c:pt idx="327">
                  <c:v>3.4</c:v>
                </c:pt>
                <c:pt idx="328">
                  <c:v>3.4</c:v>
                </c:pt>
                <c:pt idx="329">
                  <c:v>4.2</c:v>
                </c:pt>
                <c:pt idx="330">
                  <c:v>3.9</c:v>
                </c:pt>
                <c:pt idx="331">
                  <c:v>4.0999999999999996</c:v>
                </c:pt>
                <c:pt idx="332">
                  <c:v>3.1</c:v>
                </c:pt>
                <c:pt idx="333">
                  <c:v>2.9</c:v>
                </c:pt>
                <c:pt idx="334">
                  <c:v>2.9</c:v>
                </c:pt>
                <c:pt idx="335">
                  <c:v>3.3</c:v>
                </c:pt>
                <c:pt idx="336">
                  <c:v>3.5</c:v>
                </c:pt>
                <c:pt idx="337">
                  <c:v>3.3</c:v>
                </c:pt>
                <c:pt idx="338">
                  <c:v>3.3</c:v>
                </c:pt>
                <c:pt idx="339">
                  <c:v>3.2</c:v>
                </c:pt>
                <c:pt idx="340">
                  <c:v>3.7</c:v>
                </c:pt>
                <c:pt idx="341">
                  <c:v>3.1</c:v>
                </c:pt>
                <c:pt idx="342">
                  <c:v>3.5</c:v>
                </c:pt>
                <c:pt idx="343">
                  <c:v>3.9</c:v>
                </c:pt>
                <c:pt idx="344">
                  <c:v>3.7</c:v>
                </c:pt>
                <c:pt idx="345">
                  <c:v>4.2</c:v>
                </c:pt>
                <c:pt idx="346">
                  <c:v>3.1</c:v>
                </c:pt>
                <c:pt idx="347">
                  <c:v>3.4</c:v>
                </c:pt>
                <c:pt idx="348">
                  <c:v>3.6</c:v>
                </c:pt>
                <c:pt idx="349">
                  <c:v>3.5</c:v>
                </c:pt>
                <c:pt idx="350">
                  <c:v>3</c:v>
                </c:pt>
                <c:pt idx="351">
                  <c:v>3.4</c:v>
                </c:pt>
                <c:pt idx="352">
                  <c:v>3.2</c:v>
                </c:pt>
                <c:pt idx="353">
                  <c:v>3.3</c:v>
                </c:pt>
                <c:pt idx="354">
                  <c:v>3.4</c:v>
                </c:pt>
                <c:pt idx="355">
                  <c:v>3.1</c:v>
                </c:pt>
                <c:pt idx="356">
                  <c:v>3</c:v>
                </c:pt>
                <c:pt idx="357">
                  <c:v>3.1</c:v>
                </c:pt>
                <c:pt idx="358">
                  <c:v>3.2</c:v>
                </c:pt>
                <c:pt idx="359">
                  <c:v>3.2</c:v>
                </c:pt>
                <c:pt idx="360">
                  <c:v>3.4</c:v>
                </c:pt>
                <c:pt idx="361">
                  <c:v>2.9</c:v>
                </c:pt>
                <c:pt idx="362">
                  <c:v>3.2</c:v>
                </c:pt>
                <c:pt idx="363">
                  <c:v>2.8</c:v>
                </c:pt>
                <c:pt idx="364">
                  <c:v>2.9</c:v>
                </c:pt>
                <c:pt idx="365">
                  <c:v>3.4</c:v>
                </c:pt>
                <c:pt idx="366">
                  <c:v>3.4</c:v>
                </c:pt>
                <c:pt idx="367">
                  <c:v>3.3</c:v>
                </c:pt>
                <c:pt idx="368">
                  <c:v>2.9</c:v>
                </c:pt>
                <c:pt idx="369">
                  <c:v>3</c:v>
                </c:pt>
                <c:pt idx="370">
                  <c:v>2.9</c:v>
                </c:pt>
                <c:pt idx="371">
                  <c:v>3.1</c:v>
                </c:pt>
                <c:pt idx="372">
                  <c:v>2.8</c:v>
                </c:pt>
                <c:pt idx="373">
                  <c:v>3.4</c:v>
                </c:pt>
                <c:pt idx="374">
                  <c:v>5.2</c:v>
                </c:pt>
                <c:pt idx="375">
                  <c:v>5</c:v>
                </c:pt>
                <c:pt idx="376">
                  <c:v>5.0999999999999996</c:v>
                </c:pt>
                <c:pt idx="377">
                  <c:v>5</c:v>
                </c:pt>
                <c:pt idx="378">
                  <c:v>5</c:v>
                </c:pt>
                <c:pt idx="379">
                  <c:v>5.0999999999999996</c:v>
                </c:pt>
                <c:pt idx="380">
                  <c:v>4.7</c:v>
                </c:pt>
                <c:pt idx="381">
                  <c:v>4.0999999999999996</c:v>
                </c:pt>
                <c:pt idx="382">
                  <c:v>4.4000000000000004</c:v>
                </c:pt>
                <c:pt idx="383">
                  <c:v>4.8</c:v>
                </c:pt>
                <c:pt idx="384">
                  <c:v>5</c:v>
                </c:pt>
                <c:pt idx="385">
                  <c:v>5.2</c:v>
                </c:pt>
                <c:pt idx="386">
                  <c:v>5.6</c:v>
                </c:pt>
                <c:pt idx="387">
                  <c:v>5.3</c:v>
                </c:pt>
                <c:pt idx="388">
                  <c:v>5.3</c:v>
                </c:pt>
                <c:pt idx="389">
                  <c:v>5.6</c:v>
                </c:pt>
                <c:pt idx="390">
                  <c:v>5.4</c:v>
                </c:pt>
                <c:pt idx="391">
                  <c:v>5.5</c:v>
                </c:pt>
                <c:pt idx="392">
                  <c:v>5.3</c:v>
                </c:pt>
                <c:pt idx="393">
                  <c:v>5.4</c:v>
                </c:pt>
                <c:pt idx="394">
                  <c:v>5.3</c:v>
                </c:pt>
                <c:pt idx="395">
                  <c:v>6.3</c:v>
                </c:pt>
                <c:pt idx="396">
                  <c:v>5.6</c:v>
                </c:pt>
                <c:pt idx="397">
                  <c:v>5.6</c:v>
                </c:pt>
                <c:pt idx="398">
                  <c:v>5.7</c:v>
                </c:pt>
                <c:pt idx="399">
                  <c:v>5.7</c:v>
                </c:pt>
                <c:pt idx="400">
                  <c:v>5.5</c:v>
                </c:pt>
                <c:pt idx="401">
                  <c:v>5.5</c:v>
                </c:pt>
                <c:pt idx="402">
                  <c:v>5.8</c:v>
                </c:pt>
                <c:pt idx="403">
                  <c:v>5.5</c:v>
                </c:pt>
                <c:pt idx="404">
                  <c:v>4.8</c:v>
                </c:pt>
                <c:pt idx="405">
                  <c:v>4.2</c:v>
                </c:pt>
                <c:pt idx="406">
                  <c:v>4.8</c:v>
                </c:pt>
                <c:pt idx="407">
                  <c:v>5.2</c:v>
                </c:pt>
                <c:pt idx="408">
                  <c:v>4.4000000000000004</c:v>
                </c:pt>
                <c:pt idx="409">
                  <c:v>4.4000000000000004</c:v>
                </c:pt>
                <c:pt idx="410">
                  <c:v>3.9</c:v>
                </c:pt>
                <c:pt idx="411">
                  <c:v>4.2</c:v>
                </c:pt>
                <c:pt idx="412">
                  <c:v>4.9000000000000004</c:v>
                </c:pt>
                <c:pt idx="413">
                  <c:v>5.2</c:v>
                </c:pt>
                <c:pt idx="414">
                  <c:v>5.3</c:v>
                </c:pt>
                <c:pt idx="415">
                  <c:v>5.6</c:v>
                </c:pt>
                <c:pt idx="416">
                  <c:v>6</c:v>
                </c:pt>
                <c:pt idx="417">
                  <c:v>5.8</c:v>
                </c:pt>
                <c:pt idx="418">
                  <c:v>5.8</c:v>
                </c:pt>
                <c:pt idx="419">
                  <c:v>6.1</c:v>
                </c:pt>
                <c:pt idx="420">
                  <c:v>5.8</c:v>
                </c:pt>
                <c:pt idx="421">
                  <c:v>6.2</c:v>
                </c:pt>
                <c:pt idx="422">
                  <c:v>5.2</c:v>
                </c:pt>
                <c:pt idx="423">
                  <c:v>4.4000000000000004</c:v>
                </c:pt>
                <c:pt idx="424">
                  <c:v>4.9000000000000004</c:v>
                </c:pt>
                <c:pt idx="425">
                  <c:v>4.8</c:v>
                </c:pt>
                <c:pt idx="426">
                  <c:v>4.7</c:v>
                </c:pt>
                <c:pt idx="427">
                  <c:v>5.3</c:v>
                </c:pt>
                <c:pt idx="428">
                  <c:v>5</c:v>
                </c:pt>
                <c:pt idx="429">
                  <c:v>4.8</c:v>
                </c:pt>
                <c:pt idx="430">
                  <c:v>4.9000000000000004</c:v>
                </c:pt>
                <c:pt idx="431">
                  <c:v>4.8</c:v>
                </c:pt>
                <c:pt idx="432">
                  <c:v>4.7</c:v>
                </c:pt>
                <c:pt idx="433">
                  <c:v>4.7</c:v>
                </c:pt>
                <c:pt idx="434">
                  <c:v>4.9000000000000004</c:v>
                </c:pt>
                <c:pt idx="435">
                  <c:v>5</c:v>
                </c:pt>
                <c:pt idx="436">
                  <c:v>5.3</c:v>
                </c:pt>
                <c:pt idx="437">
                  <c:v>4.5999999999999996</c:v>
                </c:pt>
                <c:pt idx="438">
                  <c:v>4.8</c:v>
                </c:pt>
                <c:pt idx="439">
                  <c:v>4.4000000000000004</c:v>
                </c:pt>
                <c:pt idx="440">
                  <c:v>4.7</c:v>
                </c:pt>
                <c:pt idx="441">
                  <c:v>4.8</c:v>
                </c:pt>
                <c:pt idx="442">
                  <c:v>4.3</c:v>
                </c:pt>
                <c:pt idx="443">
                  <c:v>4.3</c:v>
                </c:pt>
                <c:pt idx="444">
                  <c:v>4.2</c:v>
                </c:pt>
                <c:pt idx="445">
                  <c:v>4.2</c:v>
                </c:pt>
                <c:pt idx="446">
                  <c:v>5</c:v>
                </c:pt>
                <c:pt idx="447">
                  <c:v>4.4000000000000004</c:v>
                </c:pt>
                <c:pt idx="448">
                  <c:v>4.7</c:v>
                </c:pt>
                <c:pt idx="449">
                  <c:v>4.7</c:v>
                </c:pt>
                <c:pt idx="450">
                  <c:v>4</c:v>
                </c:pt>
                <c:pt idx="451">
                  <c:v>3.9</c:v>
                </c:pt>
                <c:pt idx="452">
                  <c:v>4.3</c:v>
                </c:pt>
                <c:pt idx="453">
                  <c:v>4.0999999999999996</c:v>
                </c:pt>
                <c:pt idx="454">
                  <c:v>3.8</c:v>
                </c:pt>
                <c:pt idx="455">
                  <c:v>3.8</c:v>
                </c:pt>
                <c:pt idx="456">
                  <c:v>3.8</c:v>
                </c:pt>
                <c:pt idx="457">
                  <c:v>3.5</c:v>
                </c:pt>
                <c:pt idx="458">
                  <c:v>3.8</c:v>
                </c:pt>
                <c:pt idx="459">
                  <c:v>3.3</c:v>
                </c:pt>
                <c:pt idx="460">
                  <c:v>3.5</c:v>
                </c:pt>
                <c:pt idx="461">
                  <c:v>3.7</c:v>
                </c:pt>
                <c:pt idx="462">
                  <c:v>3.4</c:v>
                </c:pt>
                <c:pt idx="463">
                  <c:v>3.6</c:v>
                </c:pt>
                <c:pt idx="464">
                  <c:v>3.6</c:v>
                </c:pt>
                <c:pt idx="465">
                  <c:v>3.8</c:v>
                </c:pt>
                <c:pt idx="466">
                  <c:v>3.3</c:v>
                </c:pt>
                <c:pt idx="467">
                  <c:v>3.6</c:v>
                </c:pt>
                <c:pt idx="468">
                  <c:v>3.5</c:v>
                </c:pt>
                <c:pt idx="469">
                  <c:v>3.6</c:v>
                </c:pt>
                <c:pt idx="470">
                  <c:v>3.3</c:v>
                </c:pt>
                <c:pt idx="471">
                  <c:v>3.5</c:v>
                </c:pt>
                <c:pt idx="472">
                  <c:v>4</c:v>
                </c:pt>
                <c:pt idx="473">
                  <c:v>4.3</c:v>
                </c:pt>
                <c:pt idx="474">
                  <c:v>4.2</c:v>
                </c:pt>
                <c:pt idx="475">
                  <c:v>4</c:v>
                </c:pt>
                <c:pt idx="476">
                  <c:v>4.5</c:v>
                </c:pt>
                <c:pt idx="477">
                  <c:v>3.9</c:v>
                </c:pt>
                <c:pt idx="478">
                  <c:v>4.0999999999999996</c:v>
                </c:pt>
                <c:pt idx="479">
                  <c:v>4.0999999999999996</c:v>
                </c:pt>
                <c:pt idx="480">
                  <c:v>4</c:v>
                </c:pt>
                <c:pt idx="481">
                  <c:v>3.6</c:v>
                </c:pt>
                <c:pt idx="482">
                  <c:v>3.9</c:v>
                </c:pt>
                <c:pt idx="483">
                  <c:v>4.5</c:v>
                </c:pt>
                <c:pt idx="484">
                  <c:v>3.9</c:v>
                </c:pt>
                <c:pt idx="485">
                  <c:v>3.6</c:v>
                </c:pt>
                <c:pt idx="486">
                  <c:v>3.4</c:v>
                </c:pt>
                <c:pt idx="487">
                  <c:v>4.0999999999999996</c:v>
                </c:pt>
                <c:pt idx="488">
                  <c:v>4.0999999999999996</c:v>
                </c:pt>
                <c:pt idx="489">
                  <c:v>3.9</c:v>
                </c:pt>
                <c:pt idx="490">
                  <c:v>3.2</c:v>
                </c:pt>
                <c:pt idx="491">
                  <c:v>3.8</c:v>
                </c:pt>
                <c:pt idx="492">
                  <c:v>3.5</c:v>
                </c:pt>
                <c:pt idx="493">
                  <c:v>3.8</c:v>
                </c:pt>
                <c:pt idx="494">
                  <c:v>3.5</c:v>
                </c:pt>
                <c:pt idx="495">
                  <c:v>3.4</c:v>
                </c:pt>
                <c:pt idx="496">
                  <c:v>3.2</c:v>
                </c:pt>
                <c:pt idx="497">
                  <c:v>3.6</c:v>
                </c:pt>
                <c:pt idx="498">
                  <c:v>3.5</c:v>
                </c:pt>
                <c:pt idx="499">
                  <c:v>3.6</c:v>
                </c:pt>
                <c:pt idx="500">
                  <c:v>3.1</c:v>
                </c:pt>
                <c:pt idx="501">
                  <c:v>3.3</c:v>
                </c:pt>
                <c:pt idx="502">
                  <c:v>3.5</c:v>
                </c:pt>
                <c:pt idx="503">
                  <c:v>3.7</c:v>
                </c:pt>
                <c:pt idx="504">
                  <c:v>3.6</c:v>
                </c:pt>
                <c:pt idx="505">
                  <c:v>3.5</c:v>
                </c:pt>
                <c:pt idx="506">
                  <c:v>3.5</c:v>
                </c:pt>
                <c:pt idx="507">
                  <c:v>4.4000000000000004</c:v>
                </c:pt>
                <c:pt idx="508">
                  <c:v>3.9</c:v>
                </c:pt>
                <c:pt idx="509">
                  <c:v>3.8</c:v>
                </c:pt>
                <c:pt idx="510">
                  <c:v>3.8</c:v>
                </c:pt>
                <c:pt idx="511">
                  <c:v>4.5999999999999996</c:v>
                </c:pt>
                <c:pt idx="512">
                  <c:v>4</c:v>
                </c:pt>
                <c:pt idx="513">
                  <c:v>4.5</c:v>
                </c:pt>
                <c:pt idx="514">
                  <c:v>4.5</c:v>
                </c:pt>
                <c:pt idx="515">
                  <c:v>4.3</c:v>
                </c:pt>
                <c:pt idx="516">
                  <c:v>4.5999999999999996</c:v>
                </c:pt>
                <c:pt idx="517">
                  <c:v>5</c:v>
                </c:pt>
                <c:pt idx="518">
                  <c:v>5</c:v>
                </c:pt>
                <c:pt idx="519">
                  <c:v>5.9</c:v>
                </c:pt>
                <c:pt idx="520">
                  <c:v>5.7</c:v>
                </c:pt>
                <c:pt idx="521">
                  <c:v>5.8</c:v>
                </c:pt>
                <c:pt idx="522">
                  <c:v>5.6</c:v>
                </c:pt>
                <c:pt idx="523">
                  <c:v>6.2</c:v>
                </c:pt>
                <c:pt idx="524">
                  <c:v>6</c:v>
                </c:pt>
                <c:pt idx="525">
                  <c:v>6.4</c:v>
                </c:pt>
                <c:pt idx="526">
                  <c:v>6</c:v>
                </c:pt>
                <c:pt idx="527">
                  <c:v>6.9</c:v>
                </c:pt>
                <c:pt idx="528">
                  <c:v>6.2</c:v>
                </c:pt>
                <c:pt idx="529">
                  <c:v>6.1</c:v>
                </c:pt>
                <c:pt idx="530">
                  <c:v>6.2</c:v>
                </c:pt>
                <c:pt idx="531">
                  <c:v>5.8</c:v>
                </c:pt>
                <c:pt idx="532">
                  <c:v>5.0999999999999996</c:v>
                </c:pt>
                <c:pt idx="533">
                  <c:v>5</c:v>
                </c:pt>
                <c:pt idx="534">
                  <c:v>4.9000000000000004</c:v>
                </c:pt>
                <c:pt idx="535">
                  <c:v>4.7</c:v>
                </c:pt>
                <c:pt idx="536">
                  <c:v>4.3</c:v>
                </c:pt>
                <c:pt idx="537">
                  <c:v>3.5</c:v>
                </c:pt>
                <c:pt idx="538">
                  <c:v>4</c:v>
                </c:pt>
                <c:pt idx="539">
                  <c:v>4.5999999999999996</c:v>
                </c:pt>
                <c:pt idx="540">
                  <c:v>3.6</c:v>
                </c:pt>
                <c:pt idx="541">
                  <c:v>4.2</c:v>
                </c:pt>
                <c:pt idx="542">
                  <c:v>4</c:v>
                </c:pt>
                <c:pt idx="543">
                  <c:v>4.4000000000000004</c:v>
                </c:pt>
                <c:pt idx="544">
                  <c:v>3.3</c:v>
                </c:pt>
                <c:pt idx="545">
                  <c:v>3.8</c:v>
                </c:pt>
                <c:pt idx="546">
                  <c:v>3.5</c:v>
                </c:pt>
                <c:pt idx="547">
                  <c:v>3.4</c:v>
                </c:pt>
                <c:pt idx="548">
                  <c:v>3.8</c:v>
                </c:pt>
                <c:pt idx="549">
                  <c:v>4.5999999999999996</c:v>
                </c:pt>
                <c:pt idx="550">
                  <c:v>5.7</c:v>
                </c:pt>
                <c:pt idx="551">
                  <c:v>5</c:v>
                </c:pt>
                <c:pt idx="552">
                  <c:v>4.5</c:v>
                </c:pt>
                <c:pt idx="553">
                  <c:v>5.3</c:v>
                </c:pt>
                <c:pt idx="554">
                  <c:v>5.0999999999999996</c:v>
                </c:pt>
                <c:pt idx="555">
                  <c:v>5.0999999999999996</c:v>
                </c:pt>
                <c:pt idx="556">
                  <c:v>4.8</c:v>
                </c:pt>
                <c:pt idx="557">
                  <c:v>4.8</c:v>
                </c:pt>
                <c:pt idx="558">
                  <c:v>4.8</c:v>
                </c:pt>
                <c:pt idx="559">
                  <c:v>4.8</c:v>
                </c:pt>
                <c:pt idx="560">
                  <c:v>5</c:v>
                </c:pt>
                <c:pt idx="561">
                  <c:v>4.7</c:v>
                </c:pt>
                <c:pt idx="562">
                  <c:v>4.4000000000000004</c:v>
                </c:pt>
                <c:pt idx="563">
                  <c:v>4.3</c:v>
                </c:pt>
                <c:pt idx="564">
                  <c:v>4.3</c:v>
                </c:pt>
                <c:pt idx="565">
                  <c:v>4.5</c:v>
                </c:pt>
                <c:pt idx="566">
                  <c:v>4.5</c:v>
                </c:pt>
                <c:pt idx="567">
                  <c:v>4.7</c:v>
                </c:pt>
                <c:pt idx="568">
                  <c:v>4.5999999999999996</c:v>
                </c:pt>
                <c:pt idx="569">
                  <c:v>4.9000000000000004</c:v>
                </c:pt>
                <c:pt idx="570">
                  <c:v>4.8</c:v>
                </c:pt>
                <c:pt idx="571">
                  <c:v>5</c:v>
                </c:pt>
                <c:pt idx="572">
                  <c:v>5.7</c:v>
                </c:pt>
                <c:pt idx="573">
                  <c:v>5.5</c:v>
                </c:pt>
                <c:pt idx="574">
                  <c:v>5.4</c:v>
                </c:pt>
                <c:pt idx="575">
                  <c:v>4.7</c:v>
                </c:pt>
                <c:pt idx="576">
                  <c:v>4.5999999999999996</c:v>
                </c:pt>
                <c:pt idx="577">
                  <c:v>4.8</c:v>
                </c:pt>
                <c:pt idx="578">
                  <c:v>4.0999999999999996</c:v>
                </c:pt>
                <c:pt idx="579">
                  <c:v>4.2</c:v>
                </c:pt>
                <c:pt idx="580">
                  <c:v>1.8</c:v>
                </c:pt>
                <c:pt idx="581">
                  <c:v>4.5999999999999996</c:v>
                </c:pt>
                <c:pt idx="582">
                  <c:v>4.5999999999999996</c:v>
                </c:pt>
                <c:pt idx="583">
                  <c:v>4.5</c:v>
                </c:pt>
                <c:pt idx="584">
                  <c:v>3.6</c:v>
                </c:pt>
                <c:pt idx="585">
                  <c:v>4.5</c:v>
                </c:pt>
                <c:pt idx="586">
                  <c:v>4.7</c:v>
                </c:pt>
                <c:pt idx="587">
                  <c:v>5</c:v>
                </c:pt>
                <c:pt idx="588">
                  <c:v>4.2</c:v>
                </c:pt>
                <c:pt idx="589">
                  <c:v>5</c:v>
                </c:pt>
                <c:pt idx="590">
                  <c:v>4.3</c:v>
                </c:pt>
                <c:pt idx="591">
                  <c:v>4</c:v>
                </c:pt>
                <c:pt idx="592">
                  <c:v>5.3</c:v>
                </c:pt>
                <c:pt idx="593">
                  <c:v>4.5</c:v>
                </c:pt>
                <c:pt idx="594">
                  <c:v>4.5</c:v>
                </c:pt>
                <c:pt idx="595">
                  <c:v>4.2</c:v>
                </c:pt>
                <c:pt idx="596">
                  <c:v>4</c:v>
                </c:pt>
                <c:pt idx="597">
                  <c:v>4.3</c:v>
                </c:pt>
                <c:pt idx="598">
                  <c:v>4.7</c:v>
                </c:pt>
                <c:pt idx="599">
                  <c:v>4.2</c:v>
                </c:pt>
                <c:pt idx="600">
                  <c:v>4.3</c:v>
                </c:pt>
                <c:pt idx="601">
                  <c:v>4.7</c:v>
                </c:pt>
                <c:pt idx="602">
                  <c:v>4.8</c:v>
                </c:pt>
                <c:pt idx="603">
                  <c:v>5</c:v>
                </c:pt>
                <c:pt idx="604">
                  <c:v>4.5</c:v>
                </c:pt>
                <c:pt idx="605">
                  <c:v>4.5</c:v>
                </c:pt>
                <c:pt idx="606">
                  <c:v>4.5</c:v>
                </c:pt>
                <c:pt idx="607">
                  <c:v>5.3</c:v>
                </c:pt>
                <c:pt idx="608">
                  <c:v>5.2</c:v>
                </c:pt>
                <c:pt idx="609">
                  <c:v>5.5</c:v>
                </c:pt>
                <c:pt idx="610">
                  <c:v>5.6</c:v>
                </c:pt>
                <c:pt idx="611">
                  <c:v>6.2</c:v>
                </c:pt>
                <c:pt idx="612">
                  <c:v>6.1</c:v>
                </c:pt>
                <c:pt idx="613">
                  <c:v>8.1</c:v>
                </c:pt>
                <c:pt idx="614">
                  <c:v>7.7</c:v>
                </c:pt>
                <c:pt idx="615">
                  <c:v>7</c:v>
                </c:pt>
                <c:pt idx="616">
                  <c:v>6.1</c:v>
                </c:pt>
                <c:pt idx="617">
                  <c:v>6.9</c:v>
                </c:pt>
                <c:pt idx="618">
                  <c:v>7.4</c:v>
                </c:pt>
                <c:pt idx="619">
                  <c:v>7.1</c:v>
                </c:pt>
                <c:pt idx="620">
                  <c:v>7.8</c:v>
                </c:pt>
                <c:pt idx="621">
                  <c:v>7.5</c:v>
                </c:pt>
                <c:pt idx="622">
                  <c:v>7.4</c:v>
                </c:pt>
                <c:pt idx="623">
                  <c:v>7.2</c:v>
                </c:pt>
                <c:pt idx="624">
                  <c:v>7.5</c:v>
                </c:pt>
                <c:pt idx="625">
                  <c:v>7.6</c:v>
                </c:pt>
                <c:pt idx="626">
                  <c:v>7.2</c:v>
                </c:pt>
                <c:pt idx="627">
                  <c:v>6.7</c:v>
                </c:pt>
                <c:pt idx="628">
                  <c:v>6.9</c:v>
                </c:pt>
                <c:pt idx="629">
                  <c:v>6.5</c:v>
                </c:pt>
                <c:pt idx="630">
                  <c:v>7.1</c:v>
                </c:pt>
                <c:pt idx="631">
                  <c:v>6.9</c:v>
                </c:pt>
                <c:pt idx="632">
                  <c:v>6.7</c:v>
                </c:pt>
                <c:pt idx="633">
                  <c:v>6.7</c:v>
                </c:pt>
                <c:pt idx="634">
                  <c:v>6.1</c:v>
                </c:pt>
                <c:pt idx="635">
                  <c:v>6.2</c:v>
                </c:pt>
                <c:pt idx="636">
                  <c:v>6.1</c:v>
                </c:pt>
                <c:pt idx="637">
                  <c:v>5.9</c:v>
                </c:pt>
                <c:pt idx="638">
                  <c:v>5.7</c:v>
                </c:pt>
                <c:pt idx="639">
                  <c:v>5.7</c:v>
                </c:pt>
                <c:pt idx="640">
                  <c:v>5.6</c:v>
                </c:pt>
                <c:pt idx="641">
                  <c:v>5.5</c:v>
                </c:pt>
                <c:pt idx="642">
                  <c:v>5.2</c:v>
                </c:pt>
                <c:pt idx="643">
                  <c:v>5.0999999999999996</c:v>
                </c:pt>
                <c:pt idx="644">
                  <c:v>5.0999999999999996</c:v>
                </c:pt>
                <c:pt idx="645">
                  <c:v>4.7</c:v>
                </c:pt>
                <c:pt idx="646">
                  <c:v>4.5999999999999996</c:v>
                </c:pt>
                <c:pt idx="647">
                  <c:v>4.5</c:v>
                </c:pt>
                <c:pt idx="648">
                  <c:v>4.3</c:v>
                </c:pt>
                <c:pt idx="649">
                  <c:v>4.2</c:v>
                </c:pt>
                <c:pt idx="650">
                  <c:v>4.4000000000000004</c:v>
                </c:pt>
                <c:pt idx="651">
                  <c:v>4.7</c:v>
                </c:pt>
                <c:pt idx="652">
                  <c:v>4.7</c:v>
                </c:pt>
                <c:pt idx="653">
                  <c:v>4.5</c:v>
                </c:pt>
                <c:pt idx="654">
                  <c:v>4.5</c:v>
                </c:pt>
                <c:pt idx="655">
                  <c:v>4.3</c:v>
                </c:pt>
                <c:pt idx="656">
                  <c:v>4.3</c:v>
                </c:pt>
                <c:pt idx="657">
                  <c:v>4.3</c:v>
                </c:pt>
                <c:pt idx="658">
                  <c:v>4.2</c:v>
                </c:pt>
                <c:pt idx="659">
                  <c:v>4.2</c:v>
                </c:pt>
                <c:pt idx="660">
                  <c:v>4.2</c:v>
                </c:pt>
                <c:pt idx="661">
                  <c:v>4.0999999999999996</c:v>
                </c:pt>
                <c:pt idx="662">
                  <c:v>3.9</c:v>
                </c:pt>
                <c:pt idx="663">
                  <c:v>3.9</c:v>
                </c:pt>
                <c:pt idx="664">
                  <c:v>3.9</c:v>
                </c:pt>
                <c:pt idx="665">
                  <c:v>4.0999999999999996</c:v>
                </c:pt>
                <c:pt idx="666">
                  <c:v>4.4000000000000004</c:v>
                </c:pt>
                <c:pt idx="667">
                  <c:v>4.5</c:v>
                </c:pt>
                <c:pt idx="668">
                  <c:v>4.7</c:v>
                </c:pt>
                <c:pt idx="669">
                  <c:v>4.8</c:v>
                </c:pt>
                <c:pt idx="670">
                  <c:v>5</c:v>
                </c:pt>
                <c:pt idx="671">
                  <c:v>5.2</c:v>
                </c:pt>
                <c:pt idx="672">
                  <c:v>5.3</c:v>
                </c:pt>
                <c:pt idx="673">
                  <c:v>4.9000000000000004</c:v>
                </c:pt>
                <c:pt idx="674">
                  <c:v>5</c:v>
                </c:pt>
                <c:pt idx="675">
                  <c:v>4.7</c:v>
                </c:pt>
                <c:pt idx="676">
                  <c:v>4.7</c:v>
                </c:pt>
                <c:pt idx="677">
                  <c:v>4.3</c:v>
                </c:pt>
                <c:pt idx="678">
                  <c:v>4.3</c:v>
                </c:pt>
                <c:pt idx="679">
                  <c:v>4.0999999999999996</c:v>
                </c:pt>
                <c:pt idx="680">
                  <c:v>3.7</c:v>
                </c:pt>
                <c:pt idx="681">
                  <c:v>3.7</c:v>
                </c:pt>
                <c:pt idx="682">
                  <c:v>3.6</c:v>
                </c:pt>
                <c:pt idx="683">
                  <c:v>3.5</c:v>
                </c:pt>
                <c:pt idx="684">
                  <c:v>3.5</c:v>
                </c:pt>
                <c:pt idx="685">
                  <c:v>3.5</c:v>
                </c:pt>
                <c:pt idx="686">
                  <c:v>2.7</c:v>
                </c:pt>
                <c:pt idx="687">
                  <c:v>4.5</c:v>
                </c:pt>
                <c:pt idx="688">
                  <c:v>5.0999999999999996</c:v>
                </c:pt>
                <c:pt idx="689">
                  <c:v>5.0999999999999996</c:v>
                </c:pt>
                <c:pt idx="690">
                  <c:v>5.3</c:v>
                </c:pt>
                <c:pt idx="691">
                  <c:v>5.2</c:v>
                </c:pt>
                <c:pt idx="692">
                  <c:v>5.0999999999999996</c:v>
                </c:pt>
                <c:pt idx="693">
                  <c:v>5</c:v>
                </c:pt>
                <c:pt idx="694">
                  <c:v>4.8</c:v>
                </c:pt>
                <c:pt idx="695">
                  <c:v>4.7</c:v>
                </c:pt>
                <c:pt idx="696">
                  <c:v>5</c:v>
                </c:pt>
                <c:pt idx="697">
                  <c:v>4.4000000000000004</c:v>
                </c:pt>
                <c:pt idx="698">
                  <c:v>4.4000000000000004</c:v>
                </c:pt>
                <c:pt idx="699">
                  <c:v>4.0999999999999996</c:v>
                </c:pt>
                <c:pt idx="700">
                  <c:v>4.3</c:v>
                </c:pt>
                <c:pt idx="701">
                  <c:v>4.3</c:v>
                </c:pt>
                <c:pt idx="702">
                  <c:v>4.0999999999999996</c:v>
                </c:pt>
                <c:pt idx="703">
                  <c:v>4.3</c:v>
                </c:pt>
                <c:pt idx="704">
                  <c:v>5.0999999999999996</c:v>
                </c:pt>
                <c:pt idx="705">
                  <c:v>5.3</c:v>
                </c:pt>
                <c:pt idx="706">
                  <c:v>5.7</c:v>
                </c:pt>
                <c:pt idx="707">
                  <c:v>6.3</c:v>
                </c:pt>
                <c:pt idx="708">
                  <c:v>6.3</c:v>
                </c:pt>
                <c:pt idx="709">
                  <c:v>6.1</c:v>
                </c:pt>
                <c:pt idx="710">
                  <c:v>5.8</c:v>
                </c:pt>
                <c:pt idx="711">
                  <c:v>5.7</c:v>
                </c:pt>
                <c:pt idx="712">
                  <c:v>5.7</c:v>
                </c:pt>
                <c:pt idx="713">
                  <c:v>5.6</c:v>
                </c:pt>
                <c:pt idx="714">
                  <c:v>5.5</c:v>
                </c:pt>
                <c:pt idx="715">
                  <c:v>5.7</c:v>
                </c:pt>
                <c:pt idx="716">
                  <c:v>5.7</c:v>
                </c:pt>
                <c:pt idx="717">
                  <c:v>5.6</c:v>
                </c:pt>
                <c:pt idx="718">
                  <c:v>5.6</c:v>
                </c:pt>
                <c:pt idx="719">
                  <c:v>5.4</c:v>
                </c:pt>
                <c:pt idx="720">
                  <c:v>5.7</c:v>
                </c:pt>
                <c:pt idx="721">
                  <c:v>6</c:v>
                </c:pt>
                <c:pt idx="722">
                  <c:v>5.9</c:v>
                </c:pt>
                <c:pt idx="723">
                  <c:v>5.8</c:v>
                </c:pt>
                <c:pt idx="724">
                  <c:v>5.7</c:v>
                </c:pt>
                <c:pt idx="725">
                  <c:v>5.3</c:v>
                </c:pt>
                <c:pt idx="726">
                  <c:v>4.7</c:v>
                </c:pt>
                <c:pt idx="727">
                  <c:v>4.4000000000000004</c:v>
                </c:pt>
                <c:pt idx="728">
                  <c:v>4</c:v>
                </c:pt>
                <c:pt idx="729">
                  <c:v>4</c:v>
                </c:pt>
                <c:pt idx="730">
                  <c:v>3.9</c:v>
                </c:pt>
                <c:pt idx="731">
                  <c:v>3.5</c:v>
                </c:pt>
                <c:pt idx="732">
                  <c:v>4</c:v>
                </c:pt>
                <c:pt idx="733">
                  <c:v>3.9</c:v>
                </c:pt>
                <c:pt idx="734">
                  <c:v>3.9</c:v>
                </c:pt>
                <c:pt idx="735">
                  <c:v>4.0999999999999996</c:v>
                </c:pt>
                <c:pt idx="736">
                  <c:v>4.2</c:v>
                </c:pt>
                <c:pt idx="737">
                  <c:v>4.0999999999999996</c:v>
                </c:pt>
                <c:pt idx="738">
                  <c:v>4.2</c:v>
                </c:pt>
                <c:pt idx="739">
                  <c:v>4.2</c:v>
                </c:pt>
                <c:pt idx="740">
                  <c:v>4.0999999999999996</c:v>
                </c:pt>
                <c:pt idx="741">
                  <c:v>3.9</c:v>
                </c:pt>
                <c:pt idx="742">
                  <c:v>4</c:v>
                </c:pt>
                <c:pt idx="743">
                  <c:v>4.4000000000000004</c:v>
                </c:pt>
                <c:pt idx="744">
                  <c:v>4.4000000000000004</c:v>
                </c:pt>
                <c:pt idx="745">
                  <c:v>5.0999999999999996</c:v>
                </c:pt>
                <c:pt idx="746">
                  <c:v>5.4</c:v>
                </c:pt>
                <c:pt idx="747">
                  <c:v>5.6</c:v>
                </c:pt>
                <c:pt idx="748">
                  <c:v>6.3</c:v>
                </c:pt>
                <c:pt idx="749">
                  <c:v>6.8</c:v>
                </c:pt>
                <c:pt idx="750">
                  <c:v>7</c:v>
                </c:pt>
                <c:pt idx="751">
                  <c:v>7.2</c:v>
                </c:pt>
                <c:pt idx="752">
                  <c:v>7.3</c:v>
                </c:pt>
                <c:pt idx="753">
                  <c:v>7.5</c:v>
                </c:pt>
                <c:pt idx="754">
                  <c:v>8.1999999999999993</c:v>
                </c:pt>
                <c:pt idx="755">
                  <c:v>8.6</c:v>
                </c:pt>
                <c:pt idx="756">
                  <c:v>8.6</c:v>
                </c:pt>
                <c:pt idx="757">
                  <c:v>8.6999999999999993</c:v>
                </c:pt>
                <c:pt idx="758">
                  <c:v>8.6999999999999993</c:v>
                </c:pt>
                <c:pt idx="759">
                  <c:v>9.1999999999999993</c:v>
                </c:pt>
                <c:pt idx="760">
                  <c:v>9.6</c:v>
                </c:pt>
                <c:pt idx="761">
                  <c:v>9.6999999999999993</c:v>
                </c:pt>
                <c:pt idx="762">
                  <c:v>9.8000000000000007</c:v>
                </c:pt>
                <c:pt idx="763">
                  <c:v>9.8000000000000007</c:v>
                </c:pt>
                <c:pt idx="764">
                  <c:v>9.8000000000000007</c:v>
                </c:pt>
                <c:pt idx="765">
                  <c:v>9.8000000000000007</c:v>
                </c:pt>
                <c:pt idx="766">
                  <c:v>9.8000000000000007</c:v>
                </c:pt>
                <c:pt idx="767">
                  <c:v>9.6999999999999993</c:v>
                </c:pt>
                <c:pt idx="768">
                  <c:v>9.5</c:v>
                </c:pt>
                <c:pt idx="769">
                  <c:v>9.5</c:v>
                </c:pt>
                <c:pt idx="770">
                  <c:v>9.4</c:v>
                </c:pt>
                <c:pt idx="771">
                  <c:v>9.3000000000000007</c:v>
                </c:pt>
                <c:pt idx="772">
                  <c:v>8.8000000000000007</c:v>
                </c:pt>
                <c:pt idx="773">
                  <c:v>8.9</c:v>
                </c:pt>
                <c:pt idx="774">
                  <c:v>8.8000000000000007</c:v>
                </c:pt>
                <c:pt idx="775">
                  <c:v>8.9</c:v>
                </c:pt>
                <c:pt idx="776">
                  <c:v>9</c:v>
                </c:pt>
                <c:pt idx="777">
                  <c:v>9</c:v>
                </c:pt>
                <c:pt idx="778">
                  <c:v>9</c:v>
                </c:pt>
                <c:pt idx="779">
                  <c:v>8.8000000000000007</c:v>
                </c:pt>
                <c:pt idx="780">
                  <c:v>8.8000000000000007</c:v>
                </c:pt>
                <c:pt idx="781">
                  <c:v>8.9</c:v>
                </c:pt>
                <c:pt idx="782">
                  <c:v>8.8000000000000007</c:v>
                </c:pt>
                <c:pt idx="783">
                  <c:v>8.8000000000000007</c:v>
                </c:pt>
                <c:pt idx="784">
                  <c:v>8.6999999999999993</c:v>
                </c:pt>
                <c:pt idx="785">
                  <c:v>8.6999999999999993</c:v>
                </c:pt>
                <c:pt idx="786">
                  <c:v>8.6</c:v>
                </c:pt>
                <c:pt idx="787">
                  <c:v>8.4</c:v>
                </c:pt>
                <c:pt idx="788">
                  <c:v>8.3000000000000007</c:v>
                </c:pt>
                <c:pt idx="789">
                  <c:v>8.4</c:v>
                </c:pt>
                <c:pt idx="790">
                  <c:v>8.3000000000000007</c:v>
                </c:pt>
                <c:pt idx="791">
                  <c:v>8.5</c:v>
                </c:pt>
                <c:pt idx="792">
                  <c:v>8.5</c:v>
                </c:pt>
                <c:pt idx="793">
                  <c:v>8.5</c:v>
                </c:pt>
                <c:pt idx="794">
                  <c:v>8.4</c:v>
                </c:pt>
                <c:pt idx="795">
                  <c:v>8.3000000000000007</c:v>
                </c:pt>
                <c:pt idx="796">
                  <c:v>8.3000000000000007</c:v>
                </c:pt>
                <c:pt idx="797">
                  <c:v>8.1999999999999993</c:v>
                </c:pt>
                <c:pt idx="798">
                  <c:v>8.1999999999999993</c:v>
                </c:pt>
                <c:pt idx="799">
                  <c:v>8</c:v>
                </c:pt>
                <c:pt idx="800">
                  <c:v>8</c:v>
                </c:pt>
                <c:pt idx="801">
                  <c:v>7.9</c:v>
                </c:pt>
                <c:pt idx="802">
                  <c:v>7.7</c:v>
                </c:pt>
                <c:pt idx="803">
                  <c:v>7.6</c:v>
                </c:pt>
                <c:pt idx="804">
                  <c:v>7.6</c:v>
                </c:pt>
                <c:pt idx="805">
                  <c:v>7.4</c:v>
                </c:pt>
                <c:pt idx="806">
                  <c:v>7.3</c:v>
                </c:pt>
                <c:pt idx="807">
                  <c:v>7.3</c:v>
                </c:pt>
                <c:pt idx="808">
                  <c:v>6.7</c:v>
                </c:pt>
                <c:pt idx="809">
                  <c:v>6.7</c:v>
                </c:pt>
                <c:pt idx="810">
                  <c:v>6.1</c:v>
                </c:pt>
                <c:pt idx="811">
                  <c:v>5.9</c:v>
                </c:pt>
                <c:pt idx="812">
                  <c:v>5.4</c:v>
                </c:pt>
                <c:pt idx="813">
                  <c:v>4.4000000000000004</c:v>
                </c:pt>
                <c:pt idx="814">
                  <c:v>4.3</c:v>
                </c:pt>
                <c:pt idx="815">
                  <c:v>4.2</c:v>
                </c:pt>
                <c:pt idx="816">
                  <c:v>3.9</c:v>
                </c:pt>
                <c:pt idx="817">
                  <c:v>3.9</c:v>
                </c:pt>
                <c:pt idx="818">
                  <c:v>4</c:v>
                </c:pt>
                <c:pt idx="819">
                  <c:v>4</c:v>
                </c:pt>
                <c:pt idx="820">
                  <c:v>3.9</c:v>
                </c:pt>
                <c:pt idx="821">
                  <c:v>4.0999999999999996</c:v>
                </c:pt>
                <c:pt idx="822">
                  <c:v>4.2</c:v>
                </c:pt>
                <c:pt idx="823">
                  <c:v>4.2</c:v>
                </c:pt>
                <c:pt idx="824">
                  <c:v>4.2</c:v>
                </c:pt>
                <c:pt idx="825">
                  <c:v>4.3</c:v>
                </c:pt>
                <c:pt idx="826">
                  <c:v>4.4000000000000004</c:v>
                </c:pt>
                <c:pt idx="827">
                  <c:v>4.4000000000000004</c:v>
                </c:pt>
                <c:pt idx="828">
                  <c:v>4.7</c:v>
                </c:pt>
                <c:pt idx="829">
                  <c:v>5.3</c:v>
                </c:pt>
                <c:pt idx="830">
                  <c:v>5.2</c:v>
                </c:pt>
                <c:pt idx="831">
                  <c:v>5.3</c:v>
                </c:pt>
                <c:pt idx="832">
                  <c:v>5.3</c:v>
                </c:pt>
                <c:pt idx="833">
                  <c:v>5.3</c:v>
                </c:pt>
                <c:pt idx="834">
                  <c:v>5.3</c:v>
                </c:pt>
                <c:pt idx="835">
                  <c:v>5.0999999999999996</c:v>
                </c:pt>
                <c:pt idx="836">
                  <c:v>5.0999999999999996</c:v>
                </c:pt>
                <c:pt idx="837">
                  <c:v>5.0999999999999996</c:v>
                </c:pt>
                <c:pt idx="838">
                  <c:v>5.2</c:v>
                </c:pt>
                <c:pt idx="839">
                  <c:v>5</c:v>
                </c:pt>
                <c:pt idx="840">
                  <c:v>4.8</c:v>
                </c:pt>
                <c:pt idx="841">
                  <c:v>4.8</c:v>
                </c:pt>
                <c:pt idx="842">
                  <c:v>4.8</c:v>
                </c:pt>
                <c:pt idx="843">
                  <c:v>4.5</c:v>
                </c:pt>
                <c:pt idx="844">
                  <c:v>4.8</c:v>
                </c:pt>
                <c:pt idx="845">
                  <c:v>4.7</c:v>
                </c:pt>
                <c:pt idx="846">
                  <c:v>4.8</c:v>
                </c:pt>
                <c:pt idx="847">
                  <c:v>5</c:v>
                </c:pt>
                <c:pt idx="848">
                  <c:v>5</c:v>
                </c:pt>
                <c:pt idx="849">
                  <c:v>4.9000000000000004</c:v>
                </c:pt>
                <c:pt idx="850">
                  <c:v>4.9000000000000004</c:v>
                </c:pt>
                <c:pt idx="851">
                  <c:v>4.8</c:v>
                </c:pt>
                <c:pt idx="852">
                  <c:v>4.8</c:v>
                </c:pt>
                <c:pt idx="853">
                  <c:v>4.8</c:v>
                </c:pt>
                <c:pt idx="854">
                  <c:v>4.8</c:v>
                </c:pt>
                <c:pt idx="855">
                  <c:v>4.7</c:v>
                </c:pt>
                <c:pt idx="856">
                  <c:v>4.7</c:v>
                </c:pt>
                <c:pt idx="857">
                  <c:v>4.7</c:v>
                </c:pt>
                <c:pt idx="858">
                  <c:v>4.9000000000000004</c:v>
                </c:pt>
                <c:pt idx="859">
                  <c:v>4.7</c:v>
                </c:pt>
                <c:pt idx="860">
                  <c:v>4.8</c:v>
                </c:pt>
                <c:pt idx="861">
                  <c:v>4.7</c:v>
                </c:pt>
                <c:pt idx="862">
                  <c:v>4.7</c:v>
                </c:pt>
                <c:pt idx="863">
                  <c:v>4.7</c:v>
                </c:pt>
                <c:pt idx="864">
                  <c:v>4.4000000000000004</c:v>
                </c:pt>
                <c:pt idx="865">
                  <c:v>4.5999999999999996</c:v>
                </c:pt>
                <c:pt idx="866">
                  <c:v>4.7</c:v>
                </c:pt>
                <c:pt idx="867">
                  <c:v>4.7</c:v>
                </c:pt>
                <c:pt idx="868">
                  <c:v>4.7</c:v>
                </c:pt>
                <c:pt idx="869">
                  <c:v>4.7</c:v>
                </c:pt>
                <c:pt idx="870">
                  <c:v>4.7</c:v>
                </c:pt>
                <c:pt idx="871">
                  <c:v>4.9000000000000004</c:v>
                </c:pt>
                <c:pt idx="872">
                  <c:v>4.9000000000000004</c:v>
                </c:pt>
                <c:pt idx="873">
                  <c:v>4.9000000000000004</c:v>
                </c:pt>
                <c:pt idx="874">
                  <c:v>5</c:v>
                </c:pt>
                <c:pt idx="875">
                  <c:v>5.6</c:v>
                </c:pt>
                <c:pt idx="876">
                  <c:v>5.6</c:v>
                </c:pt>
                <c:pt idx="877">
                  <c:v>6.3</c:v>
                </c:pt>
                <c:pt idx="878">
                  <c:v>7.8</c:v>
                </c:pt>
                <c:pt idx="879">
                  <c:v>8.6</c:v>
                </c:pt>
                <c:pt idx="880">
                  <c:v>8.6999999999999993</c:v>
                </c:pt>
                <c:pt idx="881">
                  <c:v>8.6</c:v>
                </c:pt>
                <c:pt idx="882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BE-4BDA-8D77-7F1F1FF19719}"/>
            </c:ext>
          </c:extLst>
        </c:ser>
        <c:ser>
          <c:idx val="1"/>
          <c:order val="1"/>
          <c:tx>
            <c:strRef>
              <c:f>'US flat steel lead times Platts'!$C$1</c:f>
              <c:strCache>
                <c:ptCount val="1"/>
                <c:pt idx="0">
                  <c:v>US Cold Rolled Coil</c:v>
                </c:pt>
              </c:strCache>
            </c:strRef>
          </c:tx>
          <c:spPr>
            <a:ln w="25400" cap="rnd">
              <a:solidFill>
                <a:srgbClr val="009CDE"/>
              </a:solidFill>
              <a:round/>
            </a:ln>
            <a:effectLst/>
          </c:spPr>
          <c:marker>
            <c:symbol val="none"/>
          </c:marker>
          <c:cat>
            <c:numRef>
              <c:f>'US flat steel lead times Platts'!$A$2:$A$884</c:f>
              <c:numCache>
                <c:formatCode>m/d/yyyy</c:formatCode>
                <c:ptCount val="883"/>
                <c:pt idx="0">
                  <c:v>38838</c:v>
                </c:pt>
                <c:pt idx="1">
                  <c:v>38845</c:v>
                </c:pt>
                <c:pt idx="2">
                  <c:v>38852</c:v>
                </c:pt>
                <c:pt idx="3">
                  <c:v>38859</c:v>
                </c:pt>
                <c:pt idx="4">
                  <c:v>38866</c:v>
                </c:pt>
                <c:pt idx="5">
                  <c:v>38873</c:v>
                </c:pt>
                <c:pt idx="6">
                  <c:v>38880</c:v>
                </c:pt>
                <c:pt idx="7">
                  <c:v>38887</c:v>
                </c:pt>
                <c:pt idx="8">
                  <c:v>38894</c:v>
                </c:pt>
                <c:pt idx="9">
                  <c:v>38901</c:v>
                </c:pt>
                <c:pt idx="10">
                  <c:v>38908</c:v>
                </c:pt>
                <c:pt idx="11">
                  <c:v>38915</c:v>
                </c:pt>
                <c:pt idx="12">
                  <c:v>38922</c:v>
                </c:pt>
                <c:pt idx="13">
                  <c:v>38929</c:v>
                </c:pt>
                <c:pt idx="14">
                  <c:v>38936</c:v>
                </c:pt>
                <c:pt idx="15">
                  <c:v>38943</c:v>
                </c:pt>
                <c:pt idx="16">
                  <c:v>38950</c:v>
                </c:pt>
                <c:pt idx="17">
                  <c:v>38957</c:v>
                </c:pt>
                <c:pt idx="18">
                  <c:v>38964</c:v>
                </c:pt>
                <c:pt idx="19">
                  <c:v>38971</c:v>
                </c:pt>
                <c:pt idx="20">
                  <c:v>38978</c:v>
                </c:pt>
                <c:pt idx="21">
                  <c:v>38985</c:v>
                </c:pt>
                <c:pt idx="22">
                  <c:v>38992</c:v>
                </c:pt>
                <c:pt idx="23">
                  <c:v>38999</c:v>
                </c:pt>
                <c:pt idx="24">
                  <c:v>39006</c:v>
                </c:pt>
                <c:pt idx="25">
                  <c:v>39013</c:v>
                </c:pt>
                <c:pt idx="26">
                  <c:v>39020</c:v>
                </c:pt>
                <c:pt idx="27">
                  <c:v>39027</c:v>
                </c:pt>
                <c:pt idx="28">
                  <c:v>39034</c:v>
                </c:pt>
                <c:pt idx="29">
                  <c:v>39041</c:v>
                </c:pt>
                <c:pt idx="30">
                  <c:v>39048</c:v>
                </c:pt>
                <c:pt idx="31">
                  <c:v>39055</c:v>
                </c:pt>
                <c:pt idx="32">
                  <c:v>39062</c:v>
                </c:pt>
                <c:pt idx="33">
                  <c:v>39069</c:v>
                </c:pt>
                <c:pt idx="34">
                  <c:v>39076</c:v>
                </c:pt>
                <c:pt idx="35">
                  <c:v>39083</c:v>
                </c:pt>
                <c:pt idx="36">
                  <c:v>39090</c:v>
                </c:pt>
                <c:pt idx="37">
                  <c:v>39097</c:v>
                </c:pt>
                <c:pt idx="38">
                  <c:v>39104</c:v>
                </c:pt>
                <c:pt idx="39">
                  <c:v>39111</c:v>
                </c:pt>
                <c:pt idx="40">
                  <c:v>39118</c:v>
                </c:pt>
                <c:pt idx="41">
                  <c:v>39125</c:v>
                </c:pt>
                <c:pt idx="42">
                  <c:v>39132</c:v>
                </c:pt>
                <c:pt idx="43">
                  <c:v>39139</c:v>
                </c:pt>
                <c:pt idx="44">
                  <c:v>39146</c:v>
                </c:pt>
                <c:pt idx="45">
                  <c:v>39153</c:v>
                </c:pt>
                <c:pt idx="46">
                  <c:v>39160</c:v>
                </c:pt>
                <c:pt idx="47">
                  <c:v>39167</c:v>
                </c:pt>
                <c:pt idx="48">
                  <c:v>39174</c:v>
                </c:pt>
                <c:pt idx="49">
                  <c:v>39181</c:v>
                </c:pt>
                <c:pt idx="50">
                  <c:v>39188</c:v>
                </c:pt>
                <c:pt idx="51">
                  <c:v>39195</c:v>
                </c:pt>
                <c:pt idx="52">
                  <c:v>39202</c:v>
                </c:pt>
                <c:pt idx="53">
                  <c:v>39209</c:v>
                </c:pt>
                <c:pt idx="54">
                  <c:v>39216</c:v>
                </c:pt>
                <c:pt idx="55">
                  <c:v>39223</c:v>
                </c:pt>
                <c:pt idx="56">
                  <c:v>39230</c:v>
                </c:pt>
                <c:pt idx="57">
                  <c:v>39237</c:v>
                </c:pt>
                <c:pt idx="58">
                  <c:v>39244</c:v>
                </c:pt>
                <c:pt idx="59">
                  <c:v>39251</c:v>
                </c:pt>
                <c:pt idx="60">
                  <c:v>39258</c:v>
                </c:pt>
                <c:pt idx="61">
                  <c:v>39265</c:v>
                </c:pt>
                <c:pt idx="62">
                  <c:v>39272</c:v>
                </c:pt>
                <c:pt idx="63">
                  <c:v>39279</c:v>
                </c:pt>
                <c:pt idx="64">
                  <c:v>39286</c:v>
                </c:pt>
                <c:pt idx="65">
                  <c:v>39293</c:v>
                </c:pt>
                <c:pt idx="66">
                  <c:v>39300</c:v>
                </c:pt>
                <c:pt idx="67">
                  <c:v>39307</c:v>
                </c:pt>
                <c:pt idx="68">
                  <c:v>39314</c:v>
                </c:pt>
                <c:pt idx="69">
                  <c:v>39321</c:v>
                </c:pt>
                <c:pt idx="70">
                  <c:v>39328</c:v>
                </c:pt>
                <c:pt idx="71">
                  <c:v>39335</c:v>
                </c:pt>
                <c:pt idx="72">
                  <c:v>39342</c:v>
                </c:pt>
                <c:pt idx="73">
                  <c:v>39349</c:v>
                </c:pt>
                <c:pt idx="74">
                  <c:v>39356</c:v>
                </c:pt>
                <c:pt idx="75">
                  <c:v>39363</c:v>
                </c:pt>
                <c:pt idx="76">
                  <c:v>39370</c:v>
                </c:pt>
                <c:pt idx="77">
                  <c:v>39377</c:v>
                </c:pt>
                <c:pt idx="78">
                  <c:v>39384</c:v>
                </c:pt>
                <c:pt idx="79">
                  <c:v>39391</c:v>
                </c:pt>
                <c:pt idx="80">
                  <c:v>39398</c:v>
                </c:pt>
                <c:pt idx="81">
                  <c:v>39405</c:v>
                </c:pt>
                <c:pt idx="82">
                  <c:v>39412</c:v>
                </c:pt>
                <c:pt idx="83">
                  <c:v>39419</c:v>
                </c:pt>
                <c:pt idx="84">
                  <c:v>39426</c:v>
                </c:pt>
                <c:pt idx="85">
                  <c:v>39433</c:v>
                </c:pt>
                <c:pt idx="86">
                  <c:v>39440</c:v>
                </c:pt>
                <c:pt idx="87">
                  <c:v>39447</c:v>
                </c:pt>
                <c:pt idx="88">
                  <c:v>39454</c:v>
                </c:pt>
                <c:pt idx="89">
                  <c:v>39461</c:v>
                </c:pt>
                <c:pt idx="90">
                  <c:v>39468</c:v>
                </c:pt>
                <c:pt idx="91">
                  <c:v>39475</c:v>
                </c:pt>
                <c:pt idx="92">
                  <c:v>39482</c:v>
                </c:pt>
                <c:pt idx="93">
                  <c:v>39489</c:v>
                </c:pt>
                <c:pt idx="94">
                  <c:v>39496</c:v>
                </c:pt>
                <c:pt idx="95">
                  <c:v>39503</c:v>
                </c:pt>
                <c:pt idx="96">
                  <c:v>39510</c:v>
                </c:pt>
                <c:pt idx="97">
                  <c:v>39517</c:v>
                </c:pt>
                <c:pt idx="98">
                  <c:v>39524</c:v>
                </c:pt>
                <c:pt idx="99">
                  <c:v>39531</c:v>
                </c:pt>
                <c:pt idx="100">
                  <c:v>39538</c:v>
                </c:pt>
                <c:pt idx="101">
                  <c:v>39545</c:v>
                </c:pt>
                <c:pt idx="102">
                  <c:v>39552</c:v>
                </c:pt>
                <c:pt idx="103">
                  <c:v>39559</c:v>
                </c:pt>
                <c:pt idx="104">
                  <c:v>39566</c:v>
                </c:pt>
                <c:pt idx="105">
                  <c:v>39573</c:v>
                </c:pt>
                <c:pt idx="106">
                  <c:v>39580</c:v>
                </c:pt>
                <c:pt idx="107">
                  <c:v>39587</c:v>
                </c:pt>
                <c:pt idx="108">
                  <c:v>39594</c:v>
                </c:pt>
                <c:pt idx="109">
                  <c:v>39601</c:v>
                </c:pt>
                <c:pt idx="110">
                  <c:v>39608</c:v>
                </c:pt>
                <c:pt idx="111">
                  <c:v>39615</c:v>
                </c:pt>
                <c:pt idx="112">
                  <c:v>39622</c:v>
                </c:pt>
                <c:pt idx="113">
                  <c:v>39629</c:v>
                </c:pt>
                <c:pt idx="114">
                  <c:v>39636</c:v>
                </c:pt>
                <c:pt idx="115">
                  <c:v>39643</c:v>
                </c:pt>
                <c:pt idx="116">
                  <c:v>39650</c:v>
                </c:pt>
                <c:pt idx="117">
                  <c:v>39657</c:v>
                </c:pt>
                <c:pt idx="118">
                  <c:v>39664</c:v>
                </c:pt>
                <c:pt idx="119">
                  <c:v>39671</c:v>
                </c:pt>
                <c:pt idx="120">
                  <c:v>39678</c:v>
                </c:pt>
                <c:pt idx="121">
                  <c:v>39685</c:v>
                </c:pt>
                <c:pt idx="122">
                  <c:v>39692</c:v>
                </c:pt>
                <c:pt idx="123">
                  <c:v>39699</c:v>
                </c:pt>
                <c:pt idx="124">
                  <c:v>39706</c:v>
                </c:pt>
                <c:pt idx="125">
                  <c:v>39713</c:v>
                </c:pt>
                <c:pt idx="126">
                  <c:v>39720</c:v>
                </c:pt>
                <c:pt idx="127">
                  <c:v>39727</c:v>
                </c:pt>
                <c:pt idx="128">
                  <c:v>39734</c:v>
                </c:pt>
                <c:pt idx="129">
                  <c:v>39741</c:v>
                </c:pt>
                <c:pt idx="130">
                  <c:v>39748</c:v>
                </c:pt>
                <c:pt idx="131">
                  <c:v>39755</c:v>
                </c:pt>
                <c:pt idx="132">
                  <c:v>39762</c:v>
                </c:pt>
                <c:pt idx="133">
                  <c:v>39769</c:v>
                </c:pt>
                <c:pt idx="134">
                  <c:v>39776</c:v>
                </c:pt>
                <c:pt idx="135">
                  <c:v>39783</c:v>
                </c:pt>
                <c:pt idx="136">
                  <c:v>39790</c:v>
                </c:pt>
                <c:pt idx="137">
                  <c:v>39797</c:v>
                </c:pt>
                <c:pt idx="138">
                  <c:v>39804</c:v>
                </c:pt>
                <c:pt idx="139">
                  <c:v>39811</c:v>
                </c:pt>
                <c:pt idx="140">
                  <c:v>39818</c:v>
                </c:pt>
                <c:pt idx="141">
                  <c:v>39825</c:v>
                </c:pt>
                <c:pt idx="142">
                  <c:v>39832</c:v>
                </c:pt>
                <c:pt idx="143">
                  <c:v>39839</c:v>
                </c:pt>
                <c:pt idx="144">
                  <c:v>39846</c:v>
                </c:pt>
                <c:pt idx="145">
                  <c:v>39853</c:v>
                </c:pt>
                <c:pt idx="146">
                  <c:v>39860</c:v>
                </c:pt>
                <c:pt idx="147">
                  <c:v>39867</c:v>
                </c:pt>
                <c:pt idx="148">
                  <c:v>39874</c:v>
                </c:pt>
                <c:pt idx="149">
                  <c:v>39881</c:v>
                </c:pt>
                <c:pt idx="150">
                  <c:v>39888</c:v>
                </c:pt>
                <c:pt idx="151">
                  <c:v>39895</c:v>
                </c:pt>
                <c:pt idx="152">
                  <c:v>39902</c:v>
                </c:pt>
                <c:pt idx="153">
                  <c:v>39909</c:v>
                </c:pt>
                <c:pt idx="154">
                  <c:v>39916</c:v>
                </c:pt>
                <c:pt idx="155">
                  <c:v>39923</c:v>
                </c:pt>
                <c:pt idx="156">
                  <c:v>39930</c:v>
                </c:pt>
                <c:pt idx="157">
                  <c:v>39937</c:v>
                </c:pt>
                <c:pt idx="158">
                  <c:v>39944</c:v>
                </c:pt>
                <c:pt idx="159">
                  <c:v>39951</c:v>
                </c:pt>
                <c:pt idx="160">
                  <c:v>39958</c:v>
                </c:pt>
                <c:pt idx="161">
                  <c:v>39965</c:v>
                </c:pt>
                <c:pt idx="162">
                  <c:v>39972</c:v>
                </c:pt>
                <c:pt idx="163">
                  <c:v>39979</c:v>
                </c:pt>
                <c:pt idx="164">
                  <c:v>39986</c:v>
                </c:pt>
                <c:pt idx="165">
                  <c:v>39993</c:v>
                </c:pt>
                <c:pt idx="166">
                  <c:v>40000</c:v>
                </c:pt>
                <c:pt idx="167">
                  <c:v>40007</c:v>
                </c:pt>
                <c:pt idx="168">
                  <c:v>40014</c:v>
                </c:pt>
                <c:pt idx="169">
                  <c:v>40021</c:v>
                </c:pt>
                <c:pt idx="170">
                  <c:v>40028</c:v>
                </c:pt>
                <c:pt idx="171">
                  <c:v>40035</c:v>
                </c:pt>
                <c:pt idx="172">
                  <c:v>40042</c:v>
                </c:pt>
                <c:pt idx="173">
                  <c:v>40049</c:v>
                </c:pt>
                <c:pt idx="174">
                  <c:v>40056</c:v>
                </c:pt>
                <c:pt idx="175">
                  <c:v>40063</c:v>
                </c:pt>
                <c:pt idx="176">
                  <c:v>40070</c:v>
                </c:pt>
                <c:pt idx="177">
                  <c:v>40077</c:v>
                </c:pt>
                <c:pt idx="178">
                  <c:v>40084</c:v>
                </c:pt>
                <c:pt idx="179">
                  <c:v>40091</c:v>
                </c:pt>
                <c:pt idx="180">
                  <c:v>40098</c:v>
                </c:pt>
                <c:pt idx="181">
                  <c:v>40105</c:v>
                </c:pt>
                <c:pt idx="182">
                  <c:v>40112</c:v>
                </c:pt>
                <c:pt idx="183">
                  <c:v>40119</c:v>
                </c:pt>
                <c:pt idx="184">
                  <c:v>40126</c:v>
                </c:pt>
                <c:pt idx="185">
                  <c:v>40133</c:v>
                </c:pt>
                <c:pt idx="186">
                  <c:v>40140</c:v>
                </c:pt>
                <c:pt idx="187">
                  <c:v>40147</c:v>
                </c:pt>
                <c:pt idx="188">
                  <c:v>40154</c:v>
                </c:pt>
                <c:pt idx="189">
                  <c:v>40161</c:v>
                </c:pt>
                <c:pt idx="190">
                  <c:v>40168</c:v>
                </c:pt>
                <c:pt idx="191">
                  <c:v>40175</c:v>
                </c:pt>
                <c:pt idx="192">
                  <c:v>40182</c:v>
                </c:pt>
                <c:pt idx="193">
                  <c:v>40189</c:v>
                </c:pt>
                <c:pt idx="194">
                  <c:v>40196</c:v>
                </c:pt>
                <c:pt idx="195">
                  <c:v>40203</c:v>
                </c:pt>
                <c:pt idx="196">
                  <c:v>40210</c:v>
                </c:pt>
                <c:pt idx="197">
                  <c:v>40217</c:v>
                </c:pt>
                <c:pt idx="198">
                  <c:v>40224</c:v>
                </c:pt>
                <c:pt idx="199">
                  <c:v>40231</c:v>
                </c:pt>
                <c:pt idx="200">
                  <c:v>40238</c:v>
                </c:pt>
                <c:pt idx="201">
                  <c:v>40245</c:v>
                </c:pt>
                <c:pt idx="202">
                  <c:v>40252</c:v>
                </c:pt>
                <c:pt idx="203">
                  <c:v>40259</c:v>
                </c:pt>
                <c:pt idx="204">
                  <c:v>40266</c:v>
                </c:pt>
                <c:pt idx="205">
                  <c:v>40273</c:v>
                </c:pt>
                <c:pt idx="206">
                  <c:v>40280</c:v>
                </c:pt>
                <c:pt idx="207">
                  <c:v>40287</c:v>
                </c:pt>
                <c:pt idx="208">
                  <c:v>40294</c:v>
                </c:pt>
                <c:pt idx="209">
                  <c:v>40301</c:v>
                </c:pt>
                <c:pt idx="210">
                  <c:v>40308</c:v>
                </c:pt>
                <c:pt idx="211">
                  <c:v>40315</c:v>
                </c:pt>
                <c:pt idx="212">
                  <c:v>40322</c:v>
                </c:pt>
                <c:pt idx="213">
                  <c:v>40329</c:v>
                </c:pt>
                <c:pt idx="214">
                  <c:v>40336</c:v>
                </c:pt>
                <c:pt idx="215">
                  <c:v>40343</c:v>
                </c:pt>
                <c:pt idx="216">
                  <c:v>40350</c:v>
                </c:pt>
                <c:pt idx="217">
                  <c:v>40357</c:v>
                </c:pt>
                <c:pt idx="218">
                  <c:v>40364</c:v>
                </c:pt>
                <c:pt idx="219">
                  <c:v>40371</c:v>
                </c:pt>
                <c:pt idx="220">
                  <c:v>40378</c:v>
                </c:pt>
                <c:pt idx="221">
                  <c:v>40385</c:v>
                </c:pt>
                <c:pt idx="222">
                  <c:v>40392</c:v>
                </c:pt>
                <c:pt idx="223">
                  <c:v>40399</c:v>
                </c:pt>
                <c:pt idx="224">
                  <c:v>40406</c:v>
                </c:pt>
                <c:pt idx="225">
                  <c:v>40413</c:v>
                </c:pt>
                <c:pt idx="226">
                  <c:v>40420</c:v>
                </c:pt>
                <c:pt idx="227">
                  <c:v>40427</c:v>
                </c:pt>
                <c:pt idx="228">
                  <c:v>40434</c:v>
                </c:pt>
                <c:pt idx="229">
                  <c:v>40441</c:v>
                </c:pt>
                <c:pt idx="230">
                  <c:v>40448</c:v>
                </c:pt>
                <c:pt idx="231">
                  <c:v>40455</c:v>
                </c:pt>
                <c:pt idx="232">
                  <c:v>40462</c:v>
                </c:pt>
                <c:pt idx="233">
                  <c:v>40469</c:v>
                </c:pt>
                <c:pt idx="234">
                  <c:v>40476</c:v>
                </c:pt>
                <c:pt idx="235">
                  <c:v>40483</c:v>
                </c:pt>
                <c:pt idx="236">
                  <c:v>40490</c:v>
                </c:pt>
                <c:pt idx="237">
                  <c:v>40497</c:v>
                </c:pt>
                <c:pt idx="238">
                  <c:v>40504</c:v>
                </c:pt>
                <c:pt idx="239">
                  <c:v>40511</c:v>
                </c:pt>
                <c:pt idx="240">
                  <c:v>40518</c:v>
                </c:pt>
                <c:pt idx="241">
                  <c:v>40525</c:v>
                </c:pt>
                <c:pt idx="242">
                  <c:v>40532</c:v>
                </c:pt>
                <c:pt idx="243">
                  <c:v>40539</c:v>
                </c:pt>
                <c:pt idx="244">
                  <c:v>40546</c:v>
                </c:pt>
                <c:pt idx="245">
                  <c:v>40553</c:v>
                </c:pt>
                <c:pt idx="246">
                  <c:v>40560</c:v>
                </c:pt>
                <c:pt idx="247">
                  <c:v>40567</c:v>
                </c:pt>
                <c:pt idx="248">
                  <c:v>40574</c:v>
                </c:pt>
                <c:pt idx="249">
                  <c:v>40581</c:v>
                </c:pt>
                <c:pt idx="250">
                  <c:v>40588</c:v>
                </c:pt>
                <c:pt idx="251">
                  <c:v>40595</c:v>
                </c:pt>
                <c:pt idx="252">
                  <c:v>40602</c:v>
                </c:pt>
                <c:pt idx="253">
                  <c:v>40609</c:v>
                </c:pt>
                <c:pt idx="254">
                  <c:v>40616</c:v>
                </c:pt>
                <c:pt idx="255">
                  <c:v>40623</c:v>
                </c:pt>
                <c:pt idx="256">
                  <c:v>40630</c:v>
                </c:pt>
                <c:pt idx="257">
                  <c:v>40637</c:v>
                </c:pt>
                <c:pt idx="258">
                  <c:v>40644</c:v>
                </c:pt>
                <c:pt idx="259">
                  <c:v>40651</c:v>
                </c:pt>
                <c:pt idx="260">
                  <c:v>40658</c:v>
                </c:pt>
                <c:pt idx="261">
                  <c:v>40665</c:v>
                </c:pt>
                <c:pt idx="262">
                  <c:v>40672</c:v>
                </c:pt>
                <c:pt idx="263">
                  <c:v>40679</c:v>
                </c:pt>
                <c:pt idx="264">
                  <c:v>40686</c:v>
                </c:pt>
                <c:pt idx="265">
                  <c:v>40693</c:v>
                </c:pt>
                <c:pt idx="266">
                  <c:v>40700</c:v>
                </c:pt>
                <c:pt idx="267">
                  <c:v>40707</c:v>
                </c:pt>
                <c:pt idx="268">
                  <c:v>40714</c:v>
                </c:pt>
                <c:pt idx="269">
                  <c:v>40721</c:v>
                </c:pt>
                <c:pt idx="270">
                  <c:v>40728</c:v>
                </c:pt>
                <c:pt idx="271">
                  <c:v>40735</c:v>
                </c:pt>
                <c:pt idx="272">
                  <c:v>40742</c:v>
                </c:pt>
                <c:pt idx="273">
                  <c:v>40749</c:v>
                </c:pt>
                <c:pt idx="274">
                  <c:v>40756</c:v>
                </c:pt>
                <c:pt idx="275">
                  <c:v>40763</c:v>
                </c:pt>
                <c:pt idx="276">
                  <c:v>40770</c:v>
                </c:pt>
                <c:pt idx="277">
                  <c:v>40777</c:v>
                </c:pt>
                <c:pt idx="278">
                  <c:v>40784</c:v>
                </c:pt>
                <c:pt idx="279">
                  <c:v>40791</c:v>
                </c:pt>
                <c:pt idx="280">
                  <c:v>40798</c:v>
                </c:pt>
                <c:pt idx="281">
                  <c:v>40805</c:v>
                </c:pt>
                <c:pt idx="282">
                  <c:v>40812</c:v>
                </c:pt>
                <c:pt idx="283">
                  <c:v>40819</c:v>
                </c:pt>
                <c:pt idx="284">
                  <c:v>40826</c:v>
                </c:pt>
                <c:pt idx="285">
                  <c:v>40833</c:v>
                </c:pt>
                <c:pt idx="286">
                  <c:v>40840</c:v>
                </c:pt>
                <c:pt idx="287">
                  <c:v>40847</c:v>
                </c:pt>
                <c:pt idx="288">
                  <c:v>40854</c:v>
                </c:pt>
                <c:pt idx="289">
                  <c:v>40861</c:v>
                </c:pt>
                <c:pt idx="290">
                  <c:v>40868</c:v>
                </c:pt>
                <c:pt idx="291">
                  <c:v>40875</c:v>
                </c:pt>
                <c:pt idx="292">
                  <c:v>40882</c:v>
                </c:pt>
                <c:pt idx="293">
                  <c:v>40889</c:v>
                </c:pt>
                <c:pt idx="294">
                  <c:v>40896</c:v>
                </c:pt>
                <c:pt idx="295">
                  <c:v>40903</c:v>
                </c:pt>
                <c:pt idx="296">
                  <c:v>40910</c:v>
                </c:pt>
                <c:pt idx="297">
                  <c:v>40917</c:v>
                </c:pt>
                <c:pt idx="298">
                  <c:v>40924</c:v>
                </c:pt>
                <c:pt idx="299">
                  <c:v>40931</c:v>
                </c:pt>
                <c:pt idx="300">
                  <c:v>40938</c:v>
                </c:pt>
                <c:pt idx="301">
                  <c:v>40945</c:v>
                </c:pt>
                <c:pt idx="302">
                  <c:v>40952</c:v>
                </c:pt>
                <c:pt idx="303">
                  <c:v>40959</c:v>
                </c:pt>
                <c:pt idx="304">
                  <c:v>40966</c:v>
                </c:pt>
                <c:pt idx="305">
                  <c:v>40973</c:v>
                </c:pt>
                <c:pt idx="306">
                  <c:v>40980</c:v>
                </c:pt>
                <c:pt idx="307">
                  <c:v>40987</c:v>
                </c:pt>
                <c:pt idx="308">
                  <c:v>40994</c:v>
                </c:pt>
                <c:pt idx="309">
                  <c:v>41001</c:v>
                </c:pt>
                <c:pt idx="310">
                  <c:v>41008</c:v>
                </c:pt>
                <c:pt idx="311">
                  <c:v>41015</c:v>
                </c:pt>
                <c:pt idx="312">
                  <c:v>41022</c:v>
                </c:pt>
                <c:pt idx="313">
                  <c:v>41029</c:v>
                </c:pt>
                <c:pt idx="314">
                  <c:v>41036</c:v>
                </c:pt>
                <c:pt idx="315">
                  <c:v>41043</c:v>
                </c:pt>
                <c:pt idx="316">
                  <c:v>41050</c:v>
                </c:pt>
                <c:pt idx="317">
                  <c:v>41057</c:v>
                </c:pt>
                <c:pt idx="318">
                  <c:v>41064</c:v>
                </c:pt>
                <c:pt idx="319">
                  <c:v>41071</c:v>
                </c:pt>
                <c:pt idx="320">
                  <c:v>41078</c:v>
                </c:pt>
                <c:pt idx="321">
                  <c:v>41085</c:v>
                </c:pt>
                <c:pt idx="322">
                  <c:v>41092</c:v>
                </c:pt>
                <c:pt idx="323">
                  <c:v>41099</c:v>
                </c:pt>
                <c:pt idx="324">
                  <c:v>41106</c:v>
                </c:pt>
                <c:pt idx="325">
                  <c:v>41113</c:v>
                </c:pt>
                <c:pt idx="326">
                  <c:v>41120</c:v>
                </c:pt>
                <c:pt idx="327">
                  <c:v>41127</c:v>
                </c:pt>
                <c:pt idx="328">
                  <c:v>41134</c:v>
                </c:pt>
                <c:pt idx="329">
                  <c:v>41141</c:v>
                </c:pt>
                <c:pt idx="330">
                  <c:v>41148</c:v>
                </c:pt>
                <c:pt idx="331">
                  <c:v>41155</c:v>
                </c:pt>
                <c:pt idx="332">
                  <c:v>41162</c:v>
                </c:pt>
                <c:pt idx="333">
                  <c:v>41169</c:v>
                </c:pt>
                <c:pt idx="334">
                  <c:v>41176</c:v>
                </c:pt>
                <c:pt idx="335">
                  <c:v>41183</c:v>
                </c:pt>
                <c:pt idx="336">
                  <c:v>41190</c:v>
                </c:pt>
                <c:pt idx="337">
                  <c:v>41197</c:v>
                </c:pt>
                <c:pt idx="338">
                  <c:v>41204</c:v>
                </c:pt>
                <c:pt idx="339">
                  <c:v>41211</c:v>
                </c:pt>
                <c:pt idx="340">
                  <c:v>41218</c:v>
                </c:pt>
                <c:pt idx="341">
                  <c:v>41225</c:v>
                </c:pt>
                <c:pt idx="342">
                  <c:v>41232</c:v>
                </c:pt>
                <c:pt idx="343">
                  <c:v>41239</c:v>
                </c:pt>
                <c:pt idx="344">
                  <c:v>41246</c:v>
                </c:pt>
                <c:pt idx="345">
                  <c:v>41253</c:v>
                </c:pt>
                <c:pt idx="346">
                  <c:v>41260</c:v>
                </c:pt>
                <c:pt idx="347">
                  <c:v>41267</c:v>
                </c:pt>
                <c:pt idx="348">
                  <c:v>41274</c:v>
                </c:pt>
                <c:pt idx="349">
                  <c:v>41281</c:v>
                </c:pt>
                <c:pt idx="350">
                  <c:v>41288</c:v>
                </c:pt>
                <c:pt idx="351">
                  <c:v>41295</c:v>
                </c:pt>
                <c:pt idx="352">
                  <c:v>41302</c:v>
                </c:pt>
                <c:pt idx="353">
                  <c:v>41309</c:v>
                </c:pt>
                <c:pt idx="354">
                  <c:v>41316</c:v>
                </c:pt>
                <c:pt idx="355">
                  <c:v>41323</c:v>
                </c:pt>
                <c:pt idx="356">
                  <c:v>41330</c:v>
                </c:pt>
                <c:pt idx="357">
                  <c:v>41337</c:v>
                </c:pt>
                <c:pt idx="358">
                  <c:v>41344</c:v>
                </c:pt>
                <c:pt idx="359">
                  <c:v>41351</c:v>
                </c:pt>
                <c:pt idx="360">
                  <c:v>41358</c:v>
                </c:pt>
                <c:pt idx="361">
                  <c:v>41365</c:v>
                </c:pt>
                <c:pt idx="362">
                  <c:v>41372</c:v>
                </c:pt>
                <c:pt idx="363">
                  <c:v>41379</c:v>
                </c:pt>
                <c:pt idx="364">
                  <c:v>41386</c:v>
                </c:pt>
                <c:pt idx="365">
                  <c:v>41393</c:v>
                </c:pt>
                <c:pt idx="366">
                  <c:v>41400</c:v>
                </c:pt>
                <c:pt idx="367">
                  <c:v>41407</c:v>
                </c:pt>
                <c:pt idx="368">
                  <c:v>41414</c:v>
                </c:pt>
                <c:pt idx="369">
                  <c:v>41421</c:v>
                </c:pt>
                <c:pt idx="370">
                  <c:v>41428</c:v>
                </c:pt>
                <c:pt idx="371">
                  <c:v>41435</c:v>
                </c:pt>
                <c:pt idx="372">
                  <c:v>41442</c:v>
                </c:pt>
                <c:pt idx="373">
                  <c:v>41449</c:v>
                </c:pt>
                <c:pt idx="374">
                  <c:v>41456</c:v>
                </c:pt>
                <c:pt idx="375">
                  <c:v>41463</c:v>
                </c:pt>
                <c:pt idx="376">
                  <c:v>41470</c:v>
                </c:pt>
                <c:pt idx="377">
                  <c:v>41477</c:v>
                </c:pt>
                <c:pt idx="378">
                  <c:v>41484</c:v>
                </c:pt>
                <c:pt idx="379">
                  <c:v>41491</c:v>
                </c:pt>
                <c:pt idx="380">
                  <c:v>41498</c:v>
                </c:pt>
                <c:pt idx="381">
                  <c:v>41505</c:v>
                </c:pt>
                <c:pt idx="382">
                  <c:v>41512</c:v>
                </c:pt>
                <c:pt idx="383">
                  <c:v>41519</c:v>
                </c:pt>
                <c:pt idx="384">
                  <c:v>41526</c:v>
                </c:pt>
                <c:pt idx="385">
                  <c:v>41533</c:v>
                </c:pt>
                <c:pt idx="386">
                  <c:v>41540</c:v>
                </c:pt>
                <c:pt idx="387">
                  <c:v>41547</c:v>
                </c:pt>
                <c:pt idx="388">
                  <c:v>41554</c:v>
                </c:pt>
                <c:pt idx="389">
                  <c:v>41561</c:v>
                </c:pt>
                <c:pt idx="390">
                  <c:v>41568</c:v>
                </c:pt>
                <c:pt idx="391">
                  <c:v>41575</c:v>
                </c:pt>
                <c:pt idx="392">
                  <c:v>41582</c:v>
                </c:pt>
                <c:pt idx="393">
                  <c:v>41589</c:v>
                </c:pt>
                <c:pt idx="394">
                  <c:v>41596</c:v>
                </c:pt>
                <c:pt idx="395">
                  <c:v>41603</c:v>
                </c:pt>
                <c:pt idx="396">
                  <c:v>41610</c:v>
                </c:pt>
                <c:pt idx="397">
                  <c:v>41617</c:v>
                </c:pt>
                <c:pt idx="398">
                  <c:v>41624</c:v>
                </c:pt>
                <c:pt idx="399">
                  <c:v>41631</c:v>
                </c:pt>
                <c:pt idx="400">
                  <c:v>41638</c:v>
                </c:pt>
                <c:pt idx="401">
                  <c:v>41645</c:v>
                </c:pt>
                <c:pt idx="402">
                  <c:v>41652</c:v>
                </c:pt>
                <c:pt idx="403">
                  <c:v>41659</c:v>
                </c:pt>
                <c:pt idx="404">
                  <c:v>41666</c:v>
                </c:pt>
                <c:pt idx="405">
                  <c:v>41673</c:v>
                </c:pt>
                <c:pt idx="406">
                  <c:v>41680</c:v>
                </c:pt>
                <c:pt idx="407">
                  <c:v>41687</c:v>
                </c:pt>
                <c:pt idx="408">
                  <c:v>41694</c:v>
                </c:pt>
                <c:pt idx="409">
                  <c:v>41701</c:v>
                </c:pt>
                <c:pt idx="410">
                  <c:v>41708</c:v>
                </c:pt>
                <c:pt idx="411">
                  <c:v>41715</c:v>
                </c:pt>
                <c:pt idx="412">
                  <c:v>41722</c:v>
                </c:pt>
                <c:pt idx="413">
                  <c:v>41729</c:v>
                </c:pt>
                <c:pt idx="414">
                  <c:v>41736</c:v>
                </c:pt>
                <c:pt idx="415">
                  <c:v>41743</c:v>
                </c:pt>
                <c:pt idx="416">
                  <c:v>41750</c:v>
                </c:pt>
                <c:pt idx="417">
                  <c:v>41757</c:v>
                </c:pt>
                <c:pt idx="418">
                  <c:v>41764</c:v>
                </c:pt>
                <c:pt idx="419">
                  <c:v>41771</c:v>
                </c:pt>
                <c:pt idx="420">
                  <c:v>41778</c:v>
                </c:pt>
                <c:pt idx="421">
                  <c:v>41785</c:v>
                </c:pt>
                <c:pt idx="422">
                  <c:v>41792</c:v>
                </c:pt>
                <c:pt idx="423">
                  <c:v>41799</c:v>
                </c:pt>
                <c:pt idx="424">
                  <c:v>41806</c:v>
                </c:pt>
                <c:pt idx="425">
                  <c:v>41813</c:v>
                </c:pt>
                <c:pt idx="426">
                  <c:v>41820</c:v>
                </c:pt>
                <c:pt idx="427">
                  <c:v>41827</c:v>
                </c:pt>
                <c:pt idx="428">
                  <c:v>41834</c:v>
                </c:pt>
                <c:pt idx="429">
                  <c:v>41841</c:v>
                </c:pt>
                <c:pt idx="430">
                  <c:v>41848</c:v>
                </c:pt>
                <c:pt idx="431">
                  <c:v>41855</c:v>
                </c:pt>
                <c:pt idx="432">
                  <c:v>41862</c:v>
                </c:pt>
                <c:pt idx="433">
                  <c:v>41869</c:v>
                </c:pt>
                <c:pt idx="434">
                  <c:v>41876</c:v>
                </c:pt>
                <c:pt idx="435">
                  <c:v>41883</c:v>
                </c:pt>
                <c:pt idx="436">
                  <c:v>41890</c:v>
                </c:pt>
                <c:pt idx="437">
                  <c:v>41897</c:v>
                </c:pt>
                <c:pt idx="438">
                  <c:v>41904</c:v>
                </c:pt>
                <c:pt idx="439">
                  <c:v>41911</c:v>
                </c:pt>
                <c:pt idx="440">
                  <c:v>41918</c:v>
                </c:pt>
                <c:pt idx="441">
                  <c:v>41925</c:v>
                </c:pt>
                <c:pt idx="442">
                  <c:v>41932</c:v>
                </c:pt>
                <c:pt idx="443">
                  <c:v>41939</c:v>
                </c:pt>
                <c:pt idx="444">
                  <c:v>41946</c:v>
                </c:pt>
                <c:pt idx="445">
                  <c:v>41953</c:v>
                </c:pt>
                <c:pt idx="446">
                  <c:v>41960</c:v>
                </c:pt>
                <c:pt idx="447">
                  <c:v>41967</c:v>
                </c:pt>
                <c:pt idx="448">
                  <c:v>41974</c:v>
                </c:pt>
                <c:pt idx="449">
                  <c:v>41981</c:v>
                </c:pt>
                <c:pt idx="450">
                  <c:v>41988</c:v>
                </c:pt>
                <c:pt idx="451">
                  <c:v>41995</c:v>
                </c:pt>
                <c:pt idx="452">
                  <c:v>42002</c:v>
                </c:pt>
                <c:pt idx="453">
                  <c:v>42009</c:v>
                </c:pt>
                <c:pt idx="454">
                  <c:v>42016</c:v>
                </c:pt>
                <c:pt idx="455">
                  <c:v>42023</c:v>
                </c:pt>
                <c:pt idx="456">
                  <c:v>42030</c:v>
                </c:pt>
                <c:pt idx="457">
                  <c:v>42037</c:v>
                </c:pt>
                <c:pt idx="458">
                  <c:v>42044</c:v>
                </c:pt>
                <c:pt idx="459">
                  <c:v>42051</c:v>
                </c:pt>
                <c:pt idx="460">
                  <c:v>42058</c:v>
                </c:pt>
                <c:pt idx="461">
                  <c:v>42065</c:v>
                </c:pt>
                <c:pt idx="462">
                  <c:v>42072</c:v>
                </c:pt>
                <c:pt idx="463">
                  <c:v>42079</c:v>
                </c:pt>
                <c:pt idx="464">
                  <c:v>42086</c:v>
                </c:pt>
                <c:pt idx="465">
                  <c:v>42093</c:v>
                </c:pt>
                <c:pt idx="466">
                  <c:v>42100</c:v>
                </c:pt>
                <c:pt idx="467">
                  <c:v>42107</c:v>
                </c:pt>
                <c:pt idx="468">
                  <c:v>42114</c:v>
                </c:pt>
                <c:pt idx="469">
                  <c:v>42121</c:v>
                </c:pt>
                <c:pt idx="470">
                  <c:v>42128</c:v>
                </c:pt>
                <c:pt idx="471">
                  <c:v>42135</c:v>
                </c:pt>
                <c:pt idx="472">
                  <c:v>42142</c:v>
                </c:pt>
                <c:pt idx="473">
                  <c:v>42149</c:v>
                </c:pt>
                <c:pt idx="474">
                  <c:v>42156</c:v>
                </c:pt>
                <c:pt idx="475">
                  <c:v>42163</c:v>
                </c:pt>
                <c:pt idx="476">
                  <c:v>42170</c:v>
                </c:pt>
                <c:pt idx="477">
                  <c:v>42177</c:v>
                </c:pt>
                <c:pt idx="478">
                  <c:v>42184</c:v>
                </c:pt>
                <c:pt idx="479">
                  <c:v>42191</c:v>
                </c:pt>
                <c:pt idx="480">
                  <c:v>42198</c:v>
                </c:pt>
                <c:pt idx="481">
                  <c:v>42205</c:v>
                </c:pt>
                <c:pt idx="482">
                  <c:v>42212</c:v>
                </c:pt>
                <c:pt idx="483">
                  <c:v>42219</c:v>
                </c:pt>
                <c:pt idx="484">
                  <c:v>42226</c:v>
                </c:pt>
                <c:pt idx="485">
                  <c:v>42233</c:v>
                </c:pt>
                <c:pt idx="486">
                  <c:v>42240</c:v>
                </c:pt>
                <c:pt idx="487">
                  <c:v>42247</c:v>
                </c:pt>
                <c:pt idx="488">
                  <c:v>42254</c:v>
                </c:pt>
                <c:pt idx="489">
                  <c:v>42261</c:v>
                </c:pt>
                <c:pt idx="490">
                  <c:v>42268</c:v>
                </c:pt>
                <c:pt idx="491">
                  <c:v>42275</c:v>
                </c:pt>
                <c:pt idx="492">
                  <c:v>42282</c:v>
                </c:pt>
                <c:pt idx="493">
                  <c:v>42289</c:v>
                </c:pt>
                <c:pt idx="494">
                  <c:v>42296</c:v>
                </c:pt>
                <c:pt idx="495">
                  <c:v>42303</c:v>
                </c:pt>
                <c:pt idx="496">
                  <c:v>42310</c:v>
                </c:pt>
                <c:pt idx="497">
                  <c:v>42317</c:v>
                </c:pt>
                <c:pt idx="498">
                  <c:v>42324</c:v>
                </c:pt>
                <c:pt idx="499">
                  <c:v>42331</c:v>
                </c:pt>
                <c:pt idx="500">
                  <c:v>42338</c:v>
                </c:pt>
                <c:pt idx="501">
                  <c:v>42345</c:v>
                </c:pt>
                <c:pt idx="502">
                  <c:v>42352</c:v>
                </c:pt>
                <c:pt idx="503">
                  <c:v>42359</c:v>
                </c:pt>
                <c:pt idx="504">
                  <c:v>42366</c:v>
                </c:pt>
                <c:pt idx="505">
                  <c:v>42373</c:v>
                </c:pt>
                <c:pt idx="506">
                  <c:v>42380</c:v>
                </c:pt>
                <c:pt idx="507">
                  <c:v>42387</c:v>
                </c:pt>
                <c:pt idx="508">
                  <c:v>42394</c:v>
                </c:pt>
                <c:pt idx="509">
                  <c:v>42401</c:v>
                </c:pt>
                <c:pt idx="510">
                  <c:v>42408</c:v>
                </c:pt>
                <c:pt idx="511">
                  <c:v>42415</c:v>
                </c:pt>
                <c:pt idx="512">
                  <c:v>42422</c:v>
                </c:pt>
                <c:pt idx="513">
                  <c:v>42429</c:v>
                </c:pt>
                <c:pt idx="514">
                  <c:v>42436</c:v>
                </c:pt>
                <c:pt idx="515">
                  <c:v>42443</c:v>
                </c:pt>
                <c:pt idx="516">
                  <c:v>42450</c:v>
                </c:pt>
                <c:pt idx="517">
                  <c:v>42457</c:v>
                </c:pt>
                <c:pt idx="518">
                  <c:v>42464</c:v>
                </c:pt>
                <c:pt idx="519">
                  <c:v>42471</c:v>
                </c:pt>
                <c:pt idx="520">
                  <c:v>42478</c:v>
                </c:pt>
                <c:pt idx="521">
                  <c:v>42485</c:v>
                </c:pt>
                <c:pt idx="522">
                  <c:v>42492</c:v>
                </c:pt>
                <c:pt idx="523">
                  <c:v>42499</c:v>
                </c:pt>
                <c:pt idx="524">
                  <c:v>42506</c:v>
                </c:pt>
                <c:pt idx="525">
                  <c:v>42513</c:v>
                </c:pt>
                <c:pt idx="526">
                  <c:v>42520</c:v>
                </c:pt>
                <c:pt idx="527">
                  <c:v>42527</c:v>
                </c:pt>
                <c:pt idx="528">
                  <c:v>42534</c:v>
                </c:pt>
                <c:pt idx="529">
                  <c:v>42541</c:v>
                </c:pt>
                <c:pt idx="530">
                  <c:v>42548</c:v>
                </c:pt>
                <c:pt idx="531">
                  <c:v>42555</c:v>
                </c:pt>
                <c:pt idx="532">
                  <c:v>42562</c:v>
                </c:pt>
                <c:pt idx="533">
                  <c:v>42569</c:v>
                </c:pt>
                <c:pt idx="534">
                  <c:v>42576</c:v>
                </c:pt>
                <c:pt idx="535">
                  <c:v>42583</c:v>
                </c:pt>
                <c:pt idx="536">
                  <c:v>42590</c:v>
                </c:pt>
                <c:pt idx="537">
                  <c:v>42597</c:v>
                </c:pt>
                <c:pt idx="538">
                  <c:v>42604</c:v>
                </c:pt>
                <c:pt idx="539">
                  <c:v>42611</c:v>
                </c:pt>
                <c:pt idx="540">
                  <c:v>42618</c:v>
                </c:pt>
                <c:pt idx="541">
                  <c:v>42625</c:v>
                </c:pt>
                <c:pt idx="542">
                  <c:v>42632</c:v>
                </c:pt>
                <c:pt idx="543">
                  <c:v>42639</c:v>
                </c:pt>
                <c:pt idx="544">
                  <c:v>42646</c:v>
                </c:pt>
                <c:pt idx="545">
                  <c:v>42653</c:v>
                </c:pt>
                <c:pt idx="546">
                  <c:v>42660</c:v>
                </c:pt>
                <c:pt idx="547">
                  <c:v>42667</c:v>
                </c:pt>
                <c:pt idx="548">
                  <c:v>42674</c:v>
                </c:pt>
                <c:pt idx="549">
                  <c:v>42681</c:v>
                </c:pt>
                <c:pt idx="550">
                  <c:v>42688</c:v>
                </c:pt>
                <c:pt idx="551">
                  <c:v>42695</c:v>
                </c:pt>
                <c:pt idx="552">
                  <c:v>42702</c:v>
                </c:pt>
                <c:pt idx="553">
                  <c:v>42709</c:v>
                </c:pt>
                <c:pt idx="554">
                  <c:v>42716</c:v>
                </c:pt>
                <c:pt idx="555">
                  <c:v>42723</c:v>
                </c:pt>
                <c:pt idx="556">
                  <c:v>42730</c:v>
                </c:pt>
                <c:pt idx="557">
                  <c:v>42737</c:v>
                </c:pt>
                <c:pt idx="558">
                  <c:v>42744</c:v>
                </c:pt>
                <c:pt idx="559">
                  <c:v>42751</c:v>
                </c:pt>
                <c:pt idx="560">
                  <c:v>42758</c:v>
                </c:pt>
                <c:pt idx="561">
                  <c:v>42765</c:v>
                </c:pt>
                <c:pt idx="562">
                  <c:v>42772</c:v>
                </c:pt>
                <c:pt idx="563">
                  <c:v>42779</c:v>
                </c:pt>
                <c:pt idx="564">
                  <c:v>42786</c:v>
                </c:pt>
                <c:pt idx="565">
                  <c:v>42793</c:v>
                </c:pt>
                <c:pt idx="566">
                  <c:v>42800</c:v>
                </c:pt>
                <c:pt idx="567">
                  <c:v>42807</c:v>
                </c:pt>
                <c:pt idx="568">
                  <c:v>42814</c:v>
                </c:pt>
                <c:pt idx="569">
                  <c:v>42821</c:v>
                </c:pt>
                <c:pt idx="570">
                  <c:v>42828</c:v>
                </c:pt>
                <c:pt idx="571">
                  <c:v>42835</c:v>
                </c:pt>
                <c:pt idx="572">
                  <c:v>42842</c:v>
                </c:pt>
                <c:pt idx="573">
                  <c:v>42849</c:v>
                </c:pt>
                <c:pt idx="574">
                  <c:v>42856</c:v>
                </c:pt>
                <c:pt idx="575">
                  <c:v>42863</c:v>
                </c:pt>
                <c:pt idx="576">
                  <c:v>42870</c:v>
                </c:pt>
                <c:pt idx="577">
                  <c:v>42877</c:v>
                </c:pt>
                <c:pt idx="578">
                  <c:v>42884</c:v>
                </c:pt>
                <c:pt idx="579">
                  <c:v>42891</c:v>
                </c:pt>
                <c:pt idx="580">
                  <c:v>42898</c:v>
                </c:pt>
                <c:pt idx="581">
                  <c:v>42905</c:v>
                </c:pt>
                <c:pt idx="582">
                  <c:v>42912</c:v>
                </c:pt>
                <c:pt idx="583">
                  <c:v>42919</c:v>
                </c:pt>
                <c:pt idx="584">
                  <c:v>42926</c:v>
                </c:pt>
                <c:pt idx="585">
                  <c:v>42933</c:v>
                </c:pt>
                <c:pt idx="586">
                  <c:v>42940</c:v>
                </c:pt>
                <c:pt idx="587">
                  <c:v>42947</c:v>
                </c:pt>
                <c:pt idx="588">
                  <c:v>42954</c:v>
                </c:pt>
                <c:pt idx="589">
                  <c:v>42961</c:v>
                </c:pt>
                <c:pt idx="590">
                  <c:v>42968</c:v>
                </c:pt>
                <c:pt idx="591">
                  <c:v>42975</c:v>
                </c:pt>
                <c:pt idx="592">
                  <c:v>42982</c:v>
                </c:pt>
                <c:pt idx="593">
                  <c:v>42989</c:v>
                </c:pt>
                <c:pt idx="594">
                  <c:v>42996</c:v>
                </c:pt>
                <c:pt idx="595">
                  <c:v>43003</c:v>
                </c:pt>
                <c:pt idx="596">
                  <c:v>43010</c:v>
                </c:pt>
                <c:pt idx="597">
                  <c:v>43017</c:v>
                </c:pt>
                <c:pt idx="598">
                  <c:v>43024</c:v>
                </c:pt>
                <c:pt idx="599">
                  <c:v>43031</c:v>
                </c:pt>
                <c:pt idx="600">
                  <c:v>43038</c:v>
                </c:pt>
                <c:pt idx="601">
                  <c:v>43045</c:v>
                </c:pt>
                <c:pt idx="602">
                  <c:v>43052</c:v>
                </c:pt>
                <c:pt idx="603">
                  <c:v>43059</c:v>
                </c:pt>
                <c:pt idx="604">
                  <c:v>43066</c:v>
                </c:pt>
                <c:pt idx="605">
                  <c:v>43073</c:v>
                </c:pt>
                <c:pt idx="606">
                  <c:v>43080</c:v>
                </c:pt>
                <c:pt idx="607">
                  <c:v>43087</c:v>
                </c:pt>
                <c:pt idx="608">
                  <c:v>43094</c:v>
                </c:pt>
                <c:pt idx="609">
                  <c:v>43101</c:v>
                </c:pt>
                <c:pt idx="610">
                  <c:v>43108</c:v>
                </c:pt>
                <c:pt idx="611">
                  <c:v>43115</c:v>
                </c:pt>
                <c:pt idx="612">
                  <c:v>43122</c:v>
                </c:pt>
                <c:pt idx="613">
                  <c:v>43129</c:v>
                </c:pt>
                <c:pt idx="614">
                  <c:v>43136</c:v>
                </c:pt>
                <c:pt idx="615">
                  <c:v>43143</c:v>
                </c:pt>
                <c:pt idx="616">
                  <c:v>43150</c:v>
                </c:pt>
                <c:pt idx="617">
                  <c:v>43157</c:v>
                </c:pt>
                <c:pt idx="618">
                  <c:v>43164</c:v>
                </c:pt>
                <c:pt idx="619">
                  <c:v>43171</c:v>
                </c:pt>
                <c:pt idx="620">
                  <c:v>43178</c:v>
                </c:pt>
                <c:pt idx="621">
                  <c:v>43185</c:v>
                </c:pt>
                <c:pt idx="622">
                  <c:v>43192</c:v>
                </c:pt>
                <c:pt idx="623">
                  <c:v>43199</c:v>
                </c:pt>
                <c:pt idx="624">
                  <c:v>43206</c:v>
                </c:pt>
                <c:pt idx="625">
                  <c:v>43213</c:v>
                </c:pt>
                <c:pt idx="626">
                  <c:v>43220</c:v>
                </c:pt>
                <c:pt idx="627">
                  <c:v>43227</c:v>
                </c:pt>
                <c:pt idx="628">
                  <c:v>43234</c:v>
                </c:pt>
                <c:pt idx="629">
                  <c:v>43241</c:v>
                </c:pt>
                <c:pt idx="630">
                  <c:v>43248</c:v>
                </c:pt>
                <c:pt idx="631">
                  <c:v>43255</c:v>
                </c:pt>
                <c:pt idx="632">
                  <c:v>43262</c:v>
                </c:pt>
                <c:pt idx="633">
                  <c:v>43269</c:v>
                </c:pt>
                <c:pt idx="634">
                  <c:v>43276</c:v>
                </c:pt>
                <c:pt idx="635">
                  <c:v>43283</c:v>
                </c:pt>
                <c:pt idx="636">
                  <c:v>43290</c:v>
                </c:pt>
                <c:pt idx="637">
                  <c:v>43297</c:v>
                </c:pt>
                <c:pt idx="638">
                  <c:v>43304</c:v>
                </c:pt>
                <c:pt idx="639">
                  <c:v>43311</c:v>
                </c:pt>
                <c:pt idx="640">
                  <c:v>43318</c:v>
                </c:pt>
                <c:pt idx="641">
                  <c:v>43325</c:v>
                </c:pt>
                <c:pt idx="642">
                  <c:v>43332</c:v>
                </c:pt>
                <c:pt idx="643">
                  <c:v>43339</c:v>
                </c:pt>
                <c:pt idx="644">
                  <c:v>43346</c:v>
                </c:pt>
                <c:pt idx="645">
                  <c:v>43353</c:v>
                </c:pt>
                <c:pt idx="646">
                  <c:v>43360</c:v>
                </c:pt>
                <c:pt idx="647">
                  <c:v>43367</c:v>
                </c:pt>
                <c:pt idx="648">
                  <c:v>43374</c:v>
                </c:pt>
                <c:pt idx="649">
                  <c:v>43381</c:v>
                </c:pt>
                <c:pt idx="650">
                  <c:v>43388</c:v>
                </c:pt>
                <c:pt idx="651">
                  <c:v>43395</c:v>
                </c:pt>
                <c:pt idx="652">
                  <c:v>43402</c:v>
                </c:pt>
                <c:pt idx="653">
                  <c:v>43409</c:v>
                </c:pt>
                <c:pt idx="654">
                  <c:v>43416</c:v>
                </c:pt>
                <c:pt idx="655">
                  <c:v>43423</c:v>
                </c:pt>
                <c:pt idx="656">
                  <c:v>43430</c:v>
                </c:pt>
                <c:pt idx="657">
                  <c:v>43437</c:v>
                </c:pt>
                <c:pt idx="658">
                  <c:v>43444</c:v>
                </c:pt>
                <c:pt idx="659">
                  <c:v>43451</c:v>
                </c:pt>
                <c:pt idx="660">
                  <c:v>43458</c:v>
                </c:pt>
                <c:pt idx="661">
                  <c:v>43465</c:v>
                </c:pt>
                <c:pt idx="662">
                  <c:v>43472</c:v>
                </c:pt>
                <c:pt idx="663">
                  <c:v>43479</c:v>
                </c:pt>
                <c:pt idx="664">
                  <c:v>43486</c:v>
                </c:pt>
                <c:pt idx="665">
                  <c:v>43493</c:v>
                </c:pt>
                <c:pt idx="666">
                  <c:v>43500</c:v>
                </c:pt>
                <c:pt idx="667">
                  <c:v>43507</c:v>
                </c:pt>
                <c:pt idx="668">
                  <c:v>43514</c:v>
                </c:pt>
                <c:pt idx="669">
                  <c:v>43521</c:v>
                </c:pt>
                <c:pt idx="670">
                  <c:v>43528</c:v>
                </c:pt>
                <c:pt idx="671">
                  <c:v>43535</c:v>
                </c:pt>
                <c:pt idx="672">
                  <c:v>43542</c:v>
                </c:pt>
                <c:pt idx="673">
                  <c:v>43549</c:v>
                </c:pt>
                <c:pt idx="674">
                  <c:v>43556</c:v>
                </c:pt>
                <c:pt idx="675">
                  <c:v>43563</c:v>
                </c:pt>
                <c:pt idx="676">
                  <c:v>43570</c:v>
                </c:pt>
                <c:pt idx="677">
                  <c:v>43577</c:v>
                </c:pt>
                <c:pt idx="678">
                  <c:v>43584</c:v>
                </c:pt>
                <c:pt idx="679">
                  <c:v>43591</c:v>
                </c:pt>
                <c:pt idx="680">
                  <c:v>43598</c:v>
                </c:pt>
                <c:pt idx="681">
                  <c:v>43605</c:v>
                </c:pt>
                <c:pt idx="682">
                  <c:v>43612</c:v>
                </c:pt>
                <c:pt idx="683">
                  <c:v>43619</c:v>
                </c:pt>
                <c:pt idx="684">
                  <c:v>43626</c:v>
                </c:pt>
                <c:pt idx="685">
                  <c:v>43633</c:v>
                </c:pt>
                <c:pt idx="686">
                  <c:v>43640</c:v>
                </c:pt>
                <c:pt idx="687">
                  <c:v>43647</c:v>
                </c:pt>
                <c:pt idx="688">
                  <c:v>43654</c:v>
                </c:pt>
                <c:pt idx="689">
                  <c:v>43661</c:v>
                </c:pt>
                <c:pt idx="690">
                  <c:v>43668</c:v>
                </c:pt>
                <c:pt idx="691">
                  <c:v>43675</c:v>
                </c:pt>
                <c:pt idx="692">
                  <c:v>43682</c:v>
                </c:pt>
                <c:pt idx="693">
                  <c:v>43689</c:v>
                </c:pt>
                <c:pt idx="694">
                  <c:v>43696</c:v>
                </c:pt>
                <c:pt idx="695">
                  <c:v>43703</c:v>
                </c:pt>
                <c:pt idx="696">
                  <c:v>43710</c:v>
                </c:pt>
                <c:pt idx="697">
                  <c:v>43717</c:v>
                </c:pt>
                <c:pt idx="698">
                  <c:v>43724</c:v>
                </c:pt>
                <c:pt idx="699">
                  <c:v>43731</c:v>
                </c:pt>
                <c:pt idx="700">
                  <c:v>43738</c:v>
                </c:pt>
                <c:pt idx="701">
                  <c:v>43745</c:v>
                </c:pt>
                <c:pt idx="702">
                  <c:v>43752</c:v>
                </c:pt>
                <c:pt idx="703">
                  <c:v>43759</c:v>
                </c:pt>
                <c:pt idx="704">
                  <c:v>43766</c:v>
                </c:pt>
                <c:pt idx="705">
                  <c:v>43773</c:v>
                </c:pt>
                <c:pt idx="706">
                  <c:v>43780</c:v>
                </c:pt>
                <c:pt idx="707">
                  <c:v>43787</c:v>
                </c:pt>
                <c:pt idx="708">
                  <c:v>43794</c:v>
                </c:pt>
                <c:pt idx="709">
                  <c:v>43801</c:v>
                </c:pt>
                <c:pt idx="710">
                  <c:v>43808</c:v>
                </c:pt>
                <c:pt idx="711">
                  <c:v>43815</c:v>
                </c:pt>
                <c:pt idx="712">
                  <c:v>43822</c:v>
                </c:pt>
                <c:pt idx="713">
                  <c:v>43829</c:v>
                </c:pt>
                <c:pt idx="714">
                  <c:v>43836</c:v>
                </c:pt>
                <c:pt idx="715">
                  <c:v>43843</c:v>
                </c:pt>
                <c:pt idx="716">
                  <c:v>43850</c:v>
                </c:pt>
                <c:pt idx="717">
                  <c:v>43857</c:v>
                </c:pt>
                <c:pt idx="718">
                  <c:v>43864</c:v>
                </c:pt>
                <c:pt idx="719">
                  <c:v>43871</c:v>
                </c:pt>
                <c:pt idx="720">
                  <c:v>43878</c:v>
                </c:pt>
                <c:pt idx="721">
                  <c:v>43885</c:v>
                </c:pt>
                <c:pt idx="722">
                  <c:v>43892</c:v>
                </c:pt>
                <c:pt idx="723">
                  <c:v>43899</c:v>
                </c:pt>
                <c:pt idx="724">
                  <c:v>43906</c:v>
                </c:pt>
                <c:pt idx="725">
                  <c:v>43913</c:v>
                </c:pt>
                <c:pt idx="726">
                  <c:v>43920</c:v>
                </c:pt>
                <c:pt idx="727">
                  <c:v>43927</c:v>
                </c:pt>
                <c:pt idx="728">
                  <c:v>43934</c:v>
                </c:pt>
                <c:pt idx="729">
                  <c:v>43941</c:v>
                </c:pt>
                <c:pt idx="730">
                  <c:v>43948</c:v>
                </c:pt>
                <c:pt idx="731">
                  <c:v>43955</c:v>
                </c:pt>
                <c:pt idx="732">
                  <c:v>43962</c:v>
                </c:pt>
                <c:pt idx="733">
                  <c:v>43969</c:v>
                </c:pt>
                <c:pt idx="734">
                  <c:v>43976</c:v>
                </c:pt>
                <c:pt idx="735">
                  <c:v>43983</c:v>
                </c:pt>
                <c:pt idx="736">
                  <c:v>43990</c:v>
                </c:pt>
                <c:pt idx="737">
                  <c:v>43997</c:v>
                </c:pt>
                <c:pt idx="738">
                  <c:v>44004</c:v>
                </c:pt>
                <c:pt idx="739">
                  <c:v>44011</c:v>
                </c:pt>
                <c:pt idx="740">
                  <c:v>44018</c:v>
                </c:pt>
                <c:pt idx="741">
                  <c:v>44025</c:v>
                </c:pt>
                <c:pt idx="742">
                  <c:v>44032</c:v>
                </c:pt>
                <c:pt idx="743">
                  <c:v>44039</c:v>
                </c:pt>
                <c:pt idx="744">
                  <c:v>44046</c:v>
                </c:pt>
                <c:pt idx="745">
                  <c:v>44053</c:v>
                </c:pt>
                <c:pt idx="746">
                  <c:v>44060</c:v>
                </c:pt>
                <c:pt idx="747">
                  <c:v>44067</c:v>
                </c:pt>
                <c:pt idx="748">
                  <c:v>44074</c:v>
                </c:pt>
                <c:pt idx="749">
                  <c:v>44081</c:v>
                </c:pt>
                <c:pt idx="750">
                  <c:v>44088</c:v>
                </c:pt>
                <c:pt idx="751">
                  <c:v>44095</c:v>
                </c:pt>
                <c:pt idx="752">
                  <c:v>44102</c:v>
                </c:pt>
                <c:pt idx="753">
                  <c:v>44109</c:v>
                </c:pt>
                <c:pt idx="754">
                  <c:v>44116</c:v>
                </c:pt>
                <c:pt idx="755">
                  <c:v>44123</c:v>
                </c:pt>
                <c:pt idx="756">
                  <c:v>44130</c:v>
                </c:pt>
                <c:pt idx="757">
                  <c:v>44137</c:v>
                </c:pt>
                <c:pt idx="758">
                  <c:v>44144</c:v>
                </c:pt>
                <c:pt idx="759">
                  <c:v>44151</c:v>
                </c:pt>
                <c:pt idx="760">
                  <c:v>44158</c:v>
                </c:pt>
                <c:pt idx="761">
                  <c:v>44165</c:v>
                </c:pt>
                <c:pt idx="762">
                  <c:v>44172</c:v>
                </c:pt>
                <c:pt idx="763">
                  <c:v>44179</c:v>
                </c:pt>
                <c:pt idx="764">
                  <c:v>44186</c:v>
                </c:pt>
                <c:pt idx="765">
                  <c:v>44193</c:v>
                </c:pt>
                <c:pt idx="766">
                  <c:v>44200</c:v>
                </c:pt>
                <c:pt idx="767">
                  <c:v>44207</c:v>
                </c:pt>
                <c:pt idx="768">
                  <c:v>44214</c:v>
                </c:pt>
                <c:pt idx="769">
                  <c:v>44221</c:v>
                </c:pt>
                <c:pt idx="770">
                  <c:v>44228</c:v>
                </c:pt>
                <c:pt idx="771">
                  <c:v>44235</c:v>
                </c:pt>
                <c:pt idx="772">
                  <c:v>44242</c:v>
                </c:pt>
                <c:pt idx="773">
                  <c:v>44249</c:v>
                </c:pt>
                <c:pt idx="774">
                  <c:v>44256</c:v>
                </c:pt>
                <c:pt idx="775">
                  <c:v>44263</c:v>
                </c:pt>
                <c:pt idx="776">
                  <c:v>44270</c:v>
                </c:pt>
                <c:pt idx="777">
                  <c:v>44277</c:v>
                </c:pt>
                <c:pt idx="778">
                  <c:v>44284</c:v>
                </c:pt>
                <c:pt idx="779">
                  <c:v>44291</c:v>
                </c:pt>
                <c:pt idx="780">
                  <c:v>44298</c:v>
                </c:pt>
                <c:pt idx="781">
                  <c:v>44305</c:v>
                </c:pt>
                <c:pt idx="782">
                  <c:v>44312</c:v>
                </c:pt>
                <c:pt idx="783">
                  <c:v>44319</c:v>
                </c:pt>
                <c:pt idx="784">
                  <c:v>44326</c:v>
                </c:pt>
                <c:pt idx="785">
                  <c:v>44333</c:v>
                </c:pt>
                <c:pt idx="786">
                  <c:v>44340</c:v>
                </c:pt>
                <c:pt idx="787">
                  <c:v>44347</c:v>
                </c:pt>
                <c:pt idx="788">
                  <c:v>44354</c:v>
                </c:pt>
                <c:pt idx="789">
                  <c:v>44361</c:v>
                </c:pt>
                <c:pt idx="790">
                  <c:v>44368</c:v>
                </c:pt>
                <c:pt idx="791">
                  <c:v>44375</c:v>
                </c:pt>
                <c:pt idx="792">
                  <c:v>44382</c:v>
                </c:pt>
                <c:pt idx="793">
                  <c:v>44389</c:v>
                </c:pt>
                <c:pt idx="794">
                  <c:v>44396</c:v>
                </c:pt>
                <c:pt idx="795">
                  <c:v>44403</c:v>
                </c:pt>
                <c:pt idx="796">
                  <c:v>44410</c:v>
                </c:pt>
                <c:pt idx="797">
                  <c:v>44417</c:v>
                </c:pt>
                <c:pt idx="798">
                  <c:v>44424</c:v>
                </c:pt>
                <c:pt idx="799">
                  <c:v>44431</c:v>
                </c:pt>
                <c:pt idx="800">
                  <c:v>44438</c:v>
                </c:pt>
                <c:pt idx="801">
                  <c:v>44445</c:v>
                </c:pt>
                <c:pt idx="802">
                  <c:v>44452</c:v>
                </c:pt>
                <c:pt idx="803">
                  <c:v>44459</c:v>
                </c:pt>
                <c:pt idx="804">
                  <c:v>44466</c:v>
                </c:pt>
                <c:pt idx="805">
                  <c:v>44473</c:v>
                </c:pt>
                <c:pt idx="806">
                  <c:v>44480</c:v>
                </c:pt>
                <c:pt idx="807">
                  <c:v>44487</c:v>
                </c:pt>
                <c:pt idx="808">
                  <c:v>44494</c:v>
                </c:pt>
                <c:pt idx="809">
                  <c:v>44501</c:v>
                </c:pt>
                <c:pt idx="810">
                  <c:v>44508</c:v>
                </c:pt>
                <c:pt idx="811">
                  <c:v>44515</c:v>
                </c:pt>
                <c:pt idx="812">
                  <c:v>44522</c:v>
                </c:pt>
                <c:pt idx="813">
                  <c:v>44529</c:v>
                </c:pt>
                <c:pt idx="814">
                  <c:v>44536</c:v>
                </c:pt>
                <c:pt idx="815">
                  <c:v>44543</c:v>
                </c:pt>
                <c:pt idx="816">
                  <c:v>44550</c:v>
                </c:pt>
                <c:pt idx="817">
                  <c:v>44557</c:v>
                </c:pt>
                <c:pt idx="818">
                  <c:v>44564</c:v>
                </c:pt>
                <c:pt idx="819">
                  <c:v>44571</c:v>
                </c:pt>
                <c:pt idx="820">
                  <c:v>44578</c:v>
                </c:pt>
                <c:pt idx="821">
                  <c:v>44585</c:v>
                </c:pt>
                <c:pt idx="822">
                  <c:v>44592</c:v>
                </c:pt>
                <c:pt idx="823">
                  <c:v>44599</c:v>
                </c:pt>
                <c:pt idx="824">
                  <c:v>44606</c:v>
                </c:pt>
                <c:pt idx="825">
                  <c:v>44613</c:v>
                </c:pt>
                <c:pt idx="826">
                  <c:v>44620</c:v>
                </c:pt>
                <c:pt idx="827">
                  <c:v>44627</c:v>
                </c:pt>
                <c:pt idx="828">
                  <c:v>44634</c:v>
                </c:pt>
                <c:pt idx="829">
                  <c:v>44641</c:v>
                </c:pt>
                <c:pt idx="830">
                  <c:v>44648</c:v>
                </c:pt>
                <c:pt idx="831">
                  <c:v>44655</c:v>
                </c:pt>
                <c:pt idx="832">
                  <c:v>44662</c:v>
                </c:pt>
                <c:pt idx="833">
                  <c:v>44669</c:v>
                </c:pt>
                <c:pt idx="834">
                  <c:v>44676</c:v>
                </c:pt>
                <c:pt idx="835">
                  <c:v>44683</c:v>
                </c:pt>
                <c:pt idx="836">
                  <c:v>44690</c:v>
                </c:pt>
                <c:pt idx="837">
                  <c:v>44697</c:v>
                </c:pt>
                <c:pt idx="838">
                  <c:v>44704</c:v>
                </c:pt>
                <c:pt idx="839">
                  <c:v>44711</c:v>
                </c:pt>
                <c:pt idx="840">
                  <c:v>44718</c:v>
                </c:pt>
                <c:pt idx="841">
                  <c:v>44725</c:v>
                </c:pt>
                <c:pt idx="842">
                  <c:v>44732</c:v>
                </c:pt>
                <c:pt idx="843">
                  <c:v>44739</c:v>
                </c:pt>
                <c:pt idx="844">
                  <c:v>44746</c:v>
                </c:pt>
                <c:pt idx="845">
                  <c:v>44753</c:v>
                </c:pt>
                <c:pt idx="846">
                  <c:v>44760</c:v>
                </c:pt>
                <c:pt idx="847">
                  <c:v>44767</c:v>
                </c:pt>
                <c:pt idx="848">
                  <c:v>44774</c:v>
                </c:pt>
                <c:pt idx="849">
                  <c:v>44781</c:v>
                </c:pt>
                <c:pt idx="850">
                  <c:v>44788</c:v>
                </c:pt>
                <c:pt idx="851">
                  <c:v>44795</c:v>
                </c:pt>
                <c:pt idx="852">
                  <c:v>44802</c:v>
                </c:pt>
                <c:pt idx="853">
                  <c:v>44809</c:v>
                </c:pt>
                <c:pt idx="854">
                  <c:v>44816</c:v>
                </c:pt>
                <c:pt idx="855">
                  <c:v>44823</c:v>
                </c:pt>
                <c:pt idx="856">
                  <c:v>44830</c:v>
                </c:pt>
                <c:pt idx="857">
                  <c:v>44837</c:v>
                </c:pt>
                <c:pt idx="858">
                  <c:v>44844</c:v>
                </c:pt>
                <c:pt idx="859">
                  <c:v>44851</c:v>
                </c:pt>
                <c:pt idx="860">
                  <c:v>44858</c:v>
                </c:pt>
                <c:pt idx="861">
                  <c:v>44865</c:v>
                </c:pt>
                <c:pt idx="862">
                  <c:v>44872</c:v>
                </c:pt>
                <c:pt idx="863">
                  <c:v>44879</c:v>
                </c:pt>
                <c:pt idx="864">
                  <c:v>44886</c:v>
                </c:pt>
                <c:pt idx="865">
                  <c:v>44893</c:v>
                </c:pt>
                <c:pt idx="866">
                  <c:v>44900</c:v>
                </c:pt>
                <c:pt idx="867">
                  <c:v>44907</c:v>
                </c:pt>
                <c:pt idx="868">
                  <c:v>44914</c:v>
                </c:pt>
                <c:pt idx="869">
                  <c:v>44921</c:v>
                </c:pt>
                <c:pt idx="870">
                  <c:v>44928</c:v>
                </c:pt>
                <c:pt idx="871">
                  <c:v>44935</c:v>
                </c:pt>
                <c:pt idx="872">
                  <c:v>44942</c:v>
                </c:pt>
                <c:pt idx="873">
                  <c:v>44949</c:v>
                </c:pt>
                <c:pt idx="874">
                  <c:v>44956</c:v>
                </c:pt>
                <c:pt idx="875">
                  <c:v>44963</c:v>
                </c:pt>
                <c:pt idx="876">
                  <c:v>44970</c:v>
                </c:pt>
                <c:pt idx="877">
                  <c:v>44977</c:v>
                </c:pt>
                <c:pt idx="878">
                  <c:v>44984</c:v>
                </c:pt>
                <c:pt idx="879">
                  <c:v>44991</c:v>
                </c:pt>
                <c:pt idx="880">
                  <c:v>44998</c:v>
                </c:pt>
                <c:pt idx="881">
                  <c:v>45005</c:v>
                </c:pt>
                <c:pt idx="882">
                  <c:v>45012</c:v>
                </c:pt>
              </c:numCache>
            </c:numRef>
          </c:cat>
          <c:val>
            <c:numRef>
              <c:f>'US flat steel lead times Platts'!$C$2:$C$884</c:f>
              <c:numCache>
                <c:formatCode>#,##0.0_);\(#,##0.0\)</c:formatCode>
                <c:ptCount val="883"/>
                <c:pt idx="0">
                  <c:v>7.1</c:v>
                </c:pt>
                <c:pt idx="1">
                  <c:v>9.1999999999999993</c:v>
                </c:pt>
                <c:pt idx="2">
                  <c:v>8.6</c:v>
                </c:pt>
                <c:pt idx="3">
                  <c:v>8.3000000000000007</c:v>
                </c:pt>
                <c:pt idx="4">
                  <c:v>8.5</c:v>
                </c:pt>
                <c:pt idx="5">
                  <c:v>7.6</c:v>
                </c:pt>
                <c:pt idx="6">
                  <c:v>7.5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5</c:v>
                </c:pt>
                <c:pt idx="11">
                  <c:v>8.8000000000000007</c:v>
                </c:pt>
                <c:pt idx="12">
                  <c:v>9.1</c:v>
                </c:pt>
                <c:pt idx="13">
                  <c:v>9.4</c:v>
                </c:pt>
                <c:pt idx="14">
                  <c:v>8.6</c:v>
                </c:pt>
                <c:pt idx="15">
                  <c:v>8.6999999999999993</c:v>
                </c:pt>
                <c:pt idx="16">
                  <c:v>9.3000000000000007</c:v>
                </c:pt>
                <c:pt idx="17">
                  <c:v>9.4</c:v>
                </c:pt>
                <c:pt idx="18">
                  <c:v>8.5</c:v>
                </c:pt>
                <c:pt idx="19">
                  <c:v>8.1999999999999993</c:v>
                </c:pt>
                <c:pt idx="20">
                  <c:v>9</c:v>
                </c:pt>
                <c:pt idx="21">
                  <c:v>9</c:v>
                </c:pt>
                <c:pt idx="22">
                  <c:v>8.1</c:v>
                </c:pt>
                <c:pt idx="23">
                  <c:v>8</c:v>
                </c:pt>
                <c:pt idx="24">
                  <c:v>7.7</c:v>
                </c:pt>
                <c:pt idx="25">
                  <c:v>7.1</c:v>
                </c:pt>
                <c:pt idx="26">
                  <c:v>7.7</c:v>
                </c:pt>
                <c:pt idx="27">
                  <c:v>7.1</c:v>
                </c:pt>
                <c:pt idx="28">
                  <c:v>6</c:v>
                </c:pt>
                <c:pt idx="29">
                  <c:v>6.6</c:v>
                </c:pt>
                <c:pt idx="30">
                  <c:v>6.6</c:v>
                </c:pt>
                <c:pt idx="31">
                  <c:v>7.3</c:v>
                </c:pt>
                <c:pt idx="32">
                  <c:v>6.5</c:v>
                </c:pt>
                <c:pt idx="33">
                  <c:v>6.6</c:v>
                </c:pt>
                <c:pt idx="34">
                  <c:v>6.6</c:v>
                </c:pt>
                <c:pt idx="35">
                  <c:v>6.7</c:v>
                </c:pt>
                <c:pt idx="36">
                  <c:v>6.9</c:v>
                </c:pt>
                <c:pt idx="37">
                  <c:v>7.4</c:v>
                </c:pt>
                <c:pt idx="38">
                  <c:v>7.5</c:v>
                </c:pt>
                <c:pt idx="39">
                  <c:v>6.9</c:v>
                </c:pt>
                <c:pt idx="40">
                  <c:v>7.4</c:v>
                </c:pt>
                <c:pt idx="41">
                  <c:v>6.9</c:v>
                </c:pt>
                <c:pt idx="42">
                  <c:v>7.1</c:v>
                </c:pt>
                <c:pt idx="43">
                  <c:v>7.8</c:v>
                </c:pt>
                <c:pt idx="44">
                  <c:v>7.8</c:v>
                </c:pt>
                <c:pt idx="45">
                  <c:v>8</c:v>
                </c:pt>
                <c:pt idx="46">
                  <c:v>7.7</c:v>
                </c:pt>
                <c:pt idx="47">
                  <c:v>8</c:v>
                </c:pt>
                <c:pt idx="48">
                  <c:v>7.6</c:v>
                </c:pt>
                <c:pt idx="49">
                  <c:v>7.6</c:v>
                </c:pt>
                <c:pt idx="50">
                  <c:v>7.7</c:v>
                </c:pt>
                <c:pt idx="51">
                  <c:v>7.6</c:v>
                </c:pt>
                <c:pt idx="52">
                  <c:v>6.8</c:v>
                </c:pt>
                <c:pt idx="53">
                  <c:v>6.3</c:v>
                </c:pt>
                <c:pt idx="54">
                  <c:v>6.3</c:v>
                </c:pt>
                <c:pt idx="55">
                  <c:v>6.2</c:v>
                </c:pt>
                <c:pt idx="56">
                  <c:v>5.8</c:v>
                </c:pt>
                <c:pt idx="57">
                  <c:v>7</c:v>
                </c:pt>
                <c:pt idx="58">
                  <c:v>6.7</c:v>
                </c:pt>
                <c:pt idx="59">
                  <c:v>5.0999999999999996</c:v>
                </c:pt>
                <c:pt idx="60">
                  <c:v>5.3</c:v>
                </c:pt>
                <c:pt idx="61">
                  <c:v>5.7</c:v>
                </c:pt>
                <c:pt idx="62">
                  <c:v>6.1</c:v>
                </c:pt>
                <c:pt idx="63">
                  <c:v>5.8</c:v>
                </c:pt>
                <c:pt idx="64">
                  <c:v>5.4</c:v>
                </c:pt>
                <c:pt idx="65">
                  <c:v>5</c:v>
                </c:pt>
                <c:pt idx="66">
                  <c:v>5.6</c:v>
                </c:pt>
                <c:pt idx="67">
                  <c:v>5.2</c:v>
                </c:pt>
                <c:pt idx="68">
                  <c:v>5.9</c:v>
                </c:pt>
                <c:pt idx="69">
                  <c:v>7</c:v>
                </c:pt>
                <c:pt idx="70">
                  <c:v>6.9</c:v>
                </c:pt>
                <c:pt idx="71">
                  <c:v>6.4</c:v>
                </c:pt>
                <c:pt idx="72">
                  <c:v>6.3</c:v>
                </c:pt>
                <c:pt idx="73">
                  <c:v>5.9</c:v>
                </c:pt>
                <c:pt idx="74">
                  <c:v>6.4</c:v>
                </c:pt>
                <c:pt idx="75">
                  <c:v>6.6</c:v>
                </c:pt>
                <c:pt idx="76">
                  <c:v>7</c:v>
                </c:pt>
                <c:pt idx="77">
                  <c:v>6.9</c:v>
                </c:pt>
                <c:pt idx="78">
                  <c:v>6.9</c:v>
                </c:pt>
                <c:pt idx="79">
                  <c:v>7.2</c:v>
                </c:pt>
                <c:pt idx="80">
                  <c:v>6.8</c:v>
                </c:pt>
                <c:pt idx="81">
                  <c:v>6.8</c:v>
                </c:pt>
                <c:pt idx="82">
                  <c:v>7</c:v>
                </c:pt>
                <c:pt idx="83">
                  <c:v>7.1</c:v>
                </c:pt>
                <c:pt idx="84">
                  <c:v>7.5</c:v>
                </c:pt>
                <c:pt idx="85">
                  <c:v>7.4</c:v>
                </c:pt>
                <c:pt idx="86">
                  <c:v>7.6</c:v>
                </c:pt>
                <c:pt idx="87">
                  <c:v>6.9</c:v>
                </c:pt>
                <c:pt idx="88">
                  <c:v>8.1999999999999993</c:v>
                </c:pt>
                <c:pt idx="89">
                  <c:v>7.9</c:v>
                </c:pt>
                <c:pt idx="90">
                  <c:v>8.1</c:v>
                </c:pt>
                <c:pt idx="91">
                  <c:v>7.2</c:v>
                </c:pt>
                <c:pt idx="92">
                  <c:v>8.6</c:v>
                </c:pt>
                <c:pt idx="93">
                  <c:v>9.1</c:v>
                </c:pt>
                <c:pt idx="94">
                  <c:v>9</c:v>
                </c:pt>
                <c:pt idx="95">
                  <c:v>8.6999999999999993</c:v>
                </c:pt>
                <c:pt idx="96">
                  <c:v>8.1999999999999993</c:v>
                </c:pt>
                <c:pt idx="97">
                  <c:v>9</c:v>
                </c:pt>
                <c:pt idx="98">
                  <c:v>8.9</c:v>
                </c:pt>
                <c:pt idx="99">
                  <c:v>9.3000000000000007</c:v>
                </c:pt>
                <c:pt idx="100">
                  <c:v>8.6</c:v>
                </c:pt>
                <c:pt idx="101">
                  <c:v>9</c:v>
                </c:pt>
                <c:pt idx="102">
                  <c:v>8.1999999999999993</c:v>
                </c:pt>
                <c:pt idx="103">
                  <c:v>8.8000000000000007</c:v>
                </c:pt>
                <c:pt idx="104">
                  <c:v>8.6999999999999993</c:v>
                </c:pt>
                <c:pt idx="105">
                  <c:v>8</c:v>
                </c:pt>
                <c:pt idx="106">
                  <c:v>8.6999999999999993</c:v>
                </c:pt>
                <c:pt idx="107">
                  <c:v>8.8000000000000007</c:v>
                </c:pt>
                <c:pt idx="108">
                  <c:v>8.6</c:v>
                </c:pt>
                <c:pt idx="109">
                  <c:v>8.4</c:v>
                </c:pt>
                <c:pt idx="110">
                  <c:v>6.3</c:v>
                </c:pt>
                <c:pt idx="111">
                  <c:v>6.5</c:v>
                </c:pt>
                <c:pt idx="112">
                  <c:v>8</c:v>
                </c:pt>
                <c:pt idx="113">
                  <c:v>7.9</c:v>
                </c:pt>
                <c:pt idx="114">
                  <c:v>8</c:v>
                </c:pt>
                <c:pt idx="115">
                  <c:v>7.4</c:v>
                </c:pt>
                <c:pt idx="116">
                  <c:v>6.8</c:v>
                </c:pt>
                <c:pt idx="117">
                  <c:v>5.8</c:v>
                </c:pt>
                <c:pt idx="118">
                  <c:v>6.8</c:v>
                </c:pt>
                <c:pt idx="119">
                  <c:v>7</c:v>
                </c:pt>
                <c:pt idx="120">
                  <c:v>7</c:v>
                </c:pt>
                <c:pt idx="121">
                  <c:v>7.3</c:v>
                </c:pt>
                <c:pt idx="122">
                  <c:v>6.2</c:v>
                </c:pt>
                <c:pt idx="123">
                  <c:v>5.3</c:v>
                </c:pt>
                <c:pt idx="124">
                  <c:v>5</c:v>
                </c:pt>
                <c:pt idx="125">
                  <c:v>6</c:v>
                </c:pt>
                <c:pt idx="126">
                  <c:v>5.9</c:v>
                </c:pt>
                <c:pt idx="127">
                  <c:v>4.9000000000000004</c:v>
                </c:pt>
                <c:pt idx="128">
                  <c:v>4.3</c:v>
                </c:pt>
                <c:pt idx="129">
                  <c:v>4.5999999999999996</c:v>
                </c:pt>
                <c:pt idx="130">
                  <c:v>5</c:v>
                </c:pt>
                <c:pt idx="131">
                  <c:v>6.2</c:v>
                </c:pt>
                <c:pt idx="132">
                  <c:v>5.7</c:v>
                </c:pt>
                <c:pt idx="133">
                  <c:v>5.2</c:v>
                </c:pt>
                <c:pt idx="134">
                  <c:v>5.3</c:v>
                </c:pt>
                <c:pt idx="135">
                  <c:v>5.6</c:v>
                </c:pt>
                <c:pt idx="136">
                  <c:v>5.4</c:v>
                </c:pt>
                <c:pt idx="137">
                  <c:v>5</c:v>
                </c:pt>
                <c:pt idx="138">
                  <c:v>4.9000000000000004</c:v>
                </c:pt>
                <c:pt idx="139">
                  <c:v>4.8</c:v>
                </c:pt>
                <c:pt idx="140">
                  <c:v>5.9</c:v>
                </c:pt>
                <c:pt idx="141">
                  <c:v>5.3</c:v>
                </c:pt>
                <c:pt idx="142">
                  <c:v>5.2</c:v>
                </c:pt>
                <c:pt idx="143">
                  <c:v>5.6</c:v>
                </c:pt>
                <c:pt idx="144">
                  <c:v>4.5999999999999996</c:v>
                </c:pt>
                <c:pt idx="145">
                  <c:v>4.5999999999999996</c:v>
                </c:pt>
                <c:pt idx="146">
                  <c:v>4.8</c:v>
                </c:pt>
                <c:pt idx="147">
                  <c:v>5.3</c:v>
                </c:pt>
                <c:pt idx="148">
                  <c:v>4.5999999999999996</c:v>
                </c:pt>
                <c:pt idx="149">
                  <c:v>5.2</c:v>
                </c:pt>
                <c:pt idx="150">
                  <c:v>4.9000000000000004</c:v>
                </c:pt>
                <c:pt idx="151">
                  <c:v>5.0999999999999996</c:v>
                </c:pt>
                <c:pt idx="152">
                  <c:v>4.8</c:v>
                </c:pt>
                <c:pt idx="153">
                  <c:v>4.8</c:v>
                </c:pt>
                <c:pt idx="154">
                  <c:v>5.2</c:v>
                </c:pt>
                <c:pt idx="155">
                  <c:v>4.8</c:v>
                </c:pt>
                <c:pt idx="156">
                  <c:v>5</c:v>
                </c:pt>
                <c:pt idx="157">
                  <c:v>4.5999999999999996</c:v>
                </c:pt>
                <c:pt idx="158">
                  <c:v>5</c:v>
                </c:pt>
                <c:pt idx="159">
                  <c:v>4.5999999999999996</c:v>
                </c:pt>
                <c:pt idx="160">
                  <c:v>4.7</c:v>
                </c:pt>
                <c:pt idx="161">
                  <c:v>5.0999999999999996</c:v>
                </c:pt>
                <c:pt idx="162">
                  <c:v>5.3</c:v>
                </c:pt>
                <c:pt idx="163">
                  <c:v>6.1</c:v>
                </c:pt>
                <c:pt idx="164">
                  <c:v>5.9</c:v>
                </c:pt>
                <c:pt idx="165">
                  <c:v>5.8</c:v>
                </c:pt>
                <c:pt idx="166">
                  <c:v>7</c:v>
                </c:pt>
                <c:pt idx="167">
                  <c:v>6.5</c:v>
                </c:pt>
                <c:pt idx="168">
                  <c:v>6.9</c:v>
                </c:pt>
                <c:pt idx="169">
                  <c:v>7</c:v>
                </c:pt>
                <c:pt idx="170">
                  <c:v>7.5</c:v>
                </c:pt>
                <c:pt idx="171">
                  <c:v>7.9</c:v>
                </c:pt>
                <c:pt idx="172">
                  <c:v>9</c:v>
                </c:pt>
                <c:pt idx="173">
                  <c:v>8.1</c:v>
                </c:pt>
                <c:pt idx="174">
                  <c:v>6.6</c:v>
                </c:pt>
                <c:pt idx="175">
                  <c:v>8.3000000000000007</c:v>
                </c:pt>
                <c:pt idx="176">
                  <c:v>8</c:v>
                </c:pt>
                <c:pt idx="177">
                  <c:v>8.6999999999999993</c:v>
                </c:pt>
                <c:pt idx="178">
                  <c:v>6.9</c:v>
                </c:pt>
                <c:pt idx="179">
                  <c:v>7.3</c:v>
                </c:pt>
                <c:pt idx="180">
                  <c:v>6.9</c:v>
                </c:pt>
                <c:pt idx="181">
                  <c:v>6.1</c:v>
                </c:pt>
                <c:pt idx="182">
                  <c:v>6</c:v>
                </c:pt>
                <c:pt idx="183">
                  <c:v>6</c:v>
                </c:pt>
                <c:pt idx="184">
                  <c:v>5.7</c:v>
                </c:pt>
                <c:pt idx="185">
                  <c:v>6</c:v>
                </c:pt>
                <c:pt idx="186">
                  <c:v>6.4</c:v>
                </c:pt>
                <c:pt idx="187">
                  <c:v>6.3</c:v>
                </c:pt>
                <c:pt idx="188">
                  <c:v>6</c:v>
                </c:pt>
                <c:pt idx="189">
                  <c:v>6.9</c:v>
                </c:pt>
                <c:pt idx="190">
                  <c:v>6.9</c:v>
                </c:pt>
                <c:pt idx="191">
                  <c:v>6.9</c:v>
                </c:pt>
                <c:pt idx="192">
                  <c:v>7.4</c:v>
                </c:pt>
                <c:pt idx="193">
                  <c:v>7.1</c:v>
                </c:pt>
                <c:pt idx="194">
                  <c:v>7.1</c:v>
                </c:pt>
                <c:pt idx="195">
                  <c:v>8.4</c:v>
                </c:pt>
                <c:pt idx="196">
                  <c:v>7.4</c:v>
                </c:pt>
                <c:pt idx="197">
                  <c:v>7.8</c:v>
                </c:pt>
                <c:pt idx="198">
                  <c:v>7.7</c:v>
                </c:pt>
                <c:pt idx="199">
                  <c:v>8</c:v>
                </c:pt>
                <c:pt idx="200">
                  <c:v>7</c:v>
                </c:pt>
                <c:pt idx="201">
                  <c:v>7.8</c:v>
                </c:pt>
                <c:pt idx="202">
                  <c:v>7.9</c:v>
                </c:pt>
                <c:pt idx="203">
                  <c:v>7.2</c:v>
                </c:pt>
                <c:pt idx="204">
                  <c:v>7.9</c:v>
                </c:pt>
                <c:pt idx="205">
                  <c:v>6.6</c:v>
                </c:pt>
                <c:pt idx="206">
                  <c:v>8</c:v>
                </c:pt>
                <c:pt idx="207">
                  <c:v>7.8</c:v>
                </c:pt>
                <c:pt idx="208">
                  <c:v>8.1</c:v>
                </c:pt>
                <c:pt idx="209">
                  <c:v>7.3</c:v>
                </c:pt>
                <c:pt idx="210">
                  <c:v>6.8</c:v>
                </c:pt>
                <c:pt idx="211">
                  <c:v>7.1</c:v>
                </c:pt>
                <c:pt idx="212">
                  <c:v>7.3</c:v>
                </c:pt>
                <c:pt idx="213">
                  <c:v>7.1</c:v>
                </c:pt>
                <c:pt idx="214">
                  <c:v>6.8</c:v>
                </c:pt>
                <c:pt idx="215">
                  <c:v>6.8</c:v>
                </c:pt>
                <c:pt idx="216">
                  <c:v>7</c:v>
                </c:pt>
                <c:pt idx="217">
                  <c:v>5.7</c:v>
                </c:pt>
                <c:pt idx="218">
                  <c:v>7.3</c:v>
                </c:pt>
                <c:pt idx="219">
                  <c:v>6.3</c:v>
                </c:pt>
                <c:pt idx="220">
                  <c:v>6.4</c:v>
                </c:pt>
                <c:pt idx="221">
                  <c:v>5.7</c:v>
                </c:pt>
                <c:pt idx="222">
                  <c:v>5.7</c:v>
                </c:pt>
                <c:pt idx="223">
                  <c:v>6.2</c:v>
                </c:pt>
                <c:pt idx="224">
                  <c:v>6.5</c:v>
                </c:pt>
                <c:pt idx="225">
                  <c:v>6.6</c:v>
                </c:pt>
                <c:pt idx="226">
                  <c:v>7.3</c:v>
                </c:pt>
                <c:pt idx="227">
                  <c:v>6.6</c:v>
                </c:pt>
                <c:pt idx="228">
                  <c:v>7</c:v>
                </c:pt>
                <c:pt idx="229">
                  <c:v>6.5</c:v>
                </c:pt>
                <c:pt idx="230">
                  <c:v>6.4</c:v>
                </c:pt>
                <c:pt idx="231">
                  <c:v>6.4</c:v>
                </c:pt>
                <c:pt idx="232">
                  <c:v>6.6</c:v>
                </c:pt>
                <c:pt idx="233">
                  <c:v>5.6</c:v>
                </c:pt>
                <c:pt idx="234">
                  <c:v>6</c:v>
                </c:pt>
                <c:pt idx="235">
                  <c:v>6.4</c:v>
                </c:pt>
                <c:pt idx="236">
                  <c:v>6.9</c:v>
                </c:pt>
                <c:pt idx="237">
                  <c:v>7.2</c:v>
                </c:pt>
                <c:pt idx="238">
                  <c:v>7</c:v>
                </c:pt>
                <c:pt idx="239">
                  <c:v>7.2</c:v>
                </c:pt>
                <c:pt idx="240">
                  <c:v>7.4</c:v>
                </c:pt>
                <c:pt idx="241">
                  <c:v>8.6999999999999993</c:v>
                </c:pt>
                <c:pt idx="242">
                  <c:v>8.9</c:v>
                </c:pt>
                <c:pt idx="243">
                  <c:v>7.7</c:v>
                </c:pt>
                <c:pt idx="244">
                  <c:v>7.9</c:v>
                </c:pt>
                <c:pt idx="245">
                  <c:v>7</c:v>
                </c:pt>
                <c:pt idx="246">
                  <c:v>8.1999999999999993</c:v>
                </c:pt>
                <c:pt idx="247">
                  <c:v>7.8</c:v>
                </c:pt>
                <c:pt idx="248">
                  <c:v>7.3</c:v>
                </c:pt>
                <c:pt idx="249">
                  <c:v>7.6</c:v>
                </c:pt>
                <c:pt idx="250">
                  <c:v>8.3000000000000007</c:v>
                </c:pt>
                <c:pt idx="251">
                  <c:v>8.8000000000000007</c:v>
                </c:pt>
                <c:pt idx="252">
                  <c:v>8</c:v>
                </c:pt>
                <c:pt idx="253">
                  <c:v>8.4</c:v>
                </c:pt>
                <c:pt idx="254">
                  <c:v>8.1</c:v>
                </c:pt>
                <c:pt idx="255">
                  <c:v>7.5</c:v>
                </c:pt>
                <c:pt idx="256">
                  <c:v>7.9</c:v>
                </c:pt>
                <c:pt idx="257">
                  <c:v>7.7</c:v>
                </c:pt>
                <c:pt idx="258">
                  <c:v>7.6</c:v>
                </c:pt>
                <c:pt idx="259">
                  <c:v>6.7</c:v>
                </c:pt>
                <c:pt idx="260">
                  <c:v>6.7</c:v>
                </c:pt>
                <c:pt idx="261">
                  <c:v>6.4</c:v>
                </c:pt>
                <c:pt idx="262">
                  <c:v>6.7</c:v>
                </c:pt>
                <c:pt idx="263">
                  <c:v>6.8</c:v>
                </c:pt>
                <c:pt idx="264">
                  <c:v>6.7</c:v>
                </c:pt>
                <c:pt idx="265">
                  <c:v>7.9</c:v>
                </c:pt>
                <c:pt idx="266">
                  <c:v>6.8</c:v>
                </c:pt>
                <c:pt idx="267">
                  <c:v>7</c:v>
                </c:pt>
                <c:pt idx="268">
                  <c:v>6.7</c:v>
                </c:pt>
                <c:pt idx="269">
                  <c:v>6.1</c:v>
                </c:pt>
                <c:pt idx="270">
                  <c:v>5.9</c:v>
                </c:pt>
                <c:pt idx="271">
                  <c:v>6.8</c:v>
                </c:pt>
                <c:pt idx="272">
                  <c:v>5.7</c:v>
                </c:pt>
                <c:pt idx="273">
                  <c:v>5.4</c:v>
                </c:pt>
                <c:pt idx="274">
                  <c:v>5.7</c:v>
                </c:pt>
                <c:pt idx="275">
                  <c:v>5.5</c:v>
                </c:pt>
                <c:pt idx="276">
                  <c:v>5.5</c:v>
                </c:pt>
                <c:pt idx="277">
                  <c:v>5.6</c:v>
                </c:pt>
                <c:pt idx="278">
                  <c:v>6</c:v>
                </c:pt>
                <c:pt idx="279">
                  <c:v>6</c:v>
                </c:pt>
                <c:pt idx="280">
                  <c:v>6</c:v>
                </c:pt>
                <c:pt idx="281">
                  <c:v>5.5</c:v>
                </c:pt>
                <c:pt idx="282">
                  <c:v>6</c:v>
                </c:pt>
                <c:pt idx="283">
                  <c:v>5.4</c:v>
                </c:pt>
                <c:pt idx="284">
                  <c:v>6</c:v>
                </c:pt>
                <c:pt idx="285">
                  <c:v>6.2</c:v>
                </c:pt>
                <c:pt idx="286">
                  <c:v>6.2</c:v>
                </c:pt>
                <c:pt idx="287">
                  <c:v>6.5</c:v>
                </c:pt>
                <c:pt idx="288">
                  <c:v>5.8</c:v>
                </c:pt>
                <c:pt idx="289">
                  <c:v>7.2</c:v>
                </c:pt>
                <c:pt idx="290">
                  <c:v>7.3</c:v>
                </c:pt>
                <c:pt idx="291">
                  <c:v>7.5</c:v>
                </c:pt>
                <c:pt idx="292">
                  <c:v>7.1</c:v>
                </c:pt>
                <c:pt idx="293">
                  <c:v>7.1</c:v>
                </c:pt>
                <c:pt idx="294">
                  <c:v>7.3</c:v>
                </c:pt>
                <c:pt idx="295">
                  <c:v>7.4</c:v>
                </c:pt>
                <c:pt idx="296">
                  <c:v>7.2</c:v>
                </c:pt>
                <c:pt idx="297">
                  <c:v>6.9</c:v>
                </c:pt>
                <c:pt idx="298">
                  <c:v>7.5</c:v>
                </c:pt>
                <c:pt idx="299">
                  <c:v>7.9</c:v>
                </c:pt>
                <c:pt idx="300">
                  <c:v>7.8</c:v>
                </c:pt>
                <c:pt idx="301">
                  <c:v>8.1999999999999993</c:v>
                </c:pt>
                <c:pt idx="302">
                  <c:v>7.7</c:v>
                </c:pt>
                <c:pt idx="303">
                  <c:v>7.3</c:v>
                </c:pt>
                <c:pt idx="304">
                  <c:v>6.7</c:v>
                </c:pt>
                <c:pt idx="305">
                  <c:v>6.1</c:v>
                </c:pt>
                <c:pt idx="306">
                  <c:v>5.8</c:v>
                </c:pt>
                <c:pt idx="307">
                  <c:v>6.7</c:v>
                </c:pt>
                <c:pt idx="308">
                  <c:v>6.7</c:v>
                </c:pt>
                <c:pt idx="309">
                  <c:v>6.6</c:v>
                </c:pt>
                <c:pt idx="310">
                  <c:v>6.3</c:v>
                </c:pt>
                <c:pt idx="311">
                  <c:v>6.4</c:v>
                </c:pt>
                <c:pt idx="312">
                  <c:v>5.4</c:v>
                </c:pt>
                <c:pt idx="313">
                  <c:v>6</c:v>
                </c:pt>
                <c:pt idx="314">
                  <c:v>6.5</c:v>
                </c:pt>
                <c:pt idx="315">
                  <c:v>6.2</c:v>
                </c:pt>
                <c:pt idx="316">
                  <c:v>5.6</c:v>
                </c:pt>
                <c:pt idx="317">
                  <c:v>5.6</c:v>
                </c:pt>
                <c:pt idx="318">
                  <c:v>6</c:v>
                </c:pt>
                <c:pt idx="319">
                  <c:v>5.4</c:v>
                </c:pt>
                <c:pt idx="320">
                  <c:v>5.4</c:v>
                </c:pt>
                <c:pt idx="321">
                  <c:v>5.8</c:v>
                </c:pt>
                <c:pt idx="322">
                  <c:v>5</c:v>
                </c:pt>
                <c:pt idx="323">
                  <c:v>5.5</c:v>
                </c:pt>
                <c:pt idx="324">
                  <c:v>5.5</c:v>
                </c:pt>
                <c:pt idx="325">
                  <c:v>5.8</c:v>
                </c:pt>
                <c:pt idx="326">
                  <c:v>5.4</c:v>
                </c:pt>
                <c:pt idx="327">
                  <c:v>6</c:v>
                </c:pt>
                <c:pt idx="328">
                  <c:v>6.3</c:v>
                </c:pt>
                <c:pt idx="329">
                  <c:v>6.3</c:v>
                </c:pt>
                <c:pt idx="330">
                  <c:v>6.4</c:v>
                </c:pt>
                <c:pt idx="331">
                  <c:v>6.4</c:v>
                </c:pt>
                <c:pt idx="332">
                  <c:v>6.2</c:v>
                </c:pt>
                <c:pt idx="333">
                  <c:v>5.4</c:v>
                </c:pt>
                <c:pt idx="334">
                  <c:v>5.4</c:v>
                </c:pt>
                <c:pt idx="335">
                  <c:v>6</c:v>
                </c:pt>
                <c:pt idx="336">
                  <c:v>5.3</c:v>
                </c:pt>
                <c:pt idx="337">
                  <c:v>4.8</c:v>
                </c:pt>
                <c:pt idx="338">
                  <c:v>4.9000000000000004</c:v>
                </c:pt>
                <c:pt idx="339">
                  <c:v>6</c:v>
                </c:pt>
                <c:pt idx="340">
                  <c:v>6.3</c:v>
                </c:pt>
                <c:pt idx="341">
                  <c:v>6.1</c:v>
                </c:pt>
                <c:pt idx="342">
                  <c:v>6.4</c:v>
                </c:pt>
                <c:pt idx="343">
                  <c:v>6</c:v>
                </c:pt>
                <c:pt idx="344">
                  <c:v>5.6</c:v>
                </c:pt>
                <c:pt idx="345">
                  <c:v>5.8</c:v>
                </c:pt>
                <c:pt idx="346">
                  <c:v>5.7</c:v>
                </c:pt>
                <c:pt idx="347">
                  <c:v>6</c:v>
                </c:pt>
                <c:pt idx="348">
                  <c:v>5.6</c:v>
                </c:pt>
                <c:pt idx="349">
                  <c:v>6</c:v>
                </c:pt>
                <c:pt idx="350">
                  <c:v>6.3</c:v>
                </c:pt>
                <c:pt idx="351">
                  <c:v>6.1</c:v>
                </c:pt>
                <c:pt idx="352">
                  <c:v>5.8</c:v>
                </c:pt>
                <c:pt idx="353">
                  <c:v>5.9</c:v>
                </c:pt>
                <c:pt idx="354">
                  <c:v>6.3</c:v>
                </c:pt>
                <c:pt idx="355">
                  <c:v>5.6</c:v>
                </c:pt>
                <c:pt idx="356">
                  <c:v>6</c:v>
                </c:pt>
                <c:pt idx="357">
                  <c:v>6</c:v>
                </c:pt>
                <c:pt idx="358">
                  <c:v>6.1</c:v>
                </c:pt>
                <c:pt idx="359">
                  <c:v>5.4</c:v>
                </c:pt>
                <c:pt idx="360">
                  <c:v>6</c:v>
                </c:pt>
                <c:pt idx="361">
                  <c:v>5.0999999999999996</c:v>
                </c:pt>
                <c:pt idx="362">
                  <c:v>5.5</c:v>
                </c:pt>
                <c:pt idx="363">
                  <c:v>5.5</c:v>
                </c:pt>
                <c:pt idx="364">
                  <c:v>5.9</c:v>
                </c:pt>
                <c:pt idx="365">
                  <c:v>5.7</c:v>
                </c:pt>
                <c:pt idx="366">
                  <c:v>5.7</c:v>
                </c:pt>
                <c:pt idx="367">
                  <c:v>5.3</c:v>
                </c:pt>
                <c:pt idx="368">
                  <c:v>5.6</c:v>
                </c:pt>
                <c:pt idx="369">
                  <c:v>5.6</c:v>
                </c:pt>
                <c:pt idx="370">
                  <c:v>5.8</c:v>
                </c:pt>
                <c:pt idx="371">
                  <c:v>5.8</c:v>
                </c:pt>
                <c:pt idx="372">
                  <c:v>5.9</c:v>
                </c:pt>
                <c:pt idx="373">
                  <c:v>5.7</c:v>
                </c:pt>
                <c:pt idx="374">
                  <c:v>5.6</c:v>
                </c:pt>
                <c:pt idx="375">
                  <c:v>6.3</c:v>
                </c:pt>
                <c:pt idx="376">
                  <c:v>6.2</c:v>
                </c:pt>
                <c:pt idx="377">
                  <c:v>6.2</c:v>
                </c:pt>
                <c:pt idx="378">
                  <c:v>6.2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.3</c:v>
                </c:pt>
                <c:pt idx="383">
                  <c:v>6.4</c:v>
                </c:pt>
                <c:pt idx="384">
                  <c:v>6.3</c:v>
                </c:pt>
                <c:pt idx="385">
                  <c:v>6.4</c:v>
                </c:pt>
                <c:pt idx="386">
                  <c:v>6.7</c:v>
                </c:pt>
                <c:pt idx="387">
                  <c:v>6.2</c:v>
                </c:pt>
                <c:pt idx="388">
                  <c:v>6.5</c:v>
                </c:pt>
                <c:pt idx="389">
                  <c:v>6.4</c:v>
                </c:pt>
                <c:pt idx="390">
                  <c:v>6.6</c:v>
                </c:pt>
                <c:pt idx="391">
                  <c:v>6.6</c:v>
                </c:pt>
                <c:pt idx="392">
                  <c:v>7</c:v>
                </c:pt>
                <c:pt idx="393">
                  <c:v>7.3</c:v>
                </c:pt>
                <c:pt idx="394">
                  <c:v>7</c:v>
                </c:pt>
                <c:pt idx="395">
                  <c:v>6.7</c:v>
                </c:pt>
                <c:pt idx="396">
                  <c:v>6.8</c:v>
                </c:pt>
                <c:pt idx="397">
                  <c:v>6.8</c:v>
                </c:pt>
                <c:pt idx="398">
                  <c:v>7.1</c:v>
                </c:pt>
                <c:pt idx="399">
                  <c:v>7</c:v>
                </c:pt>
                <c:pt idx="400">
                  <c:v>6.7</c:v>
                </c:pt>
                <c:pt idx="401">
                  <c:v>7.1</c:v>
                </c:pt>
                <c:pt idx="402">
                  <c:v>7</c:v>
                </c:pt>
                <c:pt idx="403">
                  <c:v>7.1</c:v>
                </c:pt>
                <c:pt idx="404">
                  <c:v>6.9</c:v>
                </c:pt>
                <c:pt idx="405">
                  <c:v>6.4</c:v>
                </c:pt>
                <c:pt idx="406">
                  <c:v>6.8</c:v>
                </c:pt>
                <c:pt idx="407">
                  <c:v>7</c:v>
                </c:pt>
                <c:pt idx="408">
                  <c:v>6.2</c:v>
                </c:pt>
                <c:pt idx="409">
                  <c:v>7.2</c:v>
                </c:pt>
                <c:pt idx="410">
                  <c:v>6.8</c:v>
                </c:pt>
                <c:pt idx="411">
                  <c:v>6.9</c:v>
                </c:pt>
                <c:pt idx="412">
                  <c:v>6.4</c:v>
                </c:pt>
                <c:pt idx="413">
                  <c:v>6.7</c:v>
                </c:pt>
                <c:pt idx="414">
                  <c:v>7.6</c:v>
                </c:pt>
                <c:pt idx="415">
                  <c:v>6.9</c:v>
                </c:pt>
                <c:pt idx="416">
                  <c:v>7</c:v>
                </c:pt>
                <c:pt idx="417">
                  <c:v>6.7</c:v>
                </c:pt>
                <c:pt idx="418">
                  <c:v>7.1</c:v>
                </c:pt>
                <c:pt idx="419">
                  <c:v>7.4</c:v>
                </c:pt>
                <c:pt idx="420">
                  <c:v>7.5</c:v>
                </c:pt>
                <c:pt idx="421">
                  <c:v>7.5</c:v>
                </c:pt>
                <c:pt idx="422">
                  <c:v>6.8</c:v>
                </c:pt>
                <c:pt idx="423">
                  <c:v>7.7</c:v>
                </c:pt>
                <c:pt idx="424">
                  <c:v>7</c:v>
                </c:pt>
                <c:pt idx="425">
                  <c:v>6.8</c:v>
                </c:pt>
                <c:pt idx="426">
                  <c:v>6.8</c:v>
                </c:pt>
                <c:pt idx="427">
                  <c:v>7</c:v>
                </c:pt>
                <c:pt idx="428">
                  <c:v>7.4</c:v>
                </c:pt>
                <c:pt idx="429">
                  <c:v>7.3</c:v>
                </c:pt>
                <c:pt idx="430">
                  <c:v>7</c:v>
                </c:pt>
                <c:pt idx="431">
                  <c:v>7</c:v>
                </c:pt>
                <c:pt idx="432">
                  <c:v>7</c:v>
                </c:pt>
                <c:pt idx="433">
                  <c:v>7.1</c:v>
                </c:pt>
                <c:pt idx="434">
                  <c:v>7.1</c:v>
                </c:pt>
                <c:pt idx="435">
                  <c:v>7.3</c:v>
                </c:pt>
                <c:pt idx="436">
                  <c:v>7</c:v>
                </c:pt>
                <c:pt idx="437">
                  <c:v>7.3</c:v>
                </c:pt>
                <c:pt idx="438">
                  <c:v>7.1</c:v>
                </c:pt>
                <c:pt idx="439">
                  <c:v>7.1</c:v>
                </c:pt>
                <c:pt idx="440">
                  <c:v>6.8</c:v>
                </c:pt>
                <c:pt idx="441">
                  <c:v>6.6</c:v>
                </c:pt>
                <c:pt idx="442">
                  <c:v>6.6</c:v>
                </c:pt>
                <c:pt idx="443">
                  <c:v>6.7</c:v>
                </c:pt>
                <c:pt idx="444">
                  <c:v>6</c:v>
                </c:pt>
                <c:pt idx="445">
                  <c:v>6.7</c:v>
                </c:pt>
                <c:pt idx="446">
                  <c:v>6.7</c:v>
                </c:pt>
                <c:pt idx="447">
                  <c:v>6.6</c:v>
                </c:pt>
                <c:pt idx="448">
                  <c:v>6.8</c:v>
                </c:pt>
                <c:pt idx="449">
                  <c:v>6.8</c:v>
                </c:pt>
                <c:pt idx="450">
                  <c:v>6.1</c:v>
                </c:pt>
                <c:pt idx="451">
                  <c:v>6.1</c:v>
                </c:pt>
                <c:pt idx="452">
                  <c:v>6.1</c:v>
                </c:pt>
                <c:pt idx="453">
                  <c:v>5.8</c:v>
                </c:pt>
                <c:pt idx="454">
                  <c:v>5.8</c:v>
                </c:pt>
                <c:pt idx="455">
                  <c:v>5.9</c:v>
                </c:pt>
                <c:pt idx="456">
                  <c:v>6</c:v>
                </c:pt>
                <c:pt idx="457">
                  <c:v>6</c:v>
                </c:pt>
                <c:pt idx="458">
                  <c:v>5.5</c:v>
                </c:pt>
                <c:pt idx="459">
                  <c:v>5.6</c:v>
                </c:pt>
                <c:pt idx="460">
                  <c:v>5.7</c:v>
                </c:pt>
                <c:pt idx="461">
                  <c:v>6.1</c:v>
                </c:pt>
                <c:pt idx="462">
                  <c:v>6</c:v>
                </c:pt>
                <c:pt idx="463">
                  <c:v>5.7</c:v>
                </c:pt>
                <c:pt idx="464">
                  <c:v>5.3</c:v>
                </c:pt>
                <c:pt idx="465">
                  <c:v>5.4</c:v>
                </c:pt>
                <c:pt idx="466">
                  <c:v>5.2</c:v>
                </c:pt>
                <c:pt idx="467">
                  <c:v>5.7</c:v>
                </c:pt>
                <c:pt idx="468">
                  <c:v>5.7</c:v>
                </c:pt>
                <c:pt idx="469">
                  <c:v>5.5</c:v>
                </c:pt>
                <c:pt idx="470">
                  <c:v>6</c:v>
                </c:pt>
                <c:pt idx="471">
                  <c:v>5.9</c:v>
                </c:pt>
                <c:pt idx="472">
                  <c:v>6.5</c:v>
                </c:pt>
                <c:pt idx="473">
                  <c:v>5.6</c:v>
                </c:pt>
                <c:pt idx="474">
                  <c:v>6.6</c:v>
                </c:pt>
                <c:pt idx="475">
                  <c:v>6.3</c:v>
                </c:pt>
                <c:pt idx="476">
                  <c:v>5.6</c:v>
                </c:pt>
                <c:pt idx="477">
                  <c:v>6.4</c:v>
                </c:pt>
                <c:pt idx="478">
                  <c:v>6.1</c:v>
                </c:pt>
                <c:pt idx="479">
                  <c:v>6.2</c:v>
                </c:pt>
                <c:pt idx="480">
                  <c:v>6.3</c:v>
                </c:pt>
                <c:pt idx="481">
                  <c:v>6.3</c:v>
                </c:pt>
                <c:pt idx="482">
                  <c:v>5.9</c:v>
                </c:pt>
                <c:pt idx="483">
                  <c:v>6.4</c:v>
                </c:pt>
                <c:pt idx="484">
                  <c:v>6.5</c:v>
                </c:pt>
                <c:pt idx="485">
                  <c:v>6</c:v>
                </c:pt>
                <c:pt idx="486">
                  <c:v>6.1</c:v>
                </c:pt>
                <c:pt idx="487">
                  <c:v>6.2</c:v>
                </c:pt>
                <c:pt idx="488">
                  <c:v>6.3</c:v>
                </c:pt>
                <c:pt idx="489">
                  <c:v>6.4</c:v>
                </c:pt>
                <c:pt idx="490">
                  <c:v>6</c:v>
                </c:pt>
                <c:pt idx="491">
                  <c:v>6.2</c:v>
                </c:pt>
                <c:pt idx="492">
                  <c:v>5.6</c:v>
                </c:pt>
                <c:pt idx="493">
                  <c:v>5.9</c:v>
                </c:pt>
                <c:pt idx="494">
                  <c:v>6</c:v>
                </c:pt>
                <c:pt idx="495">
                  <c:v>5.8</c:v>
                </c:pt>
                <c:pt idx="496">
                  <c:v>5.3</c:v>
                </c:pt>
                <c:pt idx="497">
                  <c:v>5.7</c:v>
                </c:pt>
                <c:pt idx="498">
                  <c:v>4.9000000000000004</c:v>
                </c:pt>
                <c:pt idx="499">
                  <c:v>4.9000000000000004</c:v>
                </c:pt>
                <c:pt idx="500">
                  <c:v>4.8</c:v>
                </c:pt>
                <c:pt idx="501">
                  <c:v>5.4</c:v>
                </c:pt>
                <c:pt idx="502">
                  <c:v>5.4</c:v>
                </c:pt>
                <c:pt idx="503">
                  <c:v>6.3</c:v>
                </c:pt>
                <c:pt idx="504">
                  <c:v>6</c:v>
                </c:pt>
                <c:pt idx="505">
                  <c:v>6.2</c:v>
                </c:pt>
                <c:pt idx="506">
                  <c:v>6.7</c:v>
                </c:pt>
                <c:pt idx="507">
                  <c:v>6.5</c:v>
                </c:pt>
                <c:pt idx="508">
                  <c:v>6.9</c:v>
                </c:pt>
                <c:pt idx="509">
                  <c:v>6.5</c:v>
                </c:pt>
                <c:pt idx="510">
                  <c:v>6.6</c:v>
                </c:pt>
                <c:pt idx="511">
                  <c:v>7.9</c:v>
                </c:pt>
                <c:pt idx="512">
                  <c:v>6.4</c:v>
                </c:pt>
                <c:pt idx="513">
                  <c:v>6.4</c:v>
                </c:pt>
                <c:pt idx="514">
                  <c:v>8.4</c:v>
                </c:pt>
                <c:pt idx="515">
                  <c:v>8</c:v>
                </c:pt>
                <c:pt idx="516">
                  <c:v>7.7</c:v>
                </c:pt>
                <c:pt idx="517">
                  <c:v>9.6</c:v>
                </c:pt>
                <c:pt idx="518">
                  <c:v>8.3000000000000007</c:v>
                </c:pt>
                <c:pt idx="519">
                  <c:v>7.5</c:v>
                </c:pt>
                <c:pt idx="520">
                  <c:v>8.9</c:v>
                </c:pt>
                <c:pt idx="521">
                  <c:v>8.5</c:v>
                </c:pt>
                <c:pt idx="522">
                  <c:v>9</c:v>
                </c:pt>
                <c:pt idx="523">
                  <c:v>8.3000000000000007</c:v>
                </c:pt>
                <c:pt idx="524">
                  <c:v>8.6999999999999993</c:v>
                </c:pt>
                <c:pt idx="525">
                  <c:v>8</c:v>
                </c:pt>
                <c:pt idx="526">
                  <c:v>8</c:v>
                </c:pt>
                <c:pt idx="527">
                  <c:v>8.1999999999999993</c:v>
                </c:pt>
                <c:pt idx="528">
                  <c:v>8.8000000000000007</c:v>
                </c:pt>
                <c:pt idx="529">
                  <c:v>7.8</c:v>
                </c:pt>
                <c:pt idx="530">
                  <c:v>8.6</c:v>
                </c:pt>
                <c:pt idx="531">
                  <c:v>8.1999999999999993</c:v>
                </c:pt>
                <c:pt idx="532">
                  <c:v>8.1</c:v>
                </c:pt>
                <c:pt idx="533">
                  <c:v>7.2</c:v>
                </c:pt>
                <c:pt idx="534">
                  <c:v>7.4</c:v>
                </c:pt>
                <c:pt idx="535">
                  <c:v>7.8</c:v>
                </c:pt>
                <c:pt idx="536">
                  <c:v>7.4</c:v>
                </c:pt>
                <c:pt idx="537">
                  <c:v>7.5</c:v>
                </c:pt>
                <c:pt idx="538">
                  <c:v>8</c:v>
                </c:pt>
                <c:pt idx="539">
                  <c:v>7.4</c:v>
                </c:pt>
                <c:pt idx="540">
                  <c:v>6.9</c:v>
                </c:pt>
                <c:pt idx="541">
                  <c:v>7.1</c:v>
                </c:pt>
                <c:pt idx="542">
                  <c:v>7.4</c:v>
                </c:pt>
                <c:pt idx="543">
                  <c:v>6.6</c:v>
                </c:pt>
                <c:pt idx="544">
                  <c:v>7</c:v>
                </c:pt>
                <c:pt idx="545">
                  <c:v>7.3</c:v>
                </c:pt>
                <c:pt idx="546">
                  <c:v>7.5</c:v>
                </c:pt>
                <c:pt idx="547">
                  <c:v>6.6</c:v>
                </c:pt>
                <c:pt idx="548">
                  <c:v>6.8</c:v>
                </c:pt>
                <c:pt idx="549">
                  <c:v>6.8</c:v>
                </c:pt>
                <c:pt idx="550">
                  <c:v>7.1</c:v>
                </c:pt>
                <c:pt idx="551">
                  <c:v>7.1</c:v>
                </c:pt>
                <c:pt idx="552">
                  <c:v>7.3</c:v>
                </c:pt>
                <c:pt idx="553">
                  <c:v>7.8</c:v>
                </c:pt>
                <c:pt idx="554">
                  <c:v>6.8</c:v>
                </c:pt>
                <c:pt idx="555">
                  <c:v>7.1</c:v>
                </c:pt>
                <c:pt idx="556">
                  <c:v>7.1</c:v>
                </c:pt>
                <c:pt idx="557">
                  <c:v>7.1</c:v>
                </c:pt>
                <c:pt idx="558">
                  <c:v>7.8</c:v>
                </c:pt>
                <c:pt idx="559">
                  <c:v>7.6</c:v>
                </c:pt>
                <c:pt idx="560">
                  <c:v>7.3</c:v>
                </c:pt>
                <c:pt idx="561">
                  <c:v>7.4</c:v>
                </c:pt>
                <c:pt idx="562">
                  <c:v>7.4</c:v>
                </c:pt>
                <c:pt idx="563">
                  <c:v>7</c:v>
                </c:pt>
                <c:pt idx="564">
                  <c:v>7.1</c:v>
                </c:pt>
                <c:pt idx="565">
                  <c:v>7</c:v>
                </c:pt>
                <c:pt idx="566">
                  <c:v>7.4</c:v>
                </c:pt>
                <c:pt idx="567">
                  <c:v>7.6</c:v>
                </c:pt>
                <c:pt idx="568">
                  <c:v>7.5</c:v>
                </c:pt>
                <c:pt idx="569">
                  <c:v>7.8</c:v>
                </c:pt>
                <c:pt idx="570">
                  <c:v>7.9</c:v>
                </c:pt>
                <c:pt idx="571">
                  <c:v>7.3</c:v>
                </c:pt>
                <c:pt idx="572">
                  <c:v>7.5</c:v>
                </c:pt>
                <c:pt idx="573">
                  <c:v>8.3000000000000007</c:v>
                </c:pt>
                <c:pt idx="574">
                  <c:v>8.8000000000000007</c:v>
                </c:pt>
                <c:pt idx="575">
                  <c:v>8.1999999999999993</c:v>
                </c:pt>
                <c:pt idx="576">
                  <c:v>8</c:v>
                </c:pt>
                <c:pt idx="577">
                  <c:v>6.9</c:v>
                </c:pt>
                <c:pt idx="578">
                  <c:v>7.5</c:v>
                </c:pt>
                <c:pt idx="579">
                  <c:v>6.7</c:v>
                </c:pt>
                <c:pt idx="580">
                  <c:v>7.1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8.1</c:v>
                </c:pt>
                <c:pt idx="585">
                  <c:v>7.9</c:v>
                </c:pt>
                <c:pt idx="586">
                  <c:v>7.1</c:v>
                </c:pt>
                <c:pt idx="587">
                  <c:v>7.3</c:v>
                </c:pt>
                <c:pt idx="588">
                  <c:v>7.6</c:v>
                </c:pt>
                <c:pt idx="589">
                  <c:v>6.7</c:v>
                </c:pt>
                <c:pt idx="590">
                  <c:v>7.4</c:v>
                </c:pt>
                <c:pt idx="591">
                  <c:v>7.7</c:v>
                </c:pt>
                <c:pt idx="592">
                  <c:v>7.8</c:v>
                </c:pt>
                <c:pt idx="593">
                  <c:v>7.8</c:v>
                </c:pt>
                <c:pt idx="594">
                  <c:v>7.5</c:v>
                </c:pt>
                <c:pt idx="595">
                  <c:v>6.7</c:v>
                </c:pt>
                <c:pt idx="596">
                  <c:v>7</c:v>
                </c:pt>
                <c:pt idx="597">
                  <c:v>7.8</c:v>
                </c:pt>
                <c:pt idx="598">
                  <c:v>7.2</c:v>
                </c:pt>
                <c:pt idx="599">
                  <c:v>7.8</c:v>
                </c:pt>
                <c:pt idx="600">
                  <c:v>7.3</c:v>
                </c:pt>
                <c:pt idx="601">
                  <c:v>7.8</c:v>
                </c:pt>
                <c:pt idx="602">
                  <c:v>7.2</c:v>
                </c:pt>
                <c:pt idx="603">
                  <c:v>7.8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6.2</c:v>
                </c:pt>
                <c:pt idx="608">
                  <c:v>6.1</c:v>
                </c:pt>
                <c:pt idx="609">
                  <c:v>6</c:v>
                </c:pt>
                <c:pt idx="610">
                  <c:v>6.5</c:v>
                </c:pt>
                <c:pt idx="611">
                  <c:v>6.6</c:v>
                </c:pt>
                <c:pt idx="612">
                  <c:v>6.5</c:v>
                </c:pt>
                <c:pt idx="613">
                  <c:v>8</c:v>
                </c:pt>
                <c:pt idx="614">
                  <c:v>7.3</c:v>
                </c:pt>
                <c:pt idx="615">
                  <c:v>7.3</c:v>
                </c:pt>
                <c:pt idx="616">
                  <c:v>8</c:v>
                </c:pt>
                <c:pt idx="617">
                  <c:v>8.1999999999999993</c:v>
                </c:pt>
                <c:pt idx="618">
                  <c:v>8.6</c:v>
                </c:pt>
                <c:pt idx="619">
                  <c:v>8.1999999999999993</c:v>
                </c:pt>
                <c:pt idx="620">
                  <c:v>8.1999999999999993</c:v>
                </c:pt>
                <c:pt idx="621">
                  <c:v>8.6999999999999993</c:v>
                </c:pt>
                <c:pt idx="622">
                  <c:v>8.5</c:v>
                </c:pt>
                <c:pt idx="623">
                  <c:v>8.3000000000000007</c:v>
                </c:pt>
                <c:pt idx="624">
                  <c:v>9.5</c:v>
                </c:pt>
                <c:pt idx="625">
                  <c:v>8.8000000000000007</c:v>
                </c:pt>
                <c:pt idx="626">
                  <c:v>8.6</c:v>
                </c:pt>
                <c:pt idx="627">
                  <c:v>8</c:v>
                </c:pt>
                <c:pt idx="628">
                  <c:v>8</c:v>
                </c:pt>
                <c:pt idx="629">
                  <c:v>8</c:v>
                </c:pt>
                <c:pt idx="630">
                  <c:v>8.1</c:v>
                </c:pt>
                <c:pt idx="631">
                  <c:v>8</c:v>
                </c:pt>
                <c:pt idx="632">
                  <c:v>7.9</c:v>
                </c:pt>
                <c:pt idx="633">
                  <c:v>7.7</c:v>
                </c:pt>
                <c:pt idx="634">
                  <c:v>7.4</c:v>
                </c:pt>
                <c:pt idx="635">
                  <c:v>7.3</c:v>
                </c:pt>
                <c:pt idx="636">
                  <c:v>7.6</c:v>
                </c:pt>
                <c:pt idx="637">
                  <c:v>7.4</c:v>
                </c:pt>
                <c:pt idx="638">
                  <c:v>7.4</c:v>
                </c:pt>
                <c:pt idx="639">
                  <c:v>7.2</c:v>
                </c:pt>
                <c:pt idx="640">
                  <c:v>7.1</c:v>
                </c:pt>
                <c:pt idx="641">
                  <c:v>7.1</c:v>
                </c:pt>
                <c:pt idx="642">
                  <c:v>6.6</c:v>
                </c:pt>
                <c:pt idx="643">
                  <c:v>6.3</c:v>
                </c:pt>
                <c:pt idx="644">
                  <c:v>6.3</c:v>
                </c:pt>
                <c:pt idx="645">
                  <c:v>5.7</c:v>
                </c:pt>
                <c:pt idx="646">
                  <c:v>5.7</c:v>
                </c:pt>
                <c:pt idx="647">
                  <c:v>5.6</c:v>
                </c:pt>
                <c:pt idx="648">
                  <c:v>5.6</c:v>
                </c:pt>
                <c:pt idx="649">
                  <c:v>5.5</c:v>
                </c:pt>
                <c:pt idx="650">
                  <c:v>5.5</c:v>
                </c:pt>
                <c:pt idx="651">
                  <c:v>6.3</c:v>
                </c:pt>
                <c:pt idx="652">
                  <c:v>6.5</c:v>
                </c:pt>
                <c:pt idx="653">
                  <c:v>6.2</c:v>
                </c:pt>
                <c:pt idx="654">
                  <c:v>6.1</c:v>
                </c:pt>
                <c:pt idx="655">
                  <c:v>6.1</c:v>
                </c:pt>
                <c:pt idx="656">
                  <c:v>6</c:v>
                </c:pt>
                <c:pt idx="657">
                  <c:v>6</c:v>
                </c:pt>
                <c:pt idx="658">
                  <c:v>5.9</c:v>
                </c:pt>
                <c:pt idx="659">
                  <c:v>6.1</c:v>
                </c:pt>
                <c:pt idx="660">
                  <c:v>6.1</c:v>
                </c:pt>
                <c:pt idx="661">
                  <c:v>6.2</c:v>
                </c:pt>
                <c:pt idx="662">
                  <c:v>5.7</c:v>
                </c:pt>
                <c:pt idx="663">
                  <c:v>5.8</c:v>
                </c:pt>
                <c:pt idx="664">
                  <c:v>5.6</c:v>
                </c:pt>
                <c:pt idx="665">
                  <c:v>5.7</c:v>
                </c:pt>
                <c:pt idx="666">
                  <c:v>5.9</c:v>
                </c:pt>
                <c:pt idx="667">
                  <c:v>6.1</c:v>
                </c:pt>
                <c:pt idx="668">
                  <c:v>6.2</c:v>
                </c:pt>
                <c:pt idx="669">
                  <c:v>6.6</c:v>
                </c:pt>
                <c:pt idx="670">
                  <c:v>6.9</c:v>
                </c:pt>
                <c:pt idx="671">
                  <c:v>7.1</c:v>
                </c:pt>
                <c:pt idx="672">
                  <c:v>7.1</c:v>
                </c:pt>
                <c:pt idx="673">
                  <c:v>6.9</c:v>
                </c:pt>
                <c:pt idx="674">
                  <c:v>7</c:v>
                </c:pt>
                <c:pt idx="675">
                  <c:v>6.6</c:v>
                </c:pt>
                <c:pt idx="676">
                  <c:v>6.5</c:v>
                </c:pt>
                <c:pt idx="677">
                  <c:v>6</c:v>
                </c:pt>
                <c:pt idx="678">
                  <c:v>6</c:v>
                </c:pt>
                <c:pt idx="679">
                  <c:v>5.8</c:v>
                </c:pt>
                <c:pt idx="680">
                  <c:v>5.2</c:v>
                </c:pt>
                <c:pt idx="681">
                  <c:v>5.2</c:v>
                </c:pt>
                <c:pt idx="682">
                  <c:v>5.0999999999999996</c:v>
                </c:pt>
                <c:pt idx="683">
                  <c:v>5.4</c:v>
                </c:pt>
                <c:pt idx="684">
                  <c:v>4.9000000000000004</c:v>
                </c:pt>
                <c:pt idx="685">
                  <c:v>4.9000000000000004</c:v>
                </c:pt>
                <c:pt idx="686">
                  <c:v>5</c:v>
                </c:pt>
                <c:pt idx="687">
                  <c:v>5.8</c:v>
                </c:pt>
                <c:pt idx="688">
                  <c:v>5.2</c:v>
                </c:pt>
                <c:pt idx="689">
                  <c:v>5.3</c:v>
                </c:pt>
                <c:pt idx="690">
                  <c:v>5.9</c:v>
                </c:pt>
                <c:pt idx="691">
                  <c:v>5.8</c:v>
                </c:pt>
                <c:pt idx="692">
                  <c:v>6.2</c:v>
                </c:pt>
                <c:pt idx="693">
                  <c:v>6.2</c:v>
                </c:pt>
                <c:pt idx="694">
                  <c:v>5.8</c:v>
                </c:pt>
                <c:pt idx="695">
                  <c:v>5.8</c:v>
                </c:pt>
                <c:pt idx="696">
                  <c:v>5.9</c:v>
                </c:pt>
                <c:pt idx="697">
                  <c:v>5.7</c:v>
                </c:pt>
                <c:pt idx="698">
                  <c:v>5.6</c:v>
                </c:pt>
                <c:pt idx="699">
                  <c:v>5.4</c:v>
                </c:pt>
                <c:pt idx="700">
                  <c:v>5.4</c:v>
                </c:pt>
                <c:pt idx="701">
                  <c:v>5.3</c:v>
                </c:pt>
                <c:pt idx="702">
                  <c:v>5.5</c:v>
                </c:pt>
                <c:pt idx="703">
                  <c:v>6.1</c:v>
                </c:pt>
                <c:pt idx="704">
                  <c:v>6.7</c:v>
                </c:pt>
                <c:pt idx="705">
                  <c:v>6.7</c:v>
                </c:pt>
                <c:pt idx="706">
                  <c:v>6.7</c:v>
                </c:pt>
                <c:pt idx="707">
                  <c:v>6.9</c:v>
                </c:pt>
                <c:pt idx="708">
                  <c:v>6.9</c:v>
                </c:pt>
                <c:pt idx="709">
                  <c:v>7</c:v>
                </c:pt>
                <c:pt idx="710">
                  <c:v>7</c:v>
                </c:pt>
                <c:pt idx="711">
                  <c:v>6.7</c:v>
                </c:pt>
                <c:pt idx="712">
                  <c:v>6.7</c:v>
                </c:pt>
                <c:pt idx="713">
                  <c:v>6.5</c:v>
                </c:pt>
                <c:pt idx="714">
                  <c:v>6.5</c:v>
                </c:pt>
                <c:pt idx="715">
                  <c:v>6.5</c:v>
                </c:pt>
                <c:pt idx="716">
                  <c:v>6.2</c:v>
                </c:pt>
                <c:pt idx="717">
                  <c:v>6.4</c:v>
                </c:pt>
                <c:pt idx="718">
                  <c:v>6.6</c:v>
                </c:pt>
                <c:pt idx="719">
                  <c:v>6.4</c:v>
                </c:pt>
                <c:pt idx="720">
                  <c:v>6.4</c:v>
                </c:pt>
                <c:pt idx="721">
                  <c:v>6.4</c:v>
                </c:pt>
                <c:pt idx="722">
                  <c:v>7</c:v>
                </c:pt>
                <c:pt idx="723">
                  <c:v>6.7</c:v>
                </c:pt>
                <c:pt idx="724">
                  <c:v>6.6</c:v>
                </c:pt>
                <c:pt idx="725">
                  <c:v>6.1</c:v>
                </c:pt>
                <c:pt idx="726">
                  <c:v>6.1</c:v>
                </c:pt>
                <c:pt idx="727">
                  <c:v>5.8</c:v>
                </c:pt>
                <c:pt idx="728">
                  <c:v>5.2</c:v>
                </c:pt>
                <c:pt idx="729">
                  <c:v>5.0999999999999996</c:v>
                </c:pt>
                <c:pt idx="730">
                  <c:v>4.7</c:v>
                </c:pt>
                <c:pt idx="731">
                  <c:v>5</c:v>
                </c:pt>
                <c:pt idx="732">
                  <c:v>4.8</c:v>
                </c:pt>
                <c:pt idx="733">
                  <c:v>5.7</c:v>
                </c:pt>
                <c:pt idx="734">
                  <c:v>5.5</c:v>
                </c:pt>
                <c:pt idx="735">
                  <c:v>5.4</c:v>
                </c:pt>
                <c:pt idx="736">
                  <c:v>5.7</c:v>
                </c:pt>
                <c:pt idx="737">
                  <c:v>5.5</c:v>
                </c:pt>
                <c:pt idx="738">
                  <c:v>5.2</c:v>
                </c:pt>
                <c:pt idx="739">
                  <c:v>5.3</c:v>
                </c:pt>
                <c:pt idx="740">
                  <c:v>5.2</c:v>
                </c:pt>
                <c:pt idx="741">
                  <c:v>5.3</c:v>
                </c:pt>
                <c:pt idx="742">
                  <c:v>5.2</c:v>
                </c:pt>
                <c:pt idx="743">
                  <c:v>5.6</c:v>
                </c:pt>
                <c:pt idx="744">
                  <c:v>5.9</c:v>
                </c:pt>
                <c:pt idx="745">
                  <c:v>6.5</c:v>
                </c:pt>
                <c:pt idx="746">
                  <c:v>6.4</c:v>
                </c:pt>
                <c:pt idx="747">
                  <c:v>6.7</c:v>
                </c:pt>
                <c:pt idx="748">
                  <c:v>7</c:v>
                </c:pt>
                <c:pt idx="749">
                  <c:v>7.1</c:v>
                </c:pt>
                <c:pt idx="750">
                  <c:v>7.6</c:v>
                </c:pt>
                <c:pt idx="751">
                  <c:v>7.9</c:v>
                </c:pt>
                <c:pt idx="752">
                  <c:v>8</c:v>
                </c:pt>
                <c:pt idx="753">
                  <c:v>7.9</c:v>
                </c:pt>
                <c:pt idx="754">
                  <c:v>8.5</c:v>
                </c:pt>
                <c:pt idx="755">
                  <c:v>9</c:v>
                </c:pt>
                <c:pt idx="756">
                  <c:v>9.1</c:v>
                </c:pt>
                <c:pt idx="757">
                  <c:v>9.1999999999999993</c:v>
                </c:pt>
                <c:pt idx="758">
                  <c:v>9.1999999999999993</c:v>
                </c:pt>
                <c:pt idx="759">
                  <c:v>9.6</c:v>
                </c:pt>
                <c:pt idx="760">
                  <c:v>10</c:v>
                </c:pt>
                <c:pt idx="761">
                  <c:v>10.1</c:v>
                </c:pt>
                <c:pt idx="762">
                  <c:v>10.199999999999999</c:v>
                </c:pt>
                <c:pt idx="763">
                  <c:v>10.3</c:v>
                </c:pt>
                <c:pt idx="764">
                  <c:v>10.3</c:v>
                </c:pt>
                <c:pt idx="765">
                  <c:v>10.3</c:v>
                </c:pt>
                <c:pt idx="766">
                  <c:v>10.199999999999999</c:v>
                </c:pt>
                <c:pt idx="767">
                  <c:v>10.4</c:v>
                </c:pt>
                <c:pt idx="768">
                  <c:v>10.3</c:v>
                </c:pt>
                <c:pt idx="769">
                  <c:v>10.4</c:v>
                </c:pt>
                <c:pt idx="770">
                  <c:v>10.4</c:v>
                </c:pt>
                <c:pt idx="771">
                  <c:v>10.4</c:v>
                </c:pt>
                <c:pt idx="772">
                  <c:v>10.1</c:v>
                </c:pt>
                <c:pt idx="773">
                  <c:v>10.4</c:v>
                </c:pt>
                <c:pt idx="774">
                  <c:v>10.199999999999999</c:v>
                </c:pt>
                <c:pt idx="775">
                  <c:v>10.4</c:v>
                </c:pt>
                <c:pt idx="776">
                  <c:v>10.4</c:v>
                </c:pt>
                <c:pt idx="777">
                  <c:v>10.5</c:v>
                </c:pt>
                <c:pt idx="778">
                  <c:v>10.5</c:v>
                </c:pt>
                <c:pt idx="779">
                  <c:v>10.3</c:v>
                </c:pt>
                <c:pt idx="780">
                  <c:v>9.8000000000000007</c:v>
                </c:pt>
                <c:pt idx="781">
                  <c:v>9.9</c:v>
                </c:pt>
                <c:pt idx="782">
                  <c:v>10</c:v>
                </c:pt>
                <c:pt idx="783">
                  <c:v>10</c:v>
                </c:pt>
                <c:pt idx="784">
                  <c:v>9.9</c:v>
                </c:pt>
                <c:pt idx="785">
                  <c:v>9.9</c:v>
                </c:pt>
                <c:pt idx="786">
                  <c:v>9.9</c:v>
                </c:pt>
                <c:pt idx="787">
                  <c:v>9.8000000000000007</c:v>
                </c:pt>
                <c:pt idx="788">
                  <c:v>9.9</c:v>
                </c:pt>
                <c:pt idx="789">
                  <c:v>9.9</c:v>
                </c:pt>
                <c:pt idx="790">
                  <c:v>9.8000000000000007</c:v>
                </c:pt>
                <c:pt idx="791">
                  <c:v>9.9</c:v>
                </c:pt>
                <c:pt idx="792">
                  <c:v>10</c:v>
                </c:pt>
                <c:pt idx="793">
                  <c:v>10</c:v>
                </c:pt>
                <c:pt idx="794">
                  <c:v>10.199999999999999</c:v>
                </c:pt>
                <c:pt idx="795">
                  <c:v>10</c:v>
                </c:pt>
                <c:pt idx="796">
                  <c:v>10.199999999999999</c:v>
                </c:pt>
                <c:pt idx="797">
                  <c:v>10.1</c:v>
                </c:pt>
                <c:pt idx="798">
                  <c:v>10</c:v>
                </c:pt>
                <c:pt idx="799">
                  <c:v>9.9</c:v>
                </c:pt>
                <c:pt idx="800">
                  <c:v>9.9</c:v>
                </c:pt>
                <c:pt idx="801">
                  <c:v>9.3000000000000007</c:v>
                </c:pt>
                <c:pt idx="802">
                  <c:v>9.4</c:v>
                </c:pt>
                <c:pt idx="803">
                  <c:v>9.1999999999999993</c:v>
                </c:pt>
                <c:pt idx="804">
                  <c:v>9.4</c:v>
                </c:pt>
                <c:pt idx="805">
                  <c:v>9.1999999999999993</c:v>
                </c:pt>
                <c:pt idx="806">
                  <c:v>9</c:v>
                </c:pt>
                <c:pt idx="807">
                  <c:v>8.8000000000000007</c:v>
                </c:pt>
                <c:pt idx="808">
                  <c:v>8.1</c:v>
                </c:pt>
                <c:pt idx="809">
                  <c:v>8.3000000000000007</c:v>
                </c:pt>
                <c:pt idx="810">
                  <c:v>7.8</c:v>
                </c:pt>
                <c:pt idx="811">
                  <c:v>7.5</c:v>
                </c:pt>
                <c:pt idx="812">
                  <c:v>7.5</c:v>
                </c:pt>
                <c:pt idx="813">
                  <c:v>6.7</c:v>
                </c:pt>
                <c:pt idx="814">
                  <c:v>6.5</c:v>
                </c:pt>
                <c:pt idx="815">
                  <c:v>6.7</c:v>
                </c:pt>
                <c:pt idx="816">
                  <c:v>6.1</c:v>
                </c:pt>
                <c:pt idx="817">
                  <c:v>6</c:v>
                </c:pt>
                <c:pt idx="818">
                  <c:v>5.8</c:v>
                </c:pt>
                <c:pt idx="819">
                  <c:v>6.1</c:v>
                </c:pt>
                <c:pt idx="820">
                  <c:v>5.9</c:v>
                </c:pt>
                <c:pt idx="821">
                  <c:v>5.7</c:v>
                </c:pt>
                <c:pt idx="822">
                  <c:v>5.8</c:v>
                </c:pt>
                <c:pt idx="823">
                  <c:v>5.7</c:v>
                </c:pt>
                <c:pt idx="824">
                  <c:v>6.2</c:v>
                </c:pt>
                <c:pt idx="825">
                  <c:v>6.1</c:v>
                </c:pt>
                <c:pt idx="826">
                  <c:v>6.4</c:v>
                </c:pt>
                <c:pt idx="827">
                  <c:v>6.4</c:v>
                </c:pt>
                <c:pt idx="828">
                  <c:v>6.5</c:v>
                </c:pt>
                <c:pt idx="829">
                  <c:v>7</c:v>
                </c:pt>
                <c:pt idx="830">
                  <c:v>6.9</c:v>
                </c:pt>
                <c:pt idx="831">
                  <c:v>7.3</c:v>
                </c:pt>
                <c:pt idx="832">
                  <c:v>7.1</c:v>
                </c:pt>
                <c:pt idx="833">
                  <c:v>7.1</c:v>
                </c:pt>
                <c:pt idx="834">
                  <c:v>7</c:v>
                </c:pt>
                <c:pt idx="835">
                  <c:v>6.7</c:v>
                </c:pt>
                <c:pt idx="836">
                  <c:v>6.8</c:v>
                </c:pt>
                <c:pt idx="837">
                  <c:v>6.7</c:v>
                </c:pt>
                <c:pt idx="838">
                  <c:v>6.8</c:v>
                </c:pt>
                <c:pt idx="839">
                  <c:v>6.6</c:v>
                </c:pt>
                <c:pt idx="840">
                  <c:v>6.4</c:v>
                </c:pt>
                <c:pt idx="841">
                  <c:v>6.4</c:v>
                </c:pt>
                <c:pt idx="842">
                  <c:v>6.4</c:v>
                </c:pt>
                <c:pt idx="843">
                  <c:v>6.3</c:v>
                </c:pt>
                <c:pt idx="844">
                  <c:v>6.5</c:v>
                </c:pt>
                <c:pt idx="845">
                  <c:v>6.5</c:v>
                </c:pt>
                <c:pt idx="846">
                  <c:v>6.2</c:v>
                </c:pt>
                <c:pt idx="847">
                  <c:v>6.2</c:v>
                </c:pt>
                <c:pt idx="848">
                  <c:v>6.2</c:v>
                </c:pt>
                <c:pt idx="849">
                  <c:v>6.2</c:v>
                </c:pt>
                <c:pt idx="850">
                  <c:v>6.1</c:v>
                </c:pt>
                <c:pt idx="851">
                  <c:v>6.4</c:v>
                </c:pt>
                <c:pt idx="852">
                  <c:v>6.7</c:v>
                </c:pt>
                <c:pt idx="853">
                  <c:v>6.5</c:v>
                </c:pt>
                <c:pt idx="854">
                  <c:v>6.6</c:v>
                </c:pt>
                <c:pt idx="855">
                  <c:v>6.4</c:v>
                </c:pt>
                <c:pt idx="856">
                  <c:v>6.5</c:v>
                </c:pt>
                <c:pt idx="857">
                  <c:v>6.3</c:v>
                </c:pt>
                <c:pt idx="858">
                  <c:v>6.3</c:v>
                </c:pt>
                <c:pt idx="859">
                  <c:v>6.3</c:v>
                </c:pt>
                <c:pt idx="860">
                  <c:v>6</c:v>
                </c:pt>
                <c:pt idx="861">
                  <c:v>6.3</c:v>
                </c:pt>
                <c:pt idx="862">
                  <c:v>6.2</c:v>
                </c:pt>
                <c:pt idx="863">
                  <c:v>6.3</c:v>
                </c:pt>
                <c:pt idx="864">
                  <c:v>6.2</c:v>
                </c:pt>
                <c:pt idx="865">
                  <c:v>5.9</c:v>
                </c:pt>
                <c:pt idx="866">
                  <c:v>6.1</c:v>
                </c:pt>
                <c:pt idx="867">
                  <c:v>6.4</c:v>
                </c:pt>
                <c:pt idx="868">
                  <c:v>6.5</c:v>
                </c:pt>
                <c:pt idx="869">
                  <c:v>6.4</c:v>
                </c:pt>
                <c:pt idx="870">
                  <c:v>6.4</c:v>
                </c:pt>
                <c:pt idx="871">
                  <c:v>6.3</c:v>
                </c:pt>
                <c:pt idx="872">
                  <c:v>6.3</c:v>
                </c:pt>
                <c:pt idx="873">
                  <c:v>6.7</c:v>
                </c:pt>
                <c:pt idx="874">
                  <c:v>6.7</c:v>
                </c:pt>
                <c:pt idx="875">
                  <c:v>6.8</c:v>
                </c:pt>
                <c:pt idx="876">
                  <c:v>6.8</c:v>
                </c:pt>
                <c:pt idx="877">
                  <c:v>6.8</c:v>
                </c:pt>
                <c:pt idx="878">
                  <c:v>7.7</c:v>
                </c:pt>
                <c:pt idx="879">
                  <c:v>7.8</c:v>
                </c:pt>
                <c:pt idx="880">
                  <c:v>8</c:v>
                </c:pt>
                <c:pt idx="881">
                  <c:v>8.1</c:v>
                </c:pt>
                <c:pt idx="882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BE-4BDA-8D77-7F1F1FF19719}"/>
            </c:ext>
          </c:extLst>
        </c:ser>
        <c:ser>
          <c:idx val="2"/>
          <c:order val="2"/>
          <c:tx>
            <c:strRef>
              <c:f>'US flat steel lead times Platts'!$D$1</c:f>
              <c:strCache>
                <c:ptCount val="1"/>
                <c:pt idx="0">
                  <c:v>US Hot-Dip Galvanized</c:v>
                </c:pt>
              </c:strCache>
            </c:strRef>
          </c:tx>
          <c:spPr>
            <a:ln w="25400" cap="rnd">
              <a:solidFill>
                <a:srgbClr val="F2A900"/>
              </a:solidFill>
              <a:round/>
            </a:ln>
            <a:effectLst/>
          </c:spPr>
          <c:marker>
            <c:symbol val="none"/>
          </c:marker>
          <c:cat>
            <c:numRef>
              <c:f>'US flat steel lead times Platts'!$A$2:$A$884</c:f>
              <c:numCache>
                <c:formatCode>m/d/yyyy</c:formatCode>
                <c:ptCount val="883"/>
                <c:pt idx="0">
                  <c:v>38838</c:v>
                </c:pt>
                <c:pt idx="1">
                  <c:v>38845</c:v>
                </c:pt>
                <c:pt idx="2">
                  <c:v>38852</c:v>
                </c:pt>
                <c:pt idx="3">
                  <c:v>38859</c:v>
                </c:pt>
                <c:pt idx="4">
                  <c:v>38866</c:v>
                </c:pt>
                <c:pt idx="5">
                  <c:v>38873</c:v>
                </c:pt>
                <c:pt idx="6">
                  <c:v>38880</c:v>
                </c:pt>
                <c:pt idx="7">
                  <c:v>38887</c:v>
                </c:pt>
                <c:pt idx="8">
                  <c:v>38894</c:v>
                </c:pt>
                <c:pt idx="9">
                  <c:v>38901</c:v>
                </c:pt>
                <c:pt idx="10">
                  <c:v>38908</c:v>
                </c:pt>
                <c:pt idx="11">
                  <c:v>38915</c:v>
                </c:pt>
                <c:pt idx="12">
                  <c:v>38922</c:v>
                </c:pt>
                <c:pt idx="13">
                  <c:v>38929</c:v>
                </c:pt>
                <c:pt idx="14">
                  <c:v>38936</c:v>
                </c:pt>
                <c:pt idx="15">
                  <c:v>38943</c:v>
                </c:pt>
                <c:pt idx="16">
                  <c:v>38950</c:v>
                </c:pt>
                <c:pt idx="17">
                  <c:v>38957</c:v>
                </c:pt>
                <c:pt idx="18">
                  <c:v>38964</c:v>
                </c:pt>
                <c:pt idx="19">
                  <c:v>38971</c:v>
                </c:pt>
                <c:pt idx="20">
                  <c:v>38978</c:v>
                </c:pt>
                <c:pt idx="21">
                  <c:v>38985</c:v>
                </c:pt>
                <c:pt idx="22">
                  <c:v>38992</c:v>
                </c:pt>
                <c:pt idx="23">
                  <c:v>38999</c:v>
                </c:pt>
                <c:pt idx="24">
                  <c:v>39006</c:v>
                </c:pt>
                <c:pt idx="25">
                  <c:v>39013</c:v>
                </c:pt>
                <c:pt idx="26">
                  <c:v>39020</c:v>
                </c:pt>
                <c:pt idx="27">
                  <c:v>39027</c:v>
                </c:pt>
                <c:pt idx="28">
                  <c:v>39034</c:v>
                </c:pt>
                <c:pt idx="29">
                  <c:v>39041</c:v>
                </c:pt>
                <c:pt idx="30">
                  <c:v>39048</c:v>
                </c:pt>
                <c:pt idx="31">
                  <c:v>39055</c:v>
                </c:pt>
                <c:pt idx="32">
                  <c:v>39062</c:v>
                </c:pt>
                <c:pt idx="33">
                  <c:v>39069</c:v>
                </c:pt>
                <c:pt idx="34">
                  <c:v>39076</c:v>
                </c:pt>
                <c:pt idx="35">
                  <c:v>39083</c:v>
                </c:pt>
                <c:pt idx="36">
                  <c:v>39090</c:v>
                </c:pt>
                <c:pt idx="37">
                  <c:v>39097</c:v>
                </c:pt>
                <c:pt idx="38">
                  <c:v>39104</c:v>
                </c:pt>
                <c:pt idx="39">
                  <c:v>39111</c:v>
                </c:pt>
                <c:pt idx="40">
                  <c:v>39118</c:v>
                </c:pt>
                <c:pt idx="41">
                  <c:v>39125</c:v>
                </c:pt>
                <c:pt idx="42">
                  <c:v>39132</c:v>
                </c:pt>
                <c:pt idx="43">
                  <c:v>39139</c:v>
                </c:pt>
                <c:pt idx="44">
                  <c:v>39146</c:v>
                </c:pt>
                <c:pt idx="45">
                  <c:v>39153</c:v>
                </c:pt>
                <c:pt idx="46">
                  <c:v>39160</c:v>
                </c:pt>
                <c:pt idx="47">
                  <c:v>39167</c:v>
                </c:pt>
                <c:pt idx="48">
                  <c:v>39174</c:v>
                </c:pt>
                <c:pt idx="49">
                  <c:v>39181</c:v>
                </c:pt>
                <c:pt idx="50">
                  <c:v>39188</c:v>
                </c:pt>
                <c:pt idx="51">
                  <c:v>39195</c:v>
                </c:pt>
                <c:pt idx="52">
                  <c:v>39202</c:v>
                </c:pt>
                <c:pt idx="53">
                  <c:v>39209</c:v>
                </c:pt>
                <c:pt idx="54">
                  <c:v>39216</c:v>
                </c:pt>
                <c:pt idx="55">
                  <c:v>39223</c:v>
                </c:pt>
                <c:pt idx="56">
                  <c:v>39230</c:v>
                </c:pt>
                <c:pt idx="57">
                  <c:v>39237</c:v>
                </c:pt>
                <c:pt idx="58">
                  <c:v>39244</c:v>
                </c:pt>
                <c:pt idx="59">
                  <c:v>39251</c:v>
                </c:pt>
                <c:pt idx="60">
                  <c:v>39258</c:v>
                </c:pt>
                <c:pt idx="61">
                  <c:v>39265</c:v>
                </c:pt>
                <c:pt idx="62">
                  <c:v>39272</c:v>
                </c:pt>
                <c:pt idx="63">
                  <c:v>39279</c:v>
                </c:pt>
                <c:pt idx="64">
                  <c:v>39286</c:v>
                </c:pt>
                <c:pt idx="65">
                  <c:v>39293</c:v>
                </c:pt>
                <c:pt idx="66">
                  <c:v>39300</c:v>
                </c:pt>
                <c:pt idx="67">
                  <c:v>39307</c:v>
                </c:pt>
                <c:pt idx="68">
                  <c:v>39314</c:v>
                </c:pt>
                <c:pt idx="69">
                  <c:v>39321</c:v>
                </c:pt>
                <c:pt idx="70">
                  <c:v>39328</c:v>
                </c:pt>
                <c:pt idx="71">
                  <c:v>39335</c:v>
                </c:pt>
                <c:pt idx="72">
                  <c:v>39342</c:v>
                </c:pt>
                <c:pt idx="73">
                  <c:v>39349</c:v>
                </c:pt>
                <c:pt idx="74">
                  <c:v>39356</c:v>
                </c:pt>
                <c:pt idx="75">
                  <c:v>39363</c:v>
                </c:pt>
                <c:pt idx="76">
                  <c:v>39370</c:v>
                </c:pt>
                <c:pt idx="77">
                  <c:v>39377</c:v>
                </c:pt>
                <c:pt idx="78">
                  <c:v>39384</c:v>
                </c:pt>
                <c:pt idx="79">
                  <c:v>39391</c:v>
                </c:pt>
                <c:pt idx="80">
                  <c:v>39398</c:v>
                </c:pt>
                <c:pt idx="81">
                  <c:v>39405</c:v>
                </c:pt>
                <c:pt idx="82">
                  <c:v>39412</c:v>
                </c:pt>
                <c:pt idx="83">
                  <c:v>39419</c:v>
                </c:pt>
                <c:pt idx="84">
                  <c:v>39426</c:v>
                </c:pt>
                <c:pt idx="85">
                  <c:v>39433</c:v>
                </c:pt>
                <c:pt idx="86">
                  <c:v>39440</c:v>
                </c:pt>
                <c:pt idx="87">
                  <c:v>39447</c:v>
                </c:pt>
                <c:pt idx="88">
                  <c:v>39454</c:v>
                </c:pt>
                <c:pt idx="89">
                  <c:v>39461</c:v>
                </c:pt>
                <c:pt idx="90">
                  <c:v>39468</c:v>
                </c:pt>
                <c:pt idx="91">
                  <c:v>39475</c:v>
                </c:pt>
                <c:pt idx="92">
                  <c:v>39482</c:v>
                </c:pt>
                <c:pt idx="93">
                  <c:v>39489</c:v>
                </c:pt>
                <c:pt idx="94">
                  <c:v>39496</c:v>
                </c:pt>
                <c:pt idx="95">
                  <c:v>39503</c:v>
                </c:pt>
                <c:pt idx="96">
                  <c:v>39510</c:v>
                </c:pt>
                <c:pt idx="97">
                  <c:v>39517</c:v>
                </c:pt>
                <c:pt idx="98">
                  <c:v>39524</c:v>
                </c:pt>
                <c:pt idx="99">
                  <c:v>39531</c:v>
                </c:pt>
                <c:pt idx="100">
                  <c:v>39538</c:v>
                </c:pt>
                <c:pt idx="101">
                  <c:v>39545</c:v>
                </c:pt>
                <c:pt idx="102">
                  <c:v>39552</c:v>
                </c:pt>
                <c:pt idx="103">
                  <c:v>39559</c:v>
                </c:pt>
                <c:pt idx="104">
                  <c:v>39566</c:v>
                </c:pt>
                <c:pt idx="105">
                  <c:v>39573</c:v>
                </c:pt>
                <c:pt idx="106">
                  <c:v>39580</c:v>
                </c:pt>
                <c:pt idx="107">
                  <c:v>39587</c:v>
                </c:pt>
                <c:pt idx="108">
                  <c:v>39594</c:v>
                </c:pt>
                <c:pt idx="109">
                  <c:v>39601</c:v>
                </c:pt>
                <c:pt idx="110">
                  <c:v>39608</c:v>
                </c:pt>
                <c:pt idx="111">
                  <c:v>39615</c:v>
                </c:pt>
                <c:pt idx="112">
                  <c:v>39622</c:v>
                </c:pt>
                <c:pt idx="113">
                  <c:v>39629</c:v>
                </c:pt>
                <c:pt idx="114">
                  <c:v>39636</c:v>
                </c:pt>
                <c:pt idx="115">
                  <c:v>39643</c:v>
                </c:pt>
                <c:pt idx="116">
                  <c:v>39650</c:v>
                </c:pt>
                <c:pt idx="117">
                  <c:v>39657</c:v>
                </c:pt>
                <c:pt idx="118">
                  <c:v>39664</c:v>
                </c:pt>
                <c:pt idx="119">
                  <c:v>39671</c:v>
                </c:pt>
                <c:pt idx="120">
                  <c:v>39678</c:v>
                </c:pt>
                <c:pt idx="121">
                  <c:v>39685</c:v>
                </c:pt>
                <c:pt idx="122">
                  <c:v>39692</c:v>
                </c:pt>
                <c:pt idx="123">
                  <c:v>39699</c:v>
                </c:pt>
                <c:pt idx="124">
                  <c:v>39706</c:v>
                </c:pt>
                <c:pt idx="125">
                  <c:v>39713</c:v>
                </c:pt>
                <c:pt idx="126">
                  <c:v>39720</c:v>
                </c:pt>
                <c:pt idx="127">
                  <c:v>39727</c:v>
                </c:pt>
                <c:pt idx="128">
                  <c:v>39734</c:v>
                </c:pt>
                <c:pt idx="129">
                  <c:v>39741</c:v>
                </c:pt>
                <c:pt idx="130">
                  <c:v>39748</c:v>
                </c:pt>
                <c:pt idx="131">
                  <c:v>39755</c:v>
                </c:pt>
                <c:pt idx="132">
                  <c:v>39762</c:v>
                </c:pt>
                <c:pt idx="133">
                  <c:v>39769</c:v>
                </c:pt>
                <c:pt idx="134">
                  <c:v>39776</c:v>
                </c:pt>
                <c:pt idx="135">
                  <c:v>39783</c:v>
                </c:pt>
                <c:pt idx="136">
                  <c:v>39790</c:v>
                </c:pt>
                <c:pt idx="137">
                  <c:v>39797</c:v>
                </c:pt>
                <c:pt idx="138">
                  <c:v>39804</c:v>
                </c:pt>
                <c:pt idx="139">
                  <c:v>39811</c:v>
                </c:pt>
                <c:pt idx="140">
                  <c:v>39818</c:v>
                </c:pt>
                <c:pt idx="141">
                  <c:v>39825</c:v>
                </c:pt>
                <c:pt idx="142">
                  <c:v>39832</c:v>
                </c:pt>
                <c:pt idx="143">
                  <c:v>39839</c:v>
                </c:pt>
                <c:pt idx="144">
                  <c:v>39846</c:v>
                </c:pt>
                <c:pt idx="145">
                  <c:v>39853</c:v>
                </c:pt>
                <c:pt idx="146">
                  <c:v>39860</c:v>
                </c:pt>
                <c:pt idx="147">
                  <c:v>39867</c:v>
                </c:pt>
                <c:pt idx="148">
                  <c:v>39874</c:v>
                </c:pt>
                <c:pt idx="149">
                  <c:v>39881</c:v>
                </c:pt>
                <c:pt idx="150">
                  <c:v>39888</c:v>
                </c:pt>
                <c:pt idx="151">
                  <c:v>39895</c:v>
                </c:pt>
                <c:pt idx="152">
                  <c:v>39902</c:v>
                </c:pt>
                <c:pt idx="153">
                  <c:v>39909</c:v>
                </c:pt>
                <c:pt idx="154">
                  <c:v>39916</c:v>
                </c:pt>
                <c:pt idx="155">
                  <c:v>39923</c:v>
                </c:pt>
                <c:pt idx="156">
                  <c:v>39930</c:v>
                </c:pt>
                <c:pt idx="157">
                  <c:v>39937</c:v>
                </c:pt>
                <c:pt idx="158">
                  <c:v>39944</c:v>
                </c:pt>
                <c:pt idx="159">
                  <c:v>39951</c:v>
                </c:pt>
                <c:pt idx="160">
                  <c:v>39958</c:v>
                </c:pt>
                <c:pt idx="161">
                  <c:v>39965</c:v>
                </c:pt>
                <c:pt idx="162">
                  <c:v>39972</c:v>
                </c:pt>
                <c:pt idx="163">
                  <c:v>39979</c:v>
                </c:pt>
                <c:pt idx="164">
                  <c:v>39986</c:v>
                </c:pt>
                <c:pt idx="165">
                  <c:v>39993</c:v>
                </c:pt>
                <c:pt idx="166">
                  <c:v>40000</c:v>
                </c:pt>
                <c:pt idx="167">
                  <c:v>40007</c:v>
                </c:pt>
                <c:pt idx="168">
                  <c:v>40014</c:v>
                </c:pt>
                <c:pt idx="169">
                  <c:v>40021</c:v>
                </c:pt>
                <c:pt idx="170">
                  <c:v>40028</c:v>
                </c:pt>
                <c:pt idx="171">
                  <c:v>40035</c:v>
                </c:pt>
                <c:pt idx="172">
                  <c:v>40042</c:v>
                </c:pt>
                <c:pt idx="173">
                  <c:v>40049</c:v>
                </c:pt>
                <c:pt idx="174">
                  <c:v>40056</c:v>
                </c:pt>
                <c:pt idx="175">
                  <c:v>40063</c:v>
                </c:pt>
                <c:pt idx="176">
                  <c:v>40070</c:v>
                </c:pt>
                <c:pt idx="177">
                  <c:v>40077</c:v>
                </c:pt>
                <c:pt idx="178">
                  <c:v>40084</c:v>
                </c:pt>
                <c:pt idx="179">
                  <c:v>40091</c:v>
                </c:pt>
                <c:pt idx="180">
                  <c:v>40098</c:v>
                </c:pt>
                <c:pt idx="181">
                  <c:v>40105</c:v>
                </c:pt>
                <c:pt idx="182">
                  <c:v>40112</c:v>
                </c:pt>
                <c:pt idx="183">
                  <c:v>40119</c:v>
                </c:pt>
                <c:pt idx="184">
                  <c:v>40126</c:v>
                </c:pt>
                <c:pt idx="185">
                  <c:v>40133</c:v>
                </c:pt>
                <c:pt idx="186">
                  <c:v>40140</c:v>
                </c:pt>
                <c:pt idx="187">
                  <c:v>40147</c:v>
                </c:pt>
                <c:pt idx="188">
                  <c:v>40154</c:v>
                </c:pt>
                <c:pt idx="189">
                  <c:v>40161</c:v>
                </c:pt>
                <c:pt idx="190">
                  <c:v>40168</c:v>
                </c:pt>
                <c:pt idx="191">
                  <c:v>40175</c:v>
                </c:pt>
                <c:pt idx="192">
                  <c:v>40182</c:v>
                </c:pt>
                <c:pt idx="193">
                  <c:v>40189</c:v>
                </c:pt>
                <c:pt idx="194">
                  <c:v>40196</c:v>
                </c:pt>
                <c:pt idx="195">
                  <c:v>40203</c:v>
                </c:pt>
                <c:pt idx="196">
                  <c:v>40210</c:v>
                </c:pt>
                <c:pt idx="197">
                  <c:v>40217</c:v>
                </c:pt>
                <c:pt idx="198">
                  <c:v>40224</c:v>
                </c:pt>
                <c:pt idx="199">
                  <c:v>40231</c:v>
                </c:pt>
                <c:pt idx="200">
                  <c:v>40238</c:v>
                </c:pt>
                <c:pt idx="201">
                  <c:v>40245</c:v>
                </c:pt>
                <c:pt idx="202">
                  <c:v>40252</c:v>
                </c:pt>
                <c:pt idx="203">
                  <c:v>40259</c:v>
                </c:pt>
                <c:pt idx="204">
                  <c:v>40266</c:v>
                </c:pt>
                <c:pt idx="205">
                  <c:v>40273</c:v>
                </c:pt>
                <c:pt idx="206">
                  <c:v>40280</c:v>
                </c:pt>
                <c:pt idx="207">
                  <c:v>40287</c:v>
                </c:pt>
                <c:pt idx="208">
                  <c:v>40294</c:v>
                </c:pt>
                <c:pt idx="209">
                  <c:v>40301</c:v>
                </c:pt>
                <c:pt idx="210">
                  <c:v>40308</c:v>
                </c:pt>
                <c:pt idx="211">
                  <c:v>40315</c:v>
                </c:pt>
                <c:pt idx="212">
                  <c:v>40322</c:v>
                </c:pt>
                <c:pt idx="213">
                  <c:v>40329</c:v>
                </c:pt>
                <c:pt idx="214">
                  <c:v>40336</c:v>
                </c:pt>
                <c:pt idx="215">
                  <c:v>40343</c:v>
                </c:pt>
                <c:pt idx="216">
                  <c:v>40350</c:v>
                </c:pt>
                <c:pt idx="217">
                  <c:v>40357</c:v>
                </c:pt>
                <c:pt idx="218">
                  <c:v>40364</c:v>
                </c:pt>
                <c:pt idx="219">
                  <c:v>40371</c:v>
                </c:pt>
                <c:pt idx="220">
                  <c:v>40378</c:v>
                </c:pt>
                <c:pt idx="221">
                  <c:v>40385</c:v>
                </c:pt>
                <c:pt idx="222">
                  <c:v>40392</c:v>
                </c:pt>
                <c:pt idx="223">
                  <c:v>40399</c:v>
                </c:pt>
                <c:pt idx="224">
                  <c:v>40406</c:v>
                </c:pt>
                <c:pt idx="225">
                  <c:v>40413</c:v>
                </c:pt>
                <c:pt idx="226">
                  <c:v>40420</c:v>
                </c:pt>
                <c:pt idx="227">
                  <c:v>40427</c:v>
                </c:pt>
                <c:pt idx="228">
                  <c:v>40434</c:v>
                </c:pt>
                <c:pt idx="229">
                  <c:v>40441</c:v>
                </c:pt>
                <c:pt idx="230">
                  <c:v>40448</c:v>
                </c:pt>
                <c:pt idx="231">
                  <c:v>40455</c:v>
                </c:pt>
                <c:pt idx="232">
                  <c:v>40462</c:v>
                </c:pt>
                <c:pt idx="233">
                  <c:v>40469</c:v>
                </c:pt>
                <c:pt idx="234">
                  <c:v>40476</c:v>
                </c:pt>
                <c:pt idx="235">
                  <c:v>40483</c:v>
                </c:pt>
                <c:pt idx="236">
                  <c:v>40490</c:v>
                </c:pt>
                <c:pt idx="237">
                  <c:v>40497</c:v>
                </c:pt>
                <c:pt idx="238">
                  <c:v>40504</c:v>
                </c:pt>
                <c:pt idx="239">
                  <c:v>40511</c:v>
                </c:pt>
                <c:pt idx="240">
                  <c:v>40518</c:v>
                </c:pt>
                <c:pt idx="241">
                  <c:v>40525</c:v>
                </c:pt>
                <c:pt idx="242">
                  <c:v>40532</c:v>
                </c:pt>
                <c:pt idx="243">
                  <c:v>40539</c:v>
                </c:pt>
                <c:pt idx="244">
                  <c:v>40546</c:v>
                </c:pt>
                <c:pt idx="245">
                  <c:v>40553</c:v>
                </c:pt>
                <c:pt idx="246">
                  <c:v>40560</c:v>
                </c:pt>
                <c:pt idx="247">
                  <c:v>40567</c:v>
                </c:pt>
                <c:pt idx="248">
                  <c:v>40574</c:v>
                </c:pt>
                <c:pt idx="249">
                  <c:v>40581</c:v>
                </c:pt>
                <c:pt idx="250">
                  <c:v>40588</c:v>
                </c:pt>
                <c:pt idx="251">
                  <c:v>40595</c:v>
                </c:pt>
                <c:pt idx="252">
                  <c:v>40602</c:v>
                </c:pt>
                <c:pt idx="253">
                  <c:v>40609</c:v>
                </c:pt>
                <c:pt idx="254">
                  <c:v>40616</c:v>
                </c:pt>
                <c:pt idx="255">
                  <c:v>40623</c:v>
                </c:pt>
                <c:pt idx="256">
                  <c:v>40630</c:v>
                </c:pt>
                <c:pt idx="257">
                  <c:v>40637</c:v>
                </c:pt>
                <c:pt idx="258">
                  <c:v>40644</c:v>
                </c:pt>
                <c:pt idx="259">
                  <c:v>40651</c:v>
                </c:pt>
                <c:pt idx="260">
                  <c:v>40658</c:v>
                </c:pt>
                <c:pt idx="261">
                  <c:v>40665</c:v>
                </c:pt>
                <c:pt idx="262">
                  <c:v>40672</c:v>
                </c:pt>
                <c:pt idx="263">
                  <c:v>40679</c:v>
                </c:pt>
                <c:pt idx="264">
                  <c:v>40686</c:v>
                </c:pt>
                <c:pt idx="265">
                  <c:v>40693</c:v>
                </c:pt>
                <c:pt idx="266">
                  <c:v>40700</c:v>
                </c:pt>
                <c:pt idx="267">
                  <c:v>40707</c:v>
                </c:pt>
                <c:pt idx="268">
                  <c:v>40714</c:v>
                </c:pt>
                <c:pt idx="269">
                  <c:v>40721</c:v>
                </c:pt>
                <c:pt idx="270">
                  <c:v>40728</c:v>
                </c:pt>
                <c:pt idx="271">
                  <c:v>40735</c:v>
                </c:pt>
                <c:pt idx="272">
                  <c:v>40742</c:v>
                </c:pt>
                <c:pt idx="273">
                  <c:v>40749</c:v>
                </c:pt>
                <c:pt idx="274">
                  <c:v>40756</c:v>
                </c:pt>
                <c:pt idx="275">
                  <c:v>40763</c:v>
                </c:pt>
                <c:pt idx="276">
                  <c:v>40770</c:v>
                </c:pt>
                <c:pt idx="277">
                  <c:v>40777</c:v>
                </c:pt>
                <c:pt idx="278">
                  <c:v>40784</c:v>
                </c:pt>
                <c:pt idx="279">
                  <c:v>40791</c:v>
                </c:pt>
                <c:pt idx="280">
                  <c:v>40798</c:v>
                </c:pt>
                <c:pt idx="281">
                  <c:v>40805</c:v>
                </c:pt>
                <c:pt idx="282">
                  <c:v>40812</c:v>
                </c:pt>
                <c:pt idx="283">
                  <c:v>40819</c:v>
                </c:pt>
                <c:pt idx="284">
                  <c:v>40826</c:v>
                </c:pt>
                <c:pt idx="285">
                  <c:v>40833</c:v>
                </c:pt>
                <c:pt idx="286">
                  <c:v>40840</c:v>
                </c:pt>
                <c:pt idx="287">
                  <c:v>40847</c:v>
                </c:pt>
                <c:pt idx="288">
                  <c:v>40854</c:v>
                </c:pt>
                <c:pt idx="289">
                  <c:v>40861</c:v>
                </c:pt>
                <c:pt idx="290">
                  <c:v>40868</c:v>
                </c:pt>
                <c:pt idx="291">
                  <c:v>40875</c:v>
                </c:pt>
                <c:pt idx="292">
                  <c:v>40882</c:v>
                </c:pt>
                <c:pt idx="293">
                  <c:v>40889</c:v>
                </c:pt>
                <c:pt idx="294">
                  <c:v>40896</c:v>
                </c:pt>
                <c:pt idx="295">
                  <c:v>40903</c:v>
                </c:pt>
                <c:pt idx="296">
                  <c:v>40910</c:v>
                </c:pt>
                <c:pt idx="297">
                  <c:v>40917</c:v>
                </c:pt>
                <c:pt idx="298">
                  <c:v>40924</c:v>
                </c:pt>
                <c:pt idx="299">
                  <c:v>40931</c:v>
                </c:pt>
                <c:pt idx="300">
                  <c:v>40938</c:v>
                </c:pt>
                <c:pt idx="301">
                  <c:v>40945</c:v>
                </c:pt>
                <c:pt idx="302">
                  <c:v>40952</c:v>
                </c:pt>
                <c:pt idx="303">
                  <c:v>40959</c:v>
                </c:pt>
                <c:pt idx="304">
                  <c:v>40966</c:v>
                </c:pt>
                <c:pt idx="305">
                  <c:v>40973</c:v>
                </c:pt>
                <c:pt idx="306">
                  <c:v>40980</c:v>
                </c:pt>
                <c:pt idx="307">
                  <c:v>40987</c:v>
                </c:pt>
                <c:pt idx="308">
                  <c:v>40994</c:v>
                </c:pt>
                <c:pt idx="309">
                  <c:v>41001</c:v>
                </c:pt>
                <c:pt idx="310">
                  <c:v>41008</c:v>
                </c:pt>
                <c:pt idx="311">
                  <c:v>41015</c:v>
                </c:pt>
                <c:pt idx="312">
                  <c:v>41022</c:v>
                </c:pt>
                <c:pt idx="313">
                  <c:v>41029</c:v>
                </c:pt>
                <c:pt idx="314">
                  <c:v>41036</c:v>
                </c:pt>
                <c:pt idx="315">
                  <c:v>41043</c:v>
                </c:pt>
                <c:pt idx="316">
                  <c:v>41050</c:v>
                </c:pt>
                <c:pt idx="317">
                  <c:v>41057</c:v>
                </c:pt>
                <c:pt idx="318">
                  <c:v>41064</c:v>
                </c:pt>
                <c:pt idx="319">
                  <c:v>41071</c:v>
                </c:pt>
                <c:pt idx="320">
                  <c:v>41078</c:v>
                </c:pt>
                <c:pt idx="321">
                  <c:v>41085</c:v>
                </c:pt>
                <c:pt idx="322">
                  <c:v>41092</c:v>
                </c:pt>
                <c:pt idx="323">
                  <c:v>41099</c:v>
                </c:pt>
                <c:pt idx="324">
                  <c:v>41106</c:v>
                </c:pt>
                <c:pt idx="325">
                  <c:v>41113</c:v>
                </c:pt>
                <c:pt idx="326">
                  <c:v>41120</c:v>
                </c:pt>
                <c:pt idx="327">
                  <c:v>41127</c:v>
                </c:pt>
                <c:pt idx="328">
                  <c:v>41134</c:v>
                </c:pt>
                <c:pt idx="329">
                  <c:v>41141</c:v>
                </c:pt>
                <c:pt idx="330">
                  <c:v>41148</c:v>
                </c:pt>
                <c:pt idx="331">
                  <c:v>41155</c:v>
                </c:pt>
                <c:pt idx="332">
                  <c:v>41162</c:v>
                </c:pt>
                <c:pt idx="333">
                  <c:v>41169</c:v>
                </c:pt>
                <c:pt idx="334">
                  <c:v>41176</c:v>
                </c:pt>
                <c:pt idx="335">
                  <c:v>41183</c:v>
                </c:pt>
                <c:pt idx="336">
                  <c:v>41190</c:v>
                </c:pt>
                <c:pt idx="337">
                  <c:v>41197</c:v>
                </c:pt>
                <c:pt idx="338">
                  <c:v>41204</c:v>
                </c:pt>
                <c:pt idx="339">
                  <c:v>41211</c:v>
                </c:pt>
                <c:pt idx="340">
                  <c:v>41218</c:v>
                </c:pt>
                <c:pt idx="341">
                  <c:v>41225</c:v>
                </c:pt>
                <c:pt idx="342">
                  <c:v>41232</c:v>
                </c:pt>
                <c:pt idx="343">
                  <c:v>41239</c:v>
                </c:pt>
                <c:pt idx="344">
                  <c:v>41246</c:v>
                </c:pt>
                <c:pt idx="345">
                  <c:v>41253</c:v>
                </c:pt>
                <c:pt idx="346">
                  <c:v>41260</c:v>
                </c:pt>
                <c:pt idx="347">
                  <c:v>41267</c:v>
                </c:pt>
                <c:pt idx="348">
                  <c:v>41274</c:v>
                </c:pt>
                <c:pt idx="349">
                  <c:v>41281</c:v>
                </c:pt>
                <c:pt idx="350">
                  <c:v>41288</c:v>
                </c:pt>
                <c:pt idx="351">
                  <c:v>41295</c:v>
                </c:pt>
                <c:pt idx="352">
                  <c:v>41302</c:v>
                </c:pt>
                <c:pt idx="353">
                  <c:v>41309</c:v>
                </c:pt>
                <c:pt idx="354">
                  <c:v>41316</c:v>
                </c:pt>
                <c:pt idx="355">
                  <c:v>41323</c:v>
                </c:pt>
                <c:pt idx="356">
                  <c:v>41330</c:v>
                </c:pt>
                <c:pt idx="357">
                  <c:v>41337</c:v>
                </c:pt>
                <c:pt idx="358">
                  <c:v>41344</c:v>
                </c:pt>
                <c:pt idx="359">
                  <c:v>41351</c:v>
                </c:pt>
                <c:pt idx="360">
                  <c:v>41358</c:v>
                </c:pt>
                <c:pt idx="361">
                  <c:v>41365</c:v>
                </c:pt>
                <c:pt idx="362">
                  <c:v>41372</c:v>
                </c:pt>
                <c:pt idx="363">
                  <c:v>41379</c:v>
                </c:pt>
                <c:pt idx="364">
                  <c:v>41386</c:v>
                </c:pt>
                <c:pt idx="365">
                  <c:v>41393</c:v>
                </c:pt>
                <c:pt idx="366">
                  <c:v>41400</c:v>
                </c:pt>
                <c:pt idx="367">
                  <c:v>41407</c:v>
                </c:pt>
                <c:pt idx="368">
                  <c:v>41414</c:v>
                </c:pt>
                <c:pt idx="369">
                  <c:v>41421</c:v>
                </c:pt>
                <c:pt idx="370">
                  <c:v>41428</c:v>
                </c:pt>
                <c:pt idx="371">
                  <c:v>41435</c:v>
                </c:pt>
                <c:pt idx="372">
                  <c:v>41442</c:v>
                </c:pt>
                <c:pt idx="373">
                  <c:v>41449</c:v>
                </c:pt>
                <c:pt idx="374">
                  <c:v>41456</c:v>
                </c:pt>
                <c:pt idx="375">
                  <c:v>41463</c:v>
                </c:pt>
                <c:pt idx="376">
                  <c:v>41470</c:v>
                </c:pt>
                <c:pt idx="377">
                  <c:v>41477</c:v>
                </c:pt>
                <c:pt idx="378">
                  <c:v>41484</c:v>
                </c:pt>
                <c:pt idx="379">
                  <c:v>41491</c:v>
                </c:pt>
                <c:pt idx="380">
                  <c:v>41498</c:v>
                </c:pt>
                <c:pt idx="381">
                  <c:v>41505</c:v>
                </c:pt>
                <c:pt idx="382">
                  <c:v>41512</c:v>
                </c:pt>
                <c:pt idx="383">
                  <c:v>41519</c:v>
                </c:pt>
                <c:pt idx="384">
                  <c:v>41526</c:v>
                </c:pt>
                <c:pt idx="385">
                  <c:v>41533</c:v>
                </c:pt>
                <c:pt idx="386">
                  <c:v>41540</c:v>
                </c:pt>
                <c:pt idx="387">
                  <c:v>41547</c:v>
                </c:pt>
                <c:pt idx="388">
                  <c:v>41554</c:v>
                </c:pt>
                <c:pt idx="389">
                  <c:v>41561</c:v>
                </c:pt>
                <c:pt idx="390">
                  <c:v>41568</c:v>
                </c:pt>
                <c:pt idx="391">
                  <c:v>41575</c:v>
                </c:pt>
                <c:pt idx="392">
                  <c:v>41582</c:v>
                </c:pt>
                <c:pt idx="393">
                  <c:v>41589</c:v>
                </c:pt>
                <c:pt idx="394">
                  <c:v>41596</c:v>
                </c:pt>
                <c:pt idx="395">
                  <c:v>41603</c:v>
                </c:pt>
                <c:pt idx="396">
                  <c:v>41610</c:v>
                </c:pt>
                <c:pt idx="397">
                  <c:v>41617</c:v>
                </c:pt>
                <c:pt idx="398">
                  <c:v>41624</c:v>
                </c:pt>
                <c:pt idx="399">
                  <c:v>41631</c:v>
                </c:pt>
                <c:pt idx="400">
                  <c:v>41638</c:v>
                </c:pt>
                <c:pt idx="401">
                  <c:v>41645</c:v>
                </c:pt>
                <c:pt idx="402">
                  <c:v>41652</c:v>
                </c:pt>
                <c:pt idx="403">
                  <c:v>41659</c:v>
                </c:pt>
                <c:pt idx="404">
                  <c:v>41666</c:v>
                </c:pt>
                <c:pt idx="405">
                  <c:v>41673</c:v>
                </c:pt>
                <c:pt idx="406">
                  <c:v>41680</c:v>
                </c:pt>
                <c:pt idx="407">
                  <c:v>41687</c:v>
                </c:pt>
                <c:pt idx="408">
                  <c:v>41694</c:v>
                </c:pt>
                <c:pt idx="409">
                  <c:v>41701</c:v>
                </c:pt>
                <c:pt idx="410">
                  <c:v>41708</c:v>
                </c:pt>
                <c:pt idx="411">
                  <c:v>41715</c:v>
                </c:pt>
                <c:pt idx="412">
                  <c:v>41722</c:v>
                </c:pt>
                <c:pt idx="413">
                  <c:v>41729</c:v>
                </c:pt>
                <c:pt idx="414">
                  <c:v>41736</c:v>
                </c:pt>
                <c:pt idx="415">
                  <c:v>41743</c:v>
                </c:pt>
                <c:pt idx="416">
                  <c:v>41750</c:v>
                </c:pt>
                <c:pt idx="417">
                  <c:v>41757</c:v>
                </c:pt>
                <c:pt idx="418">
                  <c:v>41764</c:v>
                </c:pt>
                <c:pt idx="419">
                  <c:v>41771</c:v>
                </c:pt>
                <c:pt idx="420">
                  <c:v>41778</c:v>
                </c:pt>
                <c:pt idx="421">
                  <c:v>41785</c:v>
                </c:pt>
                <c:pt idx="422">
                  <c:v>41792</c:v>
                </c:pt>
                <c:pt idx="423">
                  <c:v>41799</c:v>
                </c:pt>
                <c:pt idx="424">
                  <c:v>41806</c:v>
                </c:pt>
                <c:pt idx="425">
                  <c:v>41813</c:v>
                </c:pt>
                <c:pt idx="426">
                  <c:v>41820</c:v>
                </c:pt>
                <c:pt idx="427">
                  <c:v>41827</c:v>
                </c:pt>
                <c:pt idx="428">
                  <c:v>41834</c:v>
                </c:pt>
                <c:pt idx="429">
                  <c:v>41841</c:v>
                </c:pt>
                <c:pt idx="430">
                  <c:v>41848</c:v>
                </c:pt>
                <c:pt idx="431">
                  <c:v>41855</c:v>
                </c:pt>
                <c:pt idx="432">
                  <c:v>41862</c:v>
                </c:pt>
                <c:pt idx="433">
                  <c:v>41869</c:v>
                </c:pt>
                <c:pt idx="434">
                  <c:v>41876</c:v>
                </c:pt>
                <c:pt idx="435">
                  <c:v>41883</c:v>
                </c:pt>
                <c:pt idx="436">
                  <c:v>41890</c:v>
                </c:pt>
                <c:pt idx="437">
                  <c:v>41897</c:v>
                </c:pt>
                <c:pt idx="438">
                  <c:v>41904</c:v>
                </c:pt>
                <c:pt idx="439">
                  <c:v>41911</c:v>
                </c:pt>
                <c:pt idx="440">
                  <c:v>41918</c:v>
                </c:pt>
                <c:pt idx="441">
                  <c:v>41925</c:v>
                </c:pt>
                <c:pt idx="442">
                  <c:v>41932</c:v>
                </c:pt>
                <c:pt idx="443">
                  <c:v>41939</c:v>
                </c:pt>
                <c:pt idx="444">
                  <c:v>41946</c:v>
                </c:pt>
                <c:pt idx="445">
                  <c:v>41953</c:v>
                </c:pt>
                <c:pt idx="446">
                  <c:v>41960</c:v>
                </c:pt>
                <c:pt idx="447">
                  <c:v>41967</c:v>
                </c:pt>
                <c:pt idx="448">
                  <c:v>41974</c:v>
                </c:pt>
                <c:pt idx="449">
                  <c:v>41981</c:v>
                </c:pt>
                <c:pt idx="450">
                  <c:v>41988</c:v>
                </c:pt>
                <c:pt idx="451">
                  <c:v>41995</c:v>
                </c:pt>
                <c:pt idx="452">
                  <c:v>42002</c:v>
                </c:pt>
                <c:pt idx="453">
                  <c:v>42009</c:v>
                </c:pt>
                <c:pt idx="454">
                  <c:v>42016</c:v>
                </c:pt>
                <c:pt idx="455">
                  <c:v>42023</c:v>
                </c:pt>
                <c:pt idx="456">
                  <c:v>42030</c:v>
                </c:pt>
                <c:pt idx="457">
                  <c:v>42037</c:v>
                </c:pt>
                <c:pt idx="458">
                  <c:v>42044</c:v>
                </c:pt>
                <c:pt idx="459">
                  <c:v>42051</c:v>
                </c:pt>
                <c:pt idx="460">
                  <c:v>42058</c:v>
                </c:pt>
                <c:pt idx="461">
                  <c:v>42065</c:v>
                </c:pt>
                <c:pt idx="462">
                  <c:v>42072</c:v>
                </c:pt>
                <c:pt idx="463">
                  <c:v>42079</c:v>
                </c:pt>
                <c:pt idx="464">
                  <c:v>42086</c:v>
                </c:pt>
                <c:pt idx="465">
                  <c:v>42093</c:v>
                </c:pt>
                <c:pt idx="466">
                  <c:v>42100</c:v>
                </c:pt>
                <c:pt idx="467">
                  <c:v>42107</c:v>
                </c:pt>
                <c:pt idx="468">
                  <c:v>42114</c:v>
                </c:pt>
                <c:pt idx="469">
                  <c:v>42121</c:v>
                </c:pt>
                <c:pt idx="470">
                  <c:v>42128</c:v>
                </c:pt>
                <c:pt idx="471">
                  <c:v>42135</c:v>
                </c:pt>
                <c:pt idx="472">
                  <c:v>42142</c:v>
                </c:pt>
                <c:pt idx="473">
                  <c:v>42149</c:v>
                </c:pt>
                <c:pt idx="474">
                  <c:v>42156</c:v>
                </c:pt>
                <c:pt idx="475">
                  <c:v>42163</c:v>
                </c:pt>
                <c:pt idx="476">
                  <c:v>42170</c:v>
                </c:pt>
                <c:pt idx="477">
                  <c:v>42177</c:v>
                </c:pt>
                <c:pt idx="478">
                  <c:v>42184</c:v>
                </c:pt>
                <c:pt idx="479">
                  <c:v>42191</c:v>
                </c:pt>
                <c:pt idx="480">
                  <c:v>42198</c:v>
                </c:pt>
                <c:pt idx="481">
                  <c:v>42205</c:v>
                </c:pt>
                <c:pt idx="482">
                  <c:v>42212</c:v>
                </c:pt>
                <c:pt idx="483">
                  <c:v>42219</c:v>
                </c:pt>
                <c:pt idx="484">
                  <c:v>42226</c:v>
                </c:pt>
                <c:pt idx="485">
                  <c:v>42233</c:v>
                </c:pt>
                <c:pt idx="486">
                  <c:v>42240</c:v>
                </c:pt>
                <c:pt idx="487">
                  <c:v>42247</c:v>
                </c:pt>
                <c:pt idx="488">
                  <c:v>42254</c:v>
                </c:pt>
                <c:pt idx="489">
                  <c:v>42261</c:v>
                </c:pt>
                <c:pt idx="490">
                  <c:v>42268</c:v>
                </c:pt>
                <c:pt idx="491">
                  <c:v>42275</c:v>
                </c:pt>
                <c:pt idx="492">
                  <c:v>42282</c:v>
                </c:pt>
                <c:pt idx="493">
                  <c:v>42289</c:v>
                </c:pt>
                <c:pt idx="494">
                  <c:v>42296</c:v>
                </c:pt>
                <c:pt idx="495">
                  <c:v>42303</c:v>
                </c:pt>
                <c:pt idx="496">
                  <c:v>42310</c:v>
                </c:pt>
                <c:pt idx="497">
                  <c:v>42317</c:v>
                </c:pt>
                <c:pt idx="498">
                  <c:v>42324</c:v>
                </c:pt>
                <c:pt idx="499">
                  <c:v>42331</c:v>
                </c:pt>
                <c:pt idx="500">
                  <c:v>42338</c:v>
                </c:pt>
                <c:pt idx="501">
                  <c:v>42345</c:v>
                </c:pt>
                <c:pt idx="502">
                  <c:v>42352</c:v>
                </c:pt>
                <c:pt idx="503">
                  <c:v>42359</c:v>
                </c:pt>
                <c:pt idx="504">
                  <c:v>42366</c:v>
                </c:pt>
                <c:pt idx="505">
                  <c:v>42373</c:v>
                </c:pt>
                <c:pt idx="506">
                  <c:v>42380</c:v>
                </c:pt>
                <c:pt idx="507">
                  <c:v>42387</c:v>
                </c:pt>
                <c:pt idx="508">
                  <c:v>42394</c:v>
                </c:pt>
                <c:pt idx="509">
                  <c:v>42401</c:v>
                </c:pt>
                <c:pt idx="510">
                  <c:v>42408</c:v>
                </c:pt>
                <c:pt idx="511">
                  <c:v>42415</c:v>
                </c:pt>
                <c:pt idx="512">
                  <c:v>42422</c:v>
                </c:pt>
                <c:pt idx="513">
                  <c:v>42429</c:v>
                </c:pt>
                <c:pt idx="514">
                  <c:v>42436</c:v>
                </c:pt>
                <c:pt idx="515">
                  <c:v>42443</c:v>
                </c:pt>
                <c:pt idx="516">
                  <c:v>42450</c:v>
                </c:pt>
                <c:pt idx="517">
                  <c:v>42457</c:v>
                </c:pt>
                <c:pt idx="518">
                  <c:v>42464</c:v>
                </c:pt>
                <c:pt idx="519">
                  <c:v>42471</c:v>
                </c:pt>
                <c:pt idx="520">
                  <c:v>42478</c:v>
                </c:pt>
                <c:pt idx="521">
                  <c:v>42485</c:v>
                </c:pt>
                <c:pt idx="522">
                  <c:v>42492</c:v>
                </c:pt>
                <c:pt idx="523">
                  <c:v>42499</c:v>
                </c:pt>
                <c:pt idx="524">
                  <c:v>42506</c:v>
                </c:pt>
                <c:pt idx="525">
                  <c:v>42513</c:v>
                </c:pt>
                <c:pt idx="526">
                  <c:v>42520</c:v>
                </c:pt>
                <c:pt idx="527">
                  <c:v>42527</c:v>
                </c:pt>
                <c:pt idx="528">
                  <c:v>42534</c:v>
                </c:pt>
                <c:pt idx="529">
                  <c:v>42541</c:v>
                </c:pt>
                <c:pt idx="530">
                  <c:v>42548</c:v>
                </c:pt>
                <c:pt idx="531">
                  <c:v>42555</c:v>
                </c:pt>
                <c:pt idx="532">
                  <c:v>42562</c:v>
                </c:pt>
                <c:pt idx="533">
                  <c:v>42569</c:v>
                </c:pt>
                <c:pt idx="534">
                  <c:v>42576</c:v>
                </c:pt>
                <c:pt idx="535">
                  <c:v>42583</c:v>
                </c:pt>
                <c:pt idx="536">
                  <c:v>42590</c:v>
                </c:pt>
                <c:pt idx="537">
                  <c:v>42597</c:v>
                </c:pt>
                <c:pt idx="538">
                  <c:v>42604</c:v>
                </c:pt>
                <c:pt idx="539">
                  <c:v>42611</c:v>
                </c:pt>
                <c:pt idx="540">
                  <c:v>42618</c:v>
                </c:pt>
                <c:pt idx="541">
                  <c:v>42625</c:v>
                </c:pt>
                <c:pt idx="542">
                  <c:v>42632</c:v>
                </c:pt>
                <c:pt idx="543">
                  <c:v>42639</c:v>
                </c:pt>
                <c:pt idx="544">
                  <c:v>42646</c:v>
                </c:pt>
                <c:pt idx="545">
                  <c:v>42653</c:v>
                </c:pt>
                <c:pt idx="546">
                  <c:v>42660</c:v>
                </c:pt>
                <c:pt idx="547">
                  <c:v>42667</c:v>
                </c:pt>
                <c:pt idx="548">
                  <c:v>42674</c:v>
                </c:pt>
                <c:pt idx="549">
                  <c:v>42681</c:v>
                </c:pt>
                <c:pt idx="550">
                  <c:v>42688</c:v>
                </c:pt>
                <c:pt idx="551">
                  <c:v>42695</c:v>
                </c:pt>
                <c:pt idx="552">
                  <c:v>42702</c:v>
                </c:pt>
                <c:pt idx="553">
                  <c:v>42709</c:v>
                </c:pt>
                <c:pt idx="554">
                  <c:v>42716</c:v>
                </c:pt>
                <c:pt idx="555">
                  <c:v>42723</c:v>
                </c:pt>
                <c:pt idx="556">
                  <c:v>42730</c:v>
                </c:pt>
                <c:pt idx="557">
                  <c:v>42737</c:v>
                </c:pt>
                <c:pt idx="558">
                  <c:v>42744</c:v>
                </c:pt>
                <c:pt idx="559">
                  <c:v>42751</c:v>
                </c:pt>
                <c:pt idx="560">
                  <c:v>42758</c:v>
                </c:pt>
                <c:pt idx="561">
                  <c:v>42765</c:v>
                </c:pt>
                <c:pt idx="562">
                  <c:v>42772</c:v>
                </c:pt>
                <c:pt idx="563">
                  <c:v>42779</c:v>
                </c:pt>
                <c:pt idx="564">
                  <c:v>42786</c:v>
                </c:pt>
                <c:pt idx="565">
                  <c:v>42793</c:v>
                </c:pt>
                <c:pt idx="566">
                  <c:v>42800</c:v>
                </c:pt>
                <c:pt idx="567">
                  <c:v>42807</c:v>
                </c:pt>
                <c:pt idx="568">
                  <c:v>42814</c:v>
                </c:pt>
                <c:pt idx="569">
                  <c:v>42821</c:v>
                </c:pt>
                <c:pt idx="570">
                  <c:v>42828</c:v>
                </c:pt>
                <c:pt idx="571">
                  <c:v>42835</c:v>
                </c:pt>
                <c:pt idx="572">
                  <c:v>42842</c:v>
                </c:pt>
                <c:pt idx="573">
                  <c:v>42849</c:v>
                </c:pt>
                <c:pt idx="574">
                  <c:v>42856</c:v>
                </c:pt>
                <c:pt idx="575">
                  <c:v>42863</c:v>
                </c:pt>
                <c:pt idx="576">
                  <c:v>42870</c:v>
                </c:pt>
                <c:pt idx="577">
                  <c:v>42877</c:v>
                </c:pt>
                <c:pt idx="578">
                  <c:v>42884</c:v>
                </c:pt>
                <c:pt idx="579">
                  <c:v>42891</c:v>
                </c:pt>
                <c:pt idx="580">
                  <c:v>42898</c:v>
                </c:pt>
                <c:pt idx="581">
                  <c:v>42905</c:v>
                </c:pt>
                <c:pt idx="582">
                  <c:v>42912</c:v>
                </c:pt>
                <c:pt idx="583">
                  <c:v>42919</c:v>
                </c:pt>
                <c:pt idx="584">
                  <c:v>42926</c:v>
                </c:pt>
                <c:pt idx="585">
                  <c:v>42933</c:v>
                </c:pt>
                <c:pt idx="586">
                  <c:v>42940</c:v>
                </c:pt>
                <c:pt idx="587">
                  <c:v>42947</c:v>
                </c:pt>
                <c:pt idx="588">
                  <c:v>42954</c:v>
                </c:pt>
                <c:pt idx="589">
                  <c:v>42961</c:v>
                </c:pt>
                <c:pt idx="590">
                  <c:v>42968</c:v>
                </c:pt>
                <c:pt idx="591">
                  <c:v>42975</c:v>
                </c:pt>
                <c:pt idx="592">
                  <c:v>42982</c:v>
                </c:pt>
                <c:pt idx="593">
                  <c:v>42989</c:v>
                </c:pt>
                <c:pt idx="594">
                  <c:v>42996</c:v>
                </c:pt>
                <c:pt idx="595">
                  <c:v>43003</c:v>
                </c:pt>
                <c:pt idx="596">
                  <c:v>43010</c:v>
                </c:pt>
                <c:pt idx="597">
                  <c:v>43017</c:v>
                </c:pt>
                <c:pt idx="598">
                  <c:v>43024</c:v>
                </c:pt>
                <c:pt idx="599">
                  <c:v>43031</c:v>
                </c:pt>
                <c:pt idx="600">
                  <c:v>43038</c:v>
                </c:pt>
                <c:pt idx="601">
                  <c:v>43045</c:v>
                </c:pt>
                <c:pt idx="602">
                  <c:v>43052</c:v>
                </c:pt>
                <c:pt idx="603">
                  <c:v>43059</c:v>
                </c:pt>
                <c:pt idx="604">
                  <c:v>43066</c:v>
                </c:pt>
                <c:pt idx="605">
                  <c:v>43073</c:v>
                </c:pt>
                <c:pt idx="606">
                  <c:v>43080</c:v>
                </c:pt>
                <c:pt idx="607">
                  <c:v>43087</c:v>
                </c:pt>
                <c:pt idx="608">
                  <c:v>43094</c:v>
                </c:pt>
                <c:pt idx="609">
                  <c:v>43101</c:v>
                </c:pt>
                <c:pt idx="610">
                  <c:v>43108</c:v>
                </c:pt>
                <c:pt idx="611">
                  <c:v>43115</c:v>
                </c:pt>
                <c:pt idx="612">
                  <c:v>43122</c:v>
                </c:pt>
                <c:pt idx="613">
                  <c:v>43129</c:v>
                </c:pt>
                <c:pt idx="614">
                  <c:v>43136</c:v>
                </c:pt>
                <c:pt idx="615">
                  <c:v>43143</c:v>
                </c:pt>
                <c:pt idx="616">
                  <c:v>43150</c:v>
                </c:pt>
                <c:pt idx="617">
                  <c:v>43157</c:v>
                </c:pt>
                <c:pt idx="618">
                  <c:v>43164</c:v>
                </c:pt>
                <c:pt idx="619">
                  <c:v>43171</c:v>
                </c:pt>
                <c:pt idx="620">
                  <c:v>43178</c:v>
                </c:pt>
                <c:pt idx="621">
                  <c:v>43185</c:v>
                </c:pt>
                <c:pt idx="622">
                  <c:v>43192</c:v>
                </c:pt>
                <c:pt idx="623">
                  <c:v>43199</c:v>
                </c:pt>
                <c:pt idx="624">
                  <c:v>43206</c:v>
                </c:pt>
                <c:pt idx="625">
                  <c:v>43213</c:v>
                </c:pt>
                <c:pt idx="626">
                  <c:v>43220</c:v>
                </c:pt>
                <c:pt idx="627">
                  <c:v>43227</c:v>
                </c:pt>
                <c:pt idx="628">
                  <c:v>43234</c:v>
                </c:pt>
                <c:pt idx="629">
                  <c:v>43241</c:v>
                </c:pt>
                <c:pt idx="630">
                  <c:v>43248</c:v>
                </c:pt>
                <c:pt idx="631">
                  <c:v>43255</c:v>
                </c:pt>
                <c:pt idx="632">
                  <c:v>43262</c:v>
                </c:pt>
                <c:pt idx="633">
                  <c:v>43269</c:v>
                </c:pt>
                <c:pt idx="634">
                  <c:v>43276</c:v>
                </c:pt>
                <c:pt idx="635">
                  <c:v>43283</c:v>
                </c:pt>
                <c:pt idx="636">
                  <c:v>43290</c:v>
                </c:pt>
                <c:pt idx="637">
                  <c:v>43297</c:v>
                </c:pt>
                <c:pt idx="638">
                  <c:v>43304</c:v>
                </c:pt>
                <c:pt idx="639">
                  <c:v>43311</c:v>
                </c:pt>
                <c:pt idx="640">
                  <c:v>43318</c:v>
                </c:pt>
                <c:pt idx="641">
                  <c:v>43325</c:v>
                </c:pt>
                <c:pt idx="642">
                  <c:v>43332</c:v>
                </c:pt>
                <c:pt idx="643">
                  <c:v>43339</c:v>
                </c:pt>
                <c:pt idx="644">
                  <c:v>43346</c:v>
                </c:pt>
                <c:pt idx="645">
                  <c:v>43353</c:v>
                </c:pt>
                <c:pt idx="646">
                  <c:v>43360</c:v>
                </c:pt>
                <c:pt idx="647">
                  <c:v>43367</c:v>
                </c:pt>
                <c:pt idx="648">
                  <c:v>43374</c:v>
                </c:pt>
                <c:pt idx="649">
                  <c:v>43381</c:v>
                </c:pt>
                <c:pt idx="650">
                  <c:v>43388</c:v>
                </c:pt>
                <c:pt idx="651">
                  <c:v>43395</c:v>
                </c:pt>
                <c:pt idx="652">
                  <c:v>43402</c:v>
                </c:pt>
                <c:pt idx="653">
                  <c:v>43409</c:v>
                </c:pt>
                <c:pt idx="654">
                  <c:v>43416</c:v>
                </c:pt>
                <c:pt idx="655">
                  <c:v>43423</c:v>
                </c:pt>
                <c:pt idx="656">
                  <c:v>43430</c:v>
                </c:pt>
                <c:pt idx="657">
                  <c:v>43437</c:v>
                </c:pt>
                <c:pt idx="658">
                  <c:v>43444</c:v>
                </c:pt>
                <c:pt idx="659">
                  <c:v>43451</c:v>
                </c:pt>
                <c:pt idx="660">
                  <c:v>43458</c:v>
                </c:pt>
                <c:pt idx="661">
                  <c:v>43465</c:v>
                </c:pt>
                <c:pt idx="662">
                  <c:v>43472</c:v>
                </c:pt>
                <c:pt idx="663">
                  <c:v>43479</c:v>
                </c:pt>
                <c:pt idx="664">
                  <c:v>43486</c:v>
                </c:pt>
                <c:pt idx="665">
                  <c:v>43493</c:v>
                </c:pt>
                <c:pt idx="666">
                  <c:v>43500</c:v>
                </c:pt>
                <c:pt idx="667">
                  <c:v>43507</c:v>
                </c:pt>
                <c:pt idx="668">
                  <c:v>43514</c:v>
                </c:pt>
                <c:pt idx="669">
                  <c:v>43521</c:v>
                </c:pt>
                <c:pt idx="670">
                  <c:v>43528</c:v>
                </c:pt>
                <c:pt idx="671">
                  <c:v>43535</c:v>
                </c:pt>
                <c:pt idx="672">
                  <c:v>43542</c:v>
                </c:pt>
                <c:pt idx="673">
                  <c:v>43549</c:v>
                </c:pt>
                <c:pt idx="674">
                  <c:v>43556</c:v>
                </c:pt>
                <c:pt idx="675">
                  <c:v>43563</c:v>
                </c:pt>
                <c:pt idx="676">
                  <c:v>43570</c:v>
                </c:pt>
                <c:pt idx="677">
                  <c:v>43577</c:v>
                </c:pt>
                <c:pt idx="678">
                  <c:v>43584</c:v>
                </c:pt>
                <c:pt idx="679">
                  <c:v>43591</c:v>
                </c:pt>
                <c:pt idx="680">
                  <c:v>43598</c:v>
                </c:pt>
                <c:pt idx="681">
                  <c:v>43605</c:v>
                </c:pt>
                <c:pt idx="682">
                  <c:v>43612</c:v>
                </c:pt>
                <c:pt idx="683">
                  <c:v>43619</c:v>
                </c:pt>
                <c:pt idx="684">
                  <c:v>43626</c:v>
                </c:pt>
                <c:pt idx="685">
                  <c:v>43633</c:v>
                </c:pt>
                <c:pt idx="686">
                  <c:v>43640</c:v>
                </c:pt>
                <c:pt idx="687">
                  <c:v>43647</c:v>
                </c:pt>
                <c:pt idx="688">
                  <c:v>43654</c:v>
                </c:pt>
                <c:pt idx="689">
                  <c:v>43661</c:v>
                </c:pt>
                <c:pt idx="690">
                  <c:v>43668</c:v>
                </c:pt>
                <c:pt idx="691">
                  <c:v>43675</c:v>
                </c:pt>
                <c:pt idx="692">
                  <c:v>43682</c:v>
                </c:pt>
                <c:pt idx="693">
                  <c:v>43689</c:v>
                </c:pt>
                <c:pt idx="694">
                  <c:v>43696</c:v>
                </c:pt>
                <c:pt idx="695">
                  <c:v>43703</c:v>
                </c:pt>
                <c:pt idx="696">
                  <c:v>43710</c:v>
                </c:pt>
                <c:pt idx="697">
                  <c:v>43717</c:v>
                </c:pt>
                <c:pt idx="698">
                  <c:v>43724</c:v>
                </c:pt>
                <c:pt idx="699">
                  <c:v>43731</c:v>
                </c:pt>
                <c:pt idx="700">
                  <c:v>43738</c:v>
                </c:pt>
                <c:pt idx="701">
                  <c:v>43745</c:v>
                </c:pt>
                <c:pt idx="702">
                  <c:v>43752</c:v>
                </c:pt>
                <c:pt idx="703">
                  <c:v>43759</c:v>
                </c:pt>
                <c:pt idx="704">
                  <c:v>43766</c:v>
                </c:pt>
                <c:pt idx="705">
                  <c:v>43773</c:v>
                </c:pt>
                <c:pt idx="706">
                  <c:v>43780</c:v>
                </c:pt>
                <c:pt idx="707">
                  <c:v>43787</c:v>
                </c:pt>
                <c:pt idx="708">
                  <c:v>43794</c:v>
                </c:pt>
                <c:pt idx="709">
                  <c:v>43801</c:v>
                </c:pt>
                <c:pt idx="710">
                  <c:v>43808</c:v>
                </c:pt>
                <c:pt idx="711">
                  <c:v>43815</c:v>
                </c:pt>
                <c:pt idx="712">
                  <c:v>43822</c:v>
                </c:pt>
                <c:pt idx="713">
                  <c:v>43829</c:v>
                </c:pt>
                <c:pt idx="714">
                  <c:v>43836</c:v>
                </c:pt>
                <c:pt idx="715">
                  <c:v>43843</c:v>
                </c:pt>
                <c:pt idx="716">
                  <c:v>43850</c:v>
                </c:pt>
                <c:pt idx="717">
                  <c:v>43857</c:v>
                </c:pt>
                <c:pt idx="718">
                  <c:v>43864</c:v>
                </c:pt>
                <c:pt idx="719">
                  <c:v>43871</c:v>
                </c:pt>
                <c:pt idx="720">
                  <c:v>43878</c:v>
                </c:pt>
                <c:pt idx="721">
                  <c:v>43885</c:v>
                </c:pt>
                <c:pt idx="722">
                  <c:v>43892</c:v>
                </c:pt>
                <c:pt idx="723">
                  <c:v>43899</c:v>
                </c:pt>
                <c:pt idx="724">
                  <c:v>43906</c:v>
                </c:pt>
                <c:pt idx="725">
                  <c:v>43913</c:v>
                </c:pt>
                <c:pt idx="726">
                  <c:v>43920</c:v>
                </c:pt>
                <c:pt idx="727">
                  <c:v>43927</c:v>
                </c:pt>
                <c:pt idx="728">
                  <c:v>43934</c:v>
                </c:pt>
                <c:pt idx="729">
                  <c:v>43941</c:v>
                </c:pt>
                <c:pt idx="730">
                  <c:v>43948</c:v>
                </c:pt>
                <c:pt idx="731">
                  <c:v>43955</c:v>
                </c:pt>
                <c:pt idx="732">
                  <c:v>43962</c:v>
                </c:pt>
                <c:pt idx="733">
                  <c:v>43969</c:v>
                </c:pt>
                <c:pt idx="734">
                  <c:v>43976</c:v>
                </c:pt>
                <c:pt idx="735">
                  <c:v>43983</c:v>
                </c:pt>
                <c:pt idx="736">
                  <c:v>43990</c:v>
                </c:pt>
                <c:pt idx="737">
                  <c:v>43997</c:v>
                </c:pt>
                <c:pt idx="738">
                  <c:v>44004</c:v>
                </c:pt>
                <c:pt idx="739">
                  <c:v>44011</c:v>
                </c:pt>
                <c:pt idx="740">
                  <c:v>44018</c:v>
                </c:pt>
                <c:pt idx="741">
                  <c:v>44025</c:v>
                </c:pt>
                <c:pt idx="742">
                  <c:v>44032</c:v>
                </c:pt>
                <c:pt idx="743">
                  <c:v>44039</c:v>
                </c:pt>
                <c:pt idx="744">
                  <c:v>44046</c:v>
                </c:pt>
                <c:pt idx="745">
                  <c:v>44053</c:v>
                </c:pt>
                <c:pt idx="746">
                  <c:v>44060</c:v>
                </c:pt>
                <c:pt idx="747">
                  <c:v>44067</c:v>
                </c:pt>
                <c:pt idx="748">
                  <c:v>44074</c:v>
                </c:pt>
                <c:pt idx="749">
                  <c:v>44081</c:v>
                </c:pt>
                <c:pt idx="750">
                  <c:v>44088</c:v>
                </c:pt>
                <c:pt idx="751">
                  <c:v>44095</c:v>
                </c:pt>
                <c:pt idx="752">
                  <c:v>44102</c:v>
                </c:pt>
                <c:pt idx="753">
                  <c:v>44109</c:v>
                </c:pt>
                <c:pt idx="754">
                  <c:v>44116</c:v>
                </c:pt>
                <c:pt idx="755">
                  <c:v>44123</c:v>
                </c:pt>
                <c:pt idx="756">
                  <c:v>44130</c:v>
                </c:pt>
                <c:pt idx="757">
                  <c:v>44137</c:v>
                </c:pt>
                <c:pt idx="758">
                  <c:v>44144</c:v>
                </c:pt>
                <c:pt idx="759">
                  <c:v>44151</c:v>
                </c:pt>
                <c:pt idx="760">
                  <c:v>44158</c:v>
                </c:pt>
                <c:pt idx="761">
                  <c:v>44165</c:v>
                </c:pt>
                <c:pt idx="762">
                  <c:v>44172</c:v>
                </c:pt>
                <c:pt idx="763">
                  <c:v>44179</c:v>
                </c:pt>
                <c:pt idx="764">
                  <c:v>44186</c:v>
                </c:pt>
                <c:pt idx="765">
                  <c:v>44193</c:v>
                </c:pt>
                <c:pt idx="766">
                  <c:v>44200</c:v>
                </c:pt>
                <c:pt idx="767">
                  <c:v>44207</c:v>
                </c:pt>
                <c:pt idx="768">
                  <c:v>44214</c:v>
                </c:pt>
                <c:pt idx="769">
                  <c:v>44221</c:v>
                </c:pt>
                <c:pt idx="770">
                  <c:v>44228</c:v>
                </c:pt>
                <c:pt idx="771">
                  <c:v>44235</c:v>
                </c:pt>
                <c:pt idx="772">
                  <c:v>44242</c:v>
                </c:pt>
                <c:pt idx="773">
                  <c:v>44249</c:v>
                </c:pt>
                <c:pt idx="774">
                  <c:v>44256</c:v>
                </c:pt>
                <c:pt idx="775">
                  <c:v>44263</c:v>
                </c:pt>
                <c:pt idx="776">
                  <c:v>44270</c:v>
                </c:pt>
                <c:pt idx="777">
                  <c:v>44277</c:v>
                </c:pt>
                <c:pt idx="778">
                  <c:v>44284</c:v>
                </c:pt>
                <c:pt idx="779">
                  <c:v>44291</c:v>
                </c:pt>
                <c:pt idx="780">
                  <c:v>44298</c:v>
                </c:pt>
                <c:pt idx="781">
                  <c:v>44305</c:v>
                </c:pt>
                <c:pt idx="782">
                  <c:v>44312</c:v>
                </c:pt>
                <c:pt idx="783">
                  <c:v>44319</c:v>
                </c:pt>
                <c:pt idx="784">
                  <c:v>44326</c:v>
                </c:pt>
                <c:pt idx="785">
                  <c:v>44333</c:v>
                </c:pt>
                <c:pt idx="786">
                  <c:v>44340</c:v>
                </c:pt>
                <c:pt idx="787">
                  <c:v>44347</c:v>
                </c:pt>
                <c:pt idx="788">
                  <c:v>44354</c:v>
                </c:pt>
                <c:pt idx="789">
                  <c:v>44361</c:v>
                </c:pt>
                <c:pt idx="790">
                  <c:v>44368</c:v>
                </c:pt>
                <c:pt idx="791">
                  <c:v>44375</c:v>
                </c:pt>
                <c:pt idx="792">
                  <c:v>44382</c:v>
                </c:pt>
                <c:pt idx="793">
                  <c:v>44389</c:v>
                </c:pt>
                <c:pt idx="794">
                  <c:v>44396</c:v>
                </c:pt>
                <c:pt idx="795">
                  <c:v>44403</c:v>
                </c:pt>
                <c:pt idx="796">
                  <c:v>44410</c:v>
                </c:pt>
                <c:pt idx="797">
                  <c:v>44417</c:v>
                </c:pt>
                <c:pt idx="798">
                  <c:v>44424</c:v>
                </c:pt>
                <c:pt idx="799">
                  <c:v>44431</c:v>
                </c:pt>
                <c:pt idx="800">
                  <c:v>44438</c:v>
                </c:pt>
                <c:pt idx="801">
                  <c:v>44445</c:v>
                </c:pt>
                <c:pt idx="802">
                  <c:v>44452</c:v>
                </c:pt>
                <c:pt idx="803">
                  <c:v>44459</c:v>
                </c:pt>
                <c:pt idx="804">
                  <c:v>44466</c:v>
                </c:pt>
                <c:pt idx="805">
                  <c:v>44473</c:v>
                </c:pt>
                <c:pt idx="806">
                  <c:v>44480</c:v>
                </c:pt>
                <c:pt idx="807">
                  <c:v>44487</c:v>
                </c:pt>
                <c:pt idx="808">
                  <c:v>44494</c:v>
                </c:pt>
                <c:pt idx="809">
                  <c:v>44501</c:v>
                </c:pt>
                <c:pt idx="810">
                  <c:v>44508</c:v>
                </c:pt>
                <c:pt idx="811">
                  <c:v>44515</c:v>
                </c:pt>
                <c:pt idx="812">
                  <c:v>44522</c:v>
                </c:pt>
                <c:pt idx="813">
                  <c:v>44529</c:v>
                </c:pt>
                <c:pt idx="814">
                  <c:v>44536</c:v>
                </c:pt>
                <c:pt idx="815">
                  <c:v>44543</c:v>
                </c:pt>
                <c:pt idx="816">
                  <c:v>44550</c:v>
                </c:pt>
                <c:pt idx="817">
                  <c:v>44557</c:v>
                </c:pt>
                <c:pt idx="818">
                  <c:v>44564</c:v>
                </c:pt>
                <c:pt idx="819">
                  <c:v>44571</c:v>
                </c:pt>
                <c:pt idx="820">
                  <c:v>44578</c:v>
                </c:pt>
                <c:pt idx="821">
                  <c:v>44585</c:v>
                </c:pt>
                <c:pt idx="822">
                  <c:v>44592</c:v>
                </c:pt>
                <c:pt idx="823">
                  <c:v>44599</c:v>
                </c:pt>
                <c:pt idx="824">
                  <c:v>44606</c:v>
                </c:pt>
                <c:pt idx="825">
                  <c:v>44613</c:v>
                </c:pt>
                <c:pt idx="826">
                  <c:v>44620</c:v>
                </c:pt>
                <c:pt idx="827">
                  <c:v>44627</c:v>
                </c:pt>
                <c:pt idx="828">
                  <c:v>44634</c:v>
                </c:pt>
                <c:pt idx="829">
                  <c:v>44641</c:v>
                </c:pt>
                <c:pt idx="830">
                  <c:v>44648</c:v>
                </c:pt>
                <c:pt idx="831">
                  <c:v>44655</c:v>
                </c:pt>
                <c:pt idx="832">
                  <c:v>44662</c:v>
                </c:pt>
                <c:pt idx="833">
                  <c:v>44669</c:v>
                </c:pt>
                <c:pt idx="834">
                  <c:v>44676</c:v>
                </c:pt>
                <c:pt idx="835">
                  <c:v>44683</c:v>
                </c:pt>
                <c:pt idx="836">
                  <c:v>44690</c:v>
                </c:pt>
                <c:pt idx="837">
                  <c:v>44697</c:v>
                </c:pt>
                <c:pt idx="838">
                  <c:v>44704</c:v>
                </c:pt>
                <c:pt idx="839">
                  <c:v>44711</c:v>
                </c:pt>
                <c:pt idx="840">
                  <c:v>44718</c:v>
                </c:pt>
                <c:pt idx="841">
                  <c:v>44725</c:v>
                </c:pt>
                <c:pt idx="842">
                  <c:v>44732</c:v>
                </c:pt>
                <c:pt idx="843">
                  <c:v>44739</c:v>
                </c:pt>
                <c:pt idx="844">
                  <c:v>44746</c:v>
                </c:pt>
                <c:pt idx="845">
                  <c:v>44753</c:v>
                </c:pt>
                <c:pt idx="846">
                  <c:v>44760</c:v>
                </c:pt>
                <c:pt idx="847">
                  <c:v>44767</c:v>
                </c:pt>
                <c:pt idx="848">
                  <c:v>44774</c:v>
                </c:pt>
                <c:pt idx="849">
                  <c:v>44781</c:v>
                </c:pt>
                <c:pt idx="850">
                  <c:v>44788</c:v>
                </c:pt>
                <c:pt idx="851">
                  <c:v>44795</c:v>
                </c:pt>
                <c:pt idx="852">
                  <c:v>44802</c:v>
                </c:pt>
                <c:pt idx="853">
                  <c:v>44809</c:v>
                </c:pt>
                <c:pt idx="854">
                  <c:v>44816</c:v>
                </c:pt>
                <c:pt idx="855">
                  <c:v>44823</c:v>
                </c:pt>
                <c:pt idx="856">
                  <c:v>44830</c:v>
                </c:pt>
                <c:pt idx="857">
                  <c:v>44837</c:v>
                </c:pt>
                <c:pt idx="858">
                  <c:v>44844</c:v>
                </c:pt>
                <c:pt idx="859">
                  <c:v>44851</c:v>
                </c:pt>
                <c:pt idx="860">
                  <c:v>44858</c:v>
                </c:pt>
                <c:pt idx="861">
                  <c:v>44865</c:v>
                </c:pt>
                <c:pt idx="862">
                  <c:v>44872</c:v>
                </c:pt>
                <c:pt idx="863">
                  <c:v>44879</c:v>
                </c:pt>
                <c:pt idx="864">
                  <c:v>44886</c:v>
                </c:pt>
                <c:pt idx="865">
                  <c:v>44893</c:v>
                </c:pt>
                <c:pt idx="866">
                  <c:v>44900</c:v>
                </c:pt>
                <c:pt idx="867">
                  <c:v>44907</c:v>
                </c:pt>
                <c:pt idx="868">
                  <c:v>44914</c:v>
                </c:pt>
                <c:pt idx="869">
                  <c:v>44921</c:v>
                </c:pt>
                <c:pt idx="870">
                  <c:v>44928</c:v>
                </c:pt>
                <c:pt idx="871">
                  <c:v>44935</c:v>
                </c:pt>
                <c:pt idx="872">
                  <c:v>44942</c:v>
                </c:pt>
                <c:pt idx="873">
                  <c:v>44949</c:v>
                </c:pt>
                <c:pt idx="874">
                  <c:v>44956</c:v>
                </c:pt>
                <c:pt idx="875">
                  <c:v>44963</c:v>
                </c:pt>
                <c:pt idx="876">
                  <c:v>44970</c:v>
                </c:pt>
                <c:pt idx="877">
                  <c:v>44977</c:v>
                </c:pt>
                <c:pt idx="878">
                  <c:v>44984</c:v>
                </c:pt>
                <c:pt idx="879">
                  <c:v>44991</c:v>
                </c:pt>
                <c:pt idx="880">
                  <c:v>44998</c:v>
                </c:pt>
                <c:pt idx="881">
                  <c:v>45005</c:v>
                </c:pt>
                <c:pt idx="882">
                  <c:v>45012</c:v>
                </c:pt>
              </c:numCache>
            </c:numRef>
          </c:cat>
          <c:val>
            <c:numRef>
              <c:f>'US flat steel lead times Platts'!$D$2:$D$884</c:f>
              <c:numCache>
                <c:formatCode>#,##0.0_);\(#,##0.0\)</c:formatCode>
                <c:ptCount val="883"/>
                <c:pt idx="22">
                  <c:v>9.6999999999999993</c:v>
                </c:pt>
                <c:pt idx="23">
                  <c:v>8.1999999999999993</c:v>
                </c:pt>
                <c:pt idx="24">
                  <c:v>7.3</c:v>
                </c:pt>
                <c:pt idx="25">
                  <c:v>6.7</c:v>
                </c:pt>
                <c:pt idx="26">
                  <c:v>6.6</c:v>
                </c:pt>
                <c:pt idx="27">
                  <c:v>7</c:v>
                </c:pt>
                <c:pt idx="28">
                  <c:v>6.7</c:v>
                </c:pt>
                <c:pt idx="29">
                  <c:v>6.8</c:v>
                </c:pt>
                <c:pt idx="30">
                  <c:v>6.3</c:v>
                </c:pt>
                <c:pt idx="31">
                  <c:v>7.2</c:v>
                </c:pt>
                <c:pt idx="32">
                  <c:v>7</c:v>
                </c:pt>
                <c:pt idx="33">
                  <c:v>6.9</c:v>
                </c:pt>
                <c:pt idx="34">
                  <c:v>6.4</c:v>
                </c:pt>
                <c:pt idx="35">
                  <c:v>6.2</c:v>
                </c:pt>
                <c:pt idx="36">
                  <c:v>6.6</c:v>
                </c:pt>
                <c:pt idx="37">
                  <c:v>7.1</c:v>
                </c:pt>
                <c:pt idx="38">
                  <c:v>6.8</c:v>
                </c:pt>
                <c:pt idx="39">
                  <c:v>6.5</c:v>
                </c:pt>
                <c:pt idx="40">
                  <c:v>7</c:v>
                </c:pt>
                <c:pt idx="41">
                  <c:v>6.6</c:v>
                </c:pt>
                <c:pt idx="42">
                  <c:v>6.4</c:v>
                </c:pt>
                <c:pt idx="43">
                  <c:v>7</c:v>
                </c:pt>
                <c:pt idx="44">
                  <c:v>7.3</c:v>
                </c:pt>
                <c:pt idx="45">
                  <c:v>7.3</c:v>
                </c:pt>
                <c:pt idx="46">
                  <c:v>6.9</c:v>
                </c:pt>
                <c:pt idx="47">
                  <c:v>6.7</c:v>
                </c:pt>
                <c:pt idx="48">
                  <c:v>7.3</c:v>
                </c:pt>
                <c:pt idx="49">
                  <c:v>7.3</c:v>
                </c:pt>
                <c:pt idx="50">
                  <c:v>7.5</c:v>
                </c:pt>
                <c:pt idx="51">
                  <c:v>6.5</c:v>
                </c:pt>
                <c:pt idx="52">
                  <c:v>6.7</c:v>
                </c:pt>
                <c:pt idx="53">
                  <c:v>6.8</c:v>
                </c:pt>
                <c:pt idx="54">
                  <c:v>6.3</c:v>
                </c:pt>
                <c:pt idx="55">
                  <c:v>6.2</c:v>
                </c:pt>
                <c:pt idx="56">
                  <c:v>5.9</c:v>
                </c:pt>
                <c:pt idx="57">
                  <c:v>6.3</c:v>
                </c:pt>
                <c:pt idx="58">
                  <c:v>6</c:v>
                </c:pt>
                <c:pt idx="59">
                  <c:v>5.5</c:v>
                </c:pt>
                <c:pt idx="60">
                  <c:v>5.3</c:v>
                </c:pt>
                <c:pt idx="61">
                  <c:v>5.7</c:v>
                </c:pt>
                <c:pt idx="62">
                  <c:v>5.6</c:v>
                </c:pt>
                <c:pt idx="63">
                  <c:v>6</c:v>
                </c:pt>
                <c:pt idx="64">
                  <c:v>5.7</c:v>
                </c:pt>
                <c:pt idx="65">
                  <c:v>5.3</c:v>
                </c:pt>
                <c:pt idx="66">
                  <c:v>5.5</c:v>
                </c:pt>
                <c:pt idx="67">
                  <c:v>5.6</c:v>
                </c:pt>
                <c:pt idx="68">
                  <c:v>5.7</c:v>
                </c:pt>
                <c:pt idx="69">
                  <c:v>5.3</c:v>
                </c:pt>
                <c:pt idx="70">
                  <c:v>6.4</c:v>
                </c:pt>
                <c:pt idx="71">
                  <c:v>5.9</c:v>
                </c:pt>
                <c:pt idx="72">
                  <c:v>6.1</c:v>
                </c:pt>
                <c:pt idx="73">
                  <c:v>6</c:v>
                </c:pt>
                <c:pt idx="74">
                  <c:v>6.6</c:v>
                </c:pt>
                <c:pt idx="75">
                  <c:v>6.1</c:v>
                </c:pt>
                <c:pt idx="76">
                  <c:v>6.5</c:v>
                </c:pt>
                <c:pt idx="77">
                  <c:v>6</c:v>
                </c:pt>
                <c:pt idx="78">
                  <c:v>6.3</c:v>
                </c:pt>
                <c:pt idx="79">
                  <c:v>6.7</c:v>
                </c:pt>
                <c:pt idx="80">
                  <c:v>6.7</c:v>
                </c:pt>
                <c:pt idx="81">
                  <c:v>6.7</c:v>
                </c:pt>
                <c:pt idx="82">
                  <c:v>7.1</c:v>
                </c:pt>
                <c:pt idx="83">
                  <c:v>7.1</c:v>
                </c:pt>
                <c:pt idx="84">
                  <c:v>7.4</c:v>
                </c:pt>
                <c:pt idx="85">
                  <c:v>7</c:v>
                </c:pt>
                <c:pt idx="86">
                  <c:v>7</c:v>
                </c:pt>
                <c:pt idx="87">
                  <c:v>7.2</c:v>
                </c:pt>
                <c:pt idx="88">
                  <c:v>7.3</c:v>
                </c:pt>
                <c:pt idx="89">
                  <c:v>7.5</c:v>
                </c:pt>
                <c:pt idx="90">
                  <c:v>7.7</c:v>
                </c:pt>
                <c:pt idx="91">
                  <c:v>7.6</c:v>
                </c:pt>
                <c:pt idx="92">
                  <c:v>7.9</c:v>
                </c:pt>
                <c:pt idx="93">
                  <c:v>8.6</c:v>
                </c:pt>
                <c:pt idx="94">
                  <c:v>8.5</c:v>
                </c:pt>
                <c:pt idx="95">
                  <c:v>8.8000000000000007</c:v>
                </c:pt>
                <c:pt idx="96">
                  <c:v>8.1</c:v>
                </c:pt>
                <c:pt idx="97">
                  <c:v>8.1</c:v>
                </c:pt>
                <c:pt idx="98">
                  <c:v>8.6</c:v>
                </c:pt>
                <c:pt idx="99">
                  <c:v>8.6</c:v>
                </c:pt>
                <c:pt idx="100">
                  <c:v>8.3000000000000007</c:v>
                </c:pt>
                <c:pt idx="101">
                  <c:v>8.8000000000000007</c:v>
                </c:pt>
                <c:pt idx="102">
                  <c:v>8.4</c:v>
                </c:pt>
                <c:pt idx="103">
                  <c:v>8.8000000000000007</c:v>
                </c:pt>
                <c:pt idx="104">
                  <c:v>7.8</c:v>
                </c:pt>
                <c:pt idx="105">
                  <c:v>7.3</c:v>
                </c:pt>
                <c:pt idx="106">
                  <c:v>7.7</c:v>
                </c:pt>
                <c:pt idx="107">
                  <c:v>7.6</c:v>
                </c:pt>
                <c:pt idx="108">
                  <c:v>8.3000000000000007</c:v>
                </c:pt>
                <c:pt idx="109">
                  <c:v>6.9</c:v>
                </c:pt>
                <c:pt idx="110">
                  <c:v>7.2</c:v>
                </c:pt>
                <c:pt idx="111">
                  <c:v>7.6</c:v>
                </c:pt>
                <c:pt idx="112">
                  <c:v>8.6</c:v>
                </c:pt>
                <c:pt idx="113">
                  <c:v>8.3000000000000007</c:v>
                </c:pt>
                <c:pt idx="114">
                  <c:v>7</c:v>
                </c:pt>
                <c:pt idx="115">
                  <c:v>7.3</c:v>
                </c:pt>
                <c:pt idx="116">
                  <c:v>7.6</c:v>
                </c:pt>
                <c:pt idx="117">
                  <c:v>7.3</c:v>
                </c:pt>
                <c:pt idx="118">
                  <c:v>7.1</c:v>
                </c:pt>
                <c:pt idx="119">
                  <c:v>6.8</c:v>
                </c:pt>
                <c:pt idx="120">
                  <c:v>7.3</c:v>
                </c:pt>
                <c:pt idx="121">
                  <c:v>6.8</c:v>
                </c:pt>
                <c:pt idx="122">
                  <c:v>6.4</c:v>
                </c:pt>
                <c:pt idx="123">
                  <c:v>6.5</c:v>
                </c:pt>
                <c:pt idx="124">
                  <c:v>6.1</c:v>
                </c:pt>
                <c:pt idx="125">
                  <c:v>5.4</c:v>
                </c:pt>
                <c:pt idx="126">
                  <c:v>5.3</c:v>
                </c:pt>
                <c:pt idx="127">
                  <c:v>5</c:v>
                </c:pt>
                <c:pt idx="128">
                  <c:v>5.2</c:v>
                </c:pt>
                <c:pt idx="129">
                  <c:v>5</c:v>
                </c:pt>
                <c:pt idx="130">
                  <c:v>4.7</c:v>
                </c:pt>
                <c:pt idx="131">
                  <c:v>5.6</c:v>
                </c:pt>
                <c:pt idx="132">
                  <c:v>5.3</c:v>
                </c:pt>
                <c:pt idx="133">
                  <c:v>5.6</c:v>
                </c:pt>
                <c:pt idx="134">
                  <c:v>6.1</c:v>
                </c:pt>
                <c:pt idx="135">
                  <c:v>5.5</c:v>
                </c:pt>
                <c:pt idx="136">
                  <c:v>5.0999999999999996</c:v>
                </c:pt>
                <c:pt idx="137">
                  <c:v>4.8</c:v>
                </c:pt>
                <c:pt idx="138">
                  <c:v>5.3</c:v>
                </c:pt>
                <c:pt idx="139">
                  <c:v>5</c:v>
                </c:pt>
                <c:pt idx="140">
                  <c:v>4.9000000000000004</c:v>
                </c:pt>
                <c:pt idx="141">
                  <c:v>4.8</c:v>
                </c:pt>
                <c:pt idx="142">
                  <c:v>5</c:v>
                </c:pt>
                <c:pt idx="143">
                  <c:v>5.2</c:v>
                </c:pt>
                <c:pt idx="144">
                  <c:v>5.0999999999999996</c:v>
                </c:pt>
                <c:pt idx="145">
                  <c:v>5.4</c:v>
                </c:pt>
                <c:pt idx="146">
                  <c:v>5.7</c:v>
                </c:pt>
                <c:pt idx="147">
                  <c:v>5</c:v>
                </c:pt>
                <c:pt idx="148">
                  <c:v>5.2</c:v>
                </c:pt>
                <c:pt idx="149">
                  <c:v>5.5</c:v>
                </c:pt>
                <c:pt idx="150">
                  <c:v>5.0999999999999996</c:v>
                </c:pt>
                <c:pt idx="151">
                  <c:v>5</c:v>
                </c:pt>
                <c:pt idx="152">
                  <c:v>5</c:v>
                </c:pt>
                <c:pt idx="153">
                  <c:v>5.3</c:v>
                </c:pt>
                <c:pt idx="154">
                  <c:v>5.2</c:v>
                </c:pt>
                <c:pt idx="155">
                  <c:v>5.4</c:v>
                </c:pt>
                <c:pt idx="156">
                  <c:v>5.4</c:v>
                </c:pt>
                <c:pt idx="157">
                  <c:v>5.0999999999999996</c:v>
                </c:pt>
                <c:pt idx="158">
                  <c:v>5.4</c:v>
                </c:pt>
                <c:pt idx="159">
                  <c:v>4.5</c:v>
                </c:pt>
                <c:pt idx="160">
                  <c:v>5</c:v>
                </c:pt>
                <c:pt idx="161">
                  <c:v>5</c:v>
                </c:pt>
                <c:pt idx="162">
                  <c:v>5.5</c:v>
                </c:pt>
                <c:pt idx="163">
                  <c:v>5.8</c:v>
                </c:pt>
                <c:pt idx="164">
                  <c:v>6.4</c:v>
                </c:pt>
                <c:pt idx="165">
                  <c:v>7.3</c:v>
                </c:pt>
                <c:pt idx="166">
                  <c:v>6.9</c:v>
                </c:pt>
                <c:pt idx="167">
                  <c:v>7.7</c:v>
                </c:pt>
                <c:pt idx="168">
                  <c:v>6.9</c:v>
                </c:pt>
                <c:pt idx="169">
                  <c:v>7.4</c:v>
                </c:pt>
                <c:pt idx="170">
                  <c:v>8.6999999999999993</c:v>
                </c:pt>
                <c:pt idx="171">
                  <c:v>6.8</c:v>
                </c:pt>
                <c:pt idx="172">
                  <c:v>8.6999999999999993</c:v>
                </c:pt>
                <c:pt idx="173">
                  <c:v>7.3</c:v>
                </c:pt>
                <c:pt idx="174">
                  <c:v>7.5</c:v>
                </c:pt>
                <c:pt idx="175">
                  <c:v>8</c:v>
                </c:pt>
                <c:pt idx="176">
                  <c:v>7.5</c:v>
                </c:pt>
                <c:pt idx="177">
                  <c:v>8</c:v>
                </c:pt>
                <c:pt idx="178">
                  <c:v>7.6</c:v>
                </c:pt>
                <c:pt idx="179">
                  <c:v>7.1</c:v>
                </c:pt>
                <c:pt idx="180">
                  <c:v>6.8</c:v>
                </c:pt>
                <c:pt idx="181">
                  <c:v>6.5</c:v>
                </c:pt>
                <c:pt idx="182">
                  <c:v>6.8</c:v>
                </c:pt>
                <c:pt idx="183">
                  <c:v>6.7</c:v>
                </c:pt>
                <c:pt idx="184">
                  <c:v>6.6</c:v>
                </c:pt>
                <c:pt idx="185">
                  <c:v>6.8</c:v>
                </c:pt>
                <c:pt idx="186">
                  <c:v>6.5</c:v>
                </c:pt>
                <c:pt idx="187">
                  <c:v>6.9</c:v>
                </c:pt>
                <c:pt idx="188">
                  <c:v>7.2</c:v>
                </c:pt>
                <c:pt idx="189">
                  <c:v>7.1</c:v>
                </c:pt>
                <c:pt idx="190">
                  <c:v>7</c:v>
                </c:pt>
                <c:pt idx="191">
                  <c:v>6.9</c:v>
                </c:pt>
                <c:pt idx="192">
                  <c:v>7.7</c:v>
                </c:pt>
                <c:pt idx="193">
                  <c:v>7.9</c:v>
                </c:pt>
                <c:pt idx="194">
                  <c:v>7.6</c:v>
                </c:pt>
                <c:pt idx="195">
                  <c:v>7.3</c:v>
                </c:pt>
                <c:pt idx="196">
                  <c:v>7.8</c:v>
                </c:pt>
                <c:pt idx="197">
                  <c:v>7.8</c:v>
                </c:pt>
                <c:pt idx="198">
                  <c:v>7.6</c:v>
                </c:pt>
                <c:pt idx="199">
                  <c:v>7</c:v>
                </c:pt>
                <c:pt idx="200">
                  <c:v>7.5</c:v>
                </c:pt>
                <c:pt idx="201">
                  <c:v>8</c:v>
                </c:pt>
                <c:pt idx="202">
                  <c:v>7.8</c:v>
                </c:pt>
                <c:pt idx="203">
                  <c:v>7.7</c:v>
                </c:pt>
                <c:pt idx="204">
                  <c:v>7.6</c:v>
                </c:pt>
                <c:pt idx="205">
                  <c:v>8</c:v>
                </c:pt>
                <c:pt idx="206">
                  <c:v>8.3000000000000007</c:v>
                </c:pt>
                <c:pt idx="207">
                  <c:v>8.6</c:v>
                </c:pt>
                <c:pt idx="208">
                  <c:v>8</c:v>
                </c:pt>
                <c:pt idx="209">
                  <c:v>8.3000000000000007</c:v>
                </c:pt>
                <c:pt idx="210">
                  <c:v>7.2</c:v>
                </c:pt>
                <c:pt idx="211">
                  <c:v>7.8</c:v>
                </c:pt>
                <c:pt idx="212">
                  <c:v>8</c:v>
                </c:pt>
                <c:pt idx="213">
                  <c:v>7.8</c:v>
                </c:pt>
                <c:pt idx="214">
                  <c:v>6.6</c:v>
                </c:pt>
                <c:pt idx="215">
                  <c:v>6.6</c:v>
                </c:pt>
                <c:pt idx="216">
                  <c:v>7</c:v>
                </c:pt>
                <c:pt idx="217">
                  <c:v>6.9</c:v>
                </c:pt>
                <c:pt idx="218">
                  <c:v>6.6</c:v>
                </c:pt>
                <c:pt idx="219">
                  <c:v>6.7</c:v>
                </c:pt>
                <c:pt idx="220">
                  <c:v>6.5</c:v>
                </c:pt>
                <c:pt idx="221">
                  <c:v>5.9</c:v>
                </c:pt>
                <c:pt idx="222">
                  <c:v>5.9</c:v>
                </c:pt>
                <c:pt idx="223">
                  <c:v>5.7</c:v>
                </c:pt>
                <c:pt idx="224">
                  <c:v>5.7</c:v>
                </c:pt>
                <c:pt idx="225">
                  <c:v>6.1</c:v>
                </c:pt>
                <c:pt idx="226">
                  <c:v>6.7</c:v>
                </c:pt>
                <c:pt idx="227">
                  <c:v>6.6</c:v>
                </c:pt>
                <c:pt idx="228">
                  <c:v>6.2</c:v>
                </c:pt>
                <c:pt idx="229">
                  <c:v>6.3</c:v>
                </c:pt>
                <c:pt idx="230">
                  <c:v>6.1</c:v>
                </c:pt>
                <c:pt idx="231">
                  <c:v>6.5</c:v>
                </c:pt>
                <c:pt idx="232">
                  <c:v>6</c:v>
                </c:pt>
                <c:pt idx="233">
                  <c:v>6</c:v>
                </c:pt>
                <c:pt idx="234">
                  <c:v>5.6</c:v>
                </c:pt>
                <c:pt idx="235">
                  <c:v>6.5</c:v>
                </c:pt>
                <c:pt idx="236">
                  <c:v>6.6</c:v>
                </c:pt>
                <c:pt idx="237">
                  <c:v>6</c:v>
                </c:pt>
                <c:pt idx="238">
                  <c:v>7</c:v>
                </c:pt>
                <c:pt idx="239">
                  <c:v>6.3</c:v>
                </c:pt>
                <c:pt idx="240">
                  <c:v>7.2</c:v>
                </c:pt>
                <c:pt idx="241">
                  <c:v>7.6</c:v>
                </c:pt>
                <c:pt idx="242">
                  <c:v>8</c:v>
                </c:pt>
                <c:pt idx="243">
                  <c:v>8.1</c:v>
                </c:pt>
                <c:pt idx="244">
                  <c:v>7.7</c:v>
                </c:pt>
                <c:pt idx="245">
                  <c:v>7.1</c:v>
                </c:pt>
                <c:pt idx="246">
                  <c:v>6.7</c:v>
                </c:pt>
                <c:pt idx="247">
                  <c:v>7.3</c:v>
                </c:pt>
                <c:pt idx="248">
                  <c:v>7.3</c:v>
                </c:pt>
                <c:pt idx="249">
                  <c:v>7.9</c:v>
                </c:pt>
                <c:pt idx="250">
                  <c:v>8.1999999999999993</c:v>
                </c:pt>
                <c:pt idx="251">
                  <c:v>7.4</c:v>
                </c:pt>
                <c:pt idx="252">
                  <c:v>7.3</c:v>
                </c:pt>
                <c:pt idx="253">
                  <c:v>7.2</c:v>
                </c:pt>
                <c:pt idx="254">
                  <c:v>8</c:v>
                </c:pt>
                <c:pt idx="255">
                  <c:v>7.3</c:v>
                </c:pt>
                <c:pt idx="256">
                  <c:v>6.2</c:v>
                </c:pt>
                <c:pt idx="257">
                  <c:v>7.3</c:v>
                </c:pt>
                <c:pt idx="258">
                  <c:v>6.5</c:v>
                </c:pt>
                <c:pt idx="259">
                  <c:v>6.6</c:v>
                </c:pt>
                <c:pt idx="260">
                  <c:v>6.8</c:v>
                </c:pt>
                <c:pt idx="261">
                  <c:v>6.8</c:v>
                </c:pt>
                <c:pt idx="262">
                  <c:v>6.9</c:v>
                </c:pt>
                <c:pt idx="263">
                  <c:v>7</c:v>
                </c:pt>
                <c:pt idx="264">
                  <c:v>6.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6.7</c:v>
                </c:pt>
                <c:pt idx="269">
                  <c:v>6.1</c:v>
                </c:pt>
                <c:pt idx="270">
                  <c:v>6.1</c:v>
                </c:pt>
                <c:pt idx="271">
                  <c:v>6</c:v>
                </c:pt>
                <c:pt idx="272">
                  <c:v>5.6</c:v>
                </c:pt>
                <c:pt idx="273">
                  <c:v>5.8</c:v>
                </c:pt>
                <c:pt idx="274">
                  <c:v>6</c:v>
                </c:pt>
                <c:pt idx="275">
                  <c:v>5.6</c:v>
                </c:pt>
                <c:pt idx="276">
                  <c:v>6.4</c:v>
                </c:pt>
                <c:pt idx="277">
                  <c:v>5.7</c:v>
                </c:pt>
                <c:pt idx="278">
                  <c:v>6.3</c:v>
                </c:pt>
                <c:pt idx="279">
                  <c:v>6.1</c:v>
                </c:pt>
                <c:pt idx="280">
                  <c:v>6</c:v>
                </c:pt>
                <c:pt idx="281">
                  <c:v>5.8</c:v>
                </c:pt>
                <c:pt idx="282">
                  <c:v>6</c:v>
                </c:pt>
                <c:pt idx="283">
                  <c:v>5.9</c:v>
                </c:pt>
                <c:pt idx="284">
                  <c:v>5.8</c:v>
                </c:pt>
                <c:pt idx="285">
                  <c:v>5.5</c:v>
                </c:pt>
                <c:pt idx="286">
                  <c:v>5.4</c:v>
                </c:pt>
                <c:pt idx="287">
                  <c:v>6.3</c:v>
                </c:pt>
                <c:pt idx="288">
                  <c:v>5.5</c:v>
                </c:pt>
                <c:pt idx="289">
                  <c:v>6.2</c:v>
                </c:pt>
                <c:pt idx="290">
                  <c:v>6.3</c:v>
                </c:pt>
                <c:pt idx="291">
                  <c:v>7</c:v>
                </c:pt>
                <c:pt idx="292">
                  <c:v>6.9</c:v>
                </c:pt>
                <c:pt idx="293">
                  <c:v>6.4</c:v>
                </c:pt>
                <c:pt idx="294">
                  <c:v>6.4</c:v>
                </c:pt>
                <c:pt idx="295">
                  <c:v>6.4</c:v>
                </c:pt>
                <c:pt idx="296">
                  <c:v>6.5</c:v>
                </c:pt>
                <c:pt idx="297">
                  <c:v>6.9</c:v>
                </c:pt>
                <c:pt idx="298">
                  <c:v>6.2</c:v>
                </c:pt>
                <c:pt idx="299">
                  <c:v>6.2</c:v>
                </c:pt>
                <c:pt idx="300">
                  <c:v>6.7</c:v>
                </c:pt>
                <c:pt idx="301">
                  <c:v>6.8</c:v>
                </c:pt>
                <c:pt idx="302">
                  <c:v>6.7</c:v>
                </c:pt>
                <c:pt idx="303">
                  <c:v>6.3</c:v>
                </c:pt>
                <c:pt idx="304">
                  <c:v>6</c:v>
                </c:pt>
                <c:pt idx="305">
                  <c:v>6.2</c:v>
                </c:pt>
                <c:pt idx="306">
                  <c:v>6</c:v>
                </c:pt>
                <c:pt idx="307">
                  <c:v>5.7</c:v>
                </c:pt>
                <c:pt idx="308">
                  <c:v>6</c:v>
                </c:pt>
                <c:pt idx="309">
                  <c:v>6</c:v>
                </c:pt>
                <c:pt idx="310">
                  <c:v>5.9</c:v>
                </c:pt>
                <c:pt idx="311">
                  <c:v>6.1</c:v>
                </c:pt>
                <c:pt idx="312">
                  <c:v>5.8</c:v>
                </c:pt>
                <c:pt idx="313">
                  <c:v>6</c:v>
                </c:pt>
                <c:pt idx="314">
                  <c:v>5.7</c:v>
                </c:pt>
                <c:pt idx="315">
                  <c:v>5.3</c:v>
                </c:pt>
                <c:pt idx="316">
                  <c:v>5.3</c:v>
                </c:pt>
                <c:pt idx="317">
                  <c:v>5.7</c:v>
                </c:pt>
                <c:pt idx="318">
                  <c:v>5.5</c:v>
                </c:pt>
                <c:pt idx="319">
                  <c:v>5.5</c:v>
                </c:pt>
                <c:pt idx="320">
                  <c:v>5.5</c:v>
                </c:pt>
                <c:pt idx="321">
                  <c:v>5.7</c:v>
                </c:pt>
                <c:pt idx="322">
                  <c:v>5.7</c:v>
                </c:pt>
                <c:pt idx="323">
                  <c:v>5.9</c:v>
                </c:pt>
                <c:pt idx="324">
                  <c:v>5.9</c:v>
                </c:pt>
                <c:pt idx="325">
                  <c:v>5.8</c:v>
                </c:pt>
                <c:pt idx="326">
                  <c:v>5.6</c:v>
                </c:pt>
                <c:pt idx="327">
                  <c:v>5.9</c:v>
                </c:pt>
                <c:pt idx="328">
                  <c:v>5.7</c:v>
                </c:pt>
                <c:pt idx="329">
                  <c:v>6.6</c:v>
                </c:pt>
                <c:pt idx="330">
                  <c:v>6</c:v>
                </c:pt>
                <c:pt idx="331">
                  <c:v>6.2</c:v>
                </c:pt>
                <c:pt idx="332">
                  <c:v>5.6</c:v>
                </c:pt>
                <c:pt idx="333">
                  <c:v>5.4</c:v>
                </c:pt>
                <c:pt idx="334">
                  <c:v>6</c:v>
                </c:pt>
                <c:pt idx="335">
                  <c:v>6.2</c:v>
                </c:pt>
                <c:pt idx="336">
                  <c:v>5.4</c:v>
                </c:pt>
                <c:pt idx="337">
                  <c:v>5.4</c:v>
                </c:pt>
                <c:pt idx="338">
                  <c:v>5.4</c:v>
                </c:pt>
                <c:pt idx="339">
                  <c:v>5.4</c:v>
                </c:pt>
                <c:pt idx="340">
                  <c:v>6.1</c:v>
                </c:pt>
                <c:pt idx="341">
                  <c:v>6.5</c:v>
                </c:pt>
                <c:pt idx="342">
                  <c:v>6.3</c:v>
                </c:pt>
                <c:pt idx="343">
                  <c:v>6.6</c:v>
                </c:pt>
                <c:pt idx="344">
                  <c:v>5.9</c:v>
                </c:pt>
                <c:pt idx="345">
                  <c:v>6.4</c:v>
                </c:pt>
                <c:pt idx="346">
                  <c:v>6</c:v>
                </c:pt>
                <c:pt idx="347">
                  <c:v>6</c:v>
                </c:pt>
                <c:pt idx="348">
                  <c:v>5.8</c:v>
                </c:pt>
                <c:pt idx="349">
                  <c:v>5.8</c:v>
                </c:pt>
                <c:pt idx="350">
                  <c:v>6</c:v>
                </c:pt>
                <c:pt idx="351">
                  <c:v>5.9</c:v>
                </c:pt>
                <c:pt idx="352">
                  <c:v>5.9</c:v>
                </c:pt>
                <c:pt idx="353">
                  <c:v>5.9</c:v>
                </c:pt>
                <c:pt idx="354">
                  <c:v>6.2</c:v>
                </c:pt>
                <c:pt idx="355">
                  <c:v>5.0999999999999996</c:v>
                </c:pt>
                <c:pt idx="356">
                  <c:v>5.6</c:v>
                </c:pt>
                <c:pt idx="357">
                  <c:v>5.9</c:v>
                </c:pt>
                <c:pt idx="358">
                  <c:v>6.1</c:v>
                </c:pt>
                <c:pt idx="359">
                  <c:v>5.8</c:v>
                </c:pt>
                <c:pt idx="360">
                  <c:v>6.1</c:v>
                </c:pt>
                <c:pt idx="361">
                  <c:v>5.5</c:v>
                </c:pt>
                <c:pt idx="362">
                  <c:v>5.8</c:v>
                </c:pt>
                <c:pt idx="363">
                  <c:v>5.5</c:v>
                </c:pt>
                <c:pt idx="364">
                  <c:v>5.8</c:v>
                </c:pt>
                <c:pt idx="365">
                  <c:v>6</c:v>
                </c:pt>
                <c:pt idx="366">
                  <c:v>5.4</c:v>
                </c:pt>
                <c:pt idx="367">
                  <c:v>5.4</c:v>
                </c:pt>
                <c:pt idx="368">
                  <c:v>5.3</c:v>
                </c:pt>
                <c:pt idx="369">
                  <c:v>5.6</c:v>
                </c:pt>
                <c:pt idx="370">
                  <c:v>5.8</c:v>
                </c:pt>
                <c:pt idx="371">
                  <c:v>6</c:v>
                </c:pt>
                <c:pt idx="372">
                  <c:v>7.1</c:v>
                </c:pt>
                <c:pt idx="373">
                  <c:v>6.3</c:v>
                </c:pt>
                <c:pt idx="374">
                  <c:v>6.4</c:v>
                </c:pt>
                <c:pt idx="375">
                  <c:v>7.6</c:v>
                </c:pt>
                <c:pt idx="376">
                  <c:v>6.8</c:v>
                </c:pt>
                <c:pt idx="377">
                  <c:v>7.6</c:v>
                </c:pt>
                <c:pt idx="378">
                  <c:v>7.4</c:v>
                </c:pt>
                <c:pt idx="379">
                  <c:v>6.6</c:v>
                </c:pt>
                <c:pt idx="380">
                  <c:v>6.4</c:v>
                </c:pt>
                <c:pt idx="381">
                  <c:v>6.6</c:v>
                </c:pt>
                <c:pt idx="382">
                  <c:v>6.7</c:v>
                </c:pt>
                <c:pt idx="383">
                  <c:v>7</c:v>
                </c:pt>
                <c:pt idx="384">
                  <c:v>7.3</c:v>
                </c:pt>
                <c:pt idx="385">
                  <c:v>6.8</c:v>
                </c:pt>
                <c:pt idx="386">
                  <c:v>7</c:v>
                </c:pt>
                <c:pt idx="387">
                  <c:v>6.7</c:v>
                </c:pt>
                <c:pt idx="388">
                  <c:v>7</c:v>
                </c:pt>
                <c:pt idx="389">
                  <c:v>6.9</c:v>
                </c:pt>
                <c:pt idx="390">
                  <c:v>7.1</c:v>
                </c:pt>
                <c:pt idx="391">
                  <c:v>7.1</c:v>
                </c:pt>
                <c:pt idx="392">
                  <c:v>7.2</c:v>
                </c:pt>
                <c:pt idx="393">
                  <c:v>7.4</c:v>
                </c:pt>
                <c:pt idx="394">
                  <c:v>7.6</c:v>
                </c:pt>
                <c:pt idx="395">
                  <c:v>7.5</c:v>
                </c:pt>
                <c:pt idx="396">
                  <c:v>7</c:v>
                </c:pt>
                <c:pt idx="397">
                  <c:v>7.4</c:v>
                </c:pt>
                <c:pt idx="398">
                  <c:v>7.5</c:v>
                </c:pt>
                <c:pt idx="399">
                  <c:v>7.5</c:v>
                </c:pt>
                <c:pt idx="400">
                  <c:v>7.5</c:v>
                </c:pt>
                <c:pt idx="401">
                  <c:v>7.5</c:v>
                </c:pt>
                <c:pt idx="402">
                  <c:v>7.4</c:v>
                </c:pt>
                <c:pt idx="403">
                  <c:v>6.9</c:v>
                </c:pt>
                <c:pt idx="404">
                  <c:v>6.8</c:v>
                </c:pt>
                <c:pt idx="405">
                  <c:v>6</c:v>
                </c:pt>
                <c:pt idx="406">
                  <c:v>6.8</c:v>
                </c:pt>
                <c:pt idx="407">
                  <c:v>6.8</c:v>
                </c:pt>
                <c:pt idx="408">
                  <c:v>6.6</c:v>
                </c:pt>
                <c:pt idx="409">
                  <c:v>6.6</c:v>
                </c:pt>
                <c:pt idx="410">
                  <c:v>6.4</c:v>
                </c:pt>
                <c:pt idx="411">
                  <c:v>6.4</c:v>
                </c:pt>
                <c:pt idx="412">
                  <c:v>6.2</c:v>
                </c:pt>
                <c:pt idx="413">
                  <c:v>6.3</c:v>
                </c:pt>
                <c:pt idx="414">
                  <c:v>7.1</c:v>
                </c:pt>
                <c:pt idx="415">
                  <c:v>7.3</c:v>
                </c:pt>
                <c:pt idx="416">
                  <c:v>7.5</c:v>
                </c:pt>
                <c:pt idx="417">
                  <c:v>7.5</c:v>
                </c:pt>
                <c:pt idx="418">
                  <c:v>7.7</c:v>
                </c:pt>
                <c:pt idx="419">
                  <c:v>7.9</c:v>
                </c:pt>
                <c:pt idx="420">
                  <c:v>7.9</c:v>
                </c:pt>
                <c:pt idx="421">
                  <c:v>7.9</c:v>
                </c:pt>
                <c:pt idx="422">
                  <c:v>7.8</c:v>
                </c:pt>
                <c:pt idx="423">
                  <c:v>7.7</c:v>
                </c:pt>
                <c:pt idx="424">
                  <c:v>7.5</c:v>
                </c:pt>
                <c:pt idx="425">
                  <c:v>7.4</c:v>
                </c:pt>
                <c:pt idx="426">
                  <c:v>7.3</c:v>
                </c:pt>
                <c:pt idx="427">
                  <c:v>7.2</c:v>
                </c:pt>
                <c:pt idx="428">
                  <c:v>7</c:v>
                </c:pt>
                <c:pt idx="429">
                  <c:v>7.2</c:v>
                </c:pt>
                <c:pt idx="430">
                  <c:v>7.2</c:v>
                </c:pt>
                <c:pt idx="431">
                  <c:v>7.3</c:v>
                </c:pt>
                <c:pt idx="432">
                  <c:v>7.2</c:v>
                </c:pt>
                <c:pt idx="433">
                  <c:v>7.3</c:v>
                </c:pt>
                <c:pt idx="434">
                  <c:v>7.1</c:v>
                </c:pt>
                <c:pt idx="435">
                  <c:v>7.3</c:v>
                </c:pt>
                <c:pt idx="436">
                  <c:v>7.3</c:v>
                </c:pt>
                <c:pt idx="437">
                  <c:v>7.3</c:v>
                </c:pt>
                <c:pt idx="438">
                  <c:v>7.1</c:v>
                </c:pt>
                <c:pt idx="439">
                  <c:v>7</c:v>
                </c:pt>
                <c:pt idx="440">
                  <c:v>7</c:v>
                </c:pt>
                <c:pt idx="441">
                  <c:v>6.9</c:v>
                </c:pt>
                <c:pt idx="442">
                  <c:v>6.8</c:v>
                </c:pt>
                <c:pt idx="443">
                  <c:v>6.9</c:v>
                </c:pt>
                <c:pt idx="444">
                  <c:v>6.8</c:v>
                </c:pt>
                <c:pt idx="445">
                  <c:v>6.9</c:v>
                </c:pt>
                <c:pt idx="446">
                  <c:v>7</c:v>
                </c:pt>
                <c:pt idx="447">
                  <c:v>6.8</c:v>
                </c:pt>
                <c:pt idx="448">
                  <c:v>6.9</c:v>
                </c:pt>
                <c:pt idx="449">
                  <c:v>7</c:v>
                </c:pt>
                <c:pt idx="450">
                  <c:v>6.3</c:v>
                </c:pt>
                <c:pt idx="451">
                  <c:v>6.3</c:v>
                </c:pt>
                <c:pt idx="452">
                  <c:v>6.3</c:v>
                </c:pt>
                <c:pt idx="453">
                  <c:v>6</c:v>
                </c:pt>
                <c:pt idx="454">
                  <c:v>5.9</c:v>
                </c:pt>
                <c:pt idx="455">
                  <c:v>5.9</c:v>
                </c:pt>
                <c:pt idx="456">
                  <c:v>6</c:v>
                </c:pt>
                <c:pt idx="457">
                  <c:v>5.6</c:v>
                </c:pt>
                <c:pt idx="458">
                  <c:v>5.6</c:v>
                </c:pt>
                <c:pt idx="459">
                  <c:v>5.5</c:v>
                </c:pt>
                <c:pt idx="460">
                  <c:v>5.4</c:v>
                </c:pt>
                <c:pt idx="461">
                  <c:v>5.4</c:v>
                </c:pt>
                <c:pt idx="462">
                  <c:v>5.3</c:v>
                </c:pt>
                <c:pt idx="463">
                  <c:v>5.6</c:v>
                </c:pt>
                <c:pt idx="464">
                  <c:v>5.5</c:v>
                </c:pt>
                <c:pt idx="465">
                  <c:v>5.0999999999999996</c:v>
                </c:pt>
                <c:pt idx="466">
                  <c:v>5.5</c:v>
                </c:pt>
                <c:pt idx="467">
                  <c:v>5.5</c:v>
                </c:pt>
                <c:pt idx="468">
                  <c:v>5.5</c:v>
                </c:pt>
                <c:pt idx="469">
                  <c:v>5.5</c:v>
                </c:pt>
                <c:pt idx="470">
                  <c:v>5.8</c:v>
                </c:pt>
                <c:pt idx="471">
                  <c:v>5.9</c:v>
                </c:pt>
                <c:pt idx="472">
                  <c:v>6</c:v>
                </c:pt>
                <c:pt idx="473">
                  <c:v>6</c:v>
                </c:pt>
                <c:pt idx="474">
                  <c:v>6.1</c:v>
                </c:pt>
                <c:pt idx="475">
                  <c:v>6.4</c:v>
                </c:pt>
                <c:pt idx="476">
                  <c:v>5.9</c:v>
                </c:pt>
                <c:pt idx="477">
                  <c:v>6.3</c:v>
                </c:pt>
                <c:pt idx="478">
                  <c:v>6.1</c:v>
                </c:pt>
                <c:pt idx="479">
                  <c:v>5.9</c:v>
                </c:pt>
                <c:pt idx="480">
                  <c:v>6.2</c:v>
                </c:pt>
                <c:pt idx="481">
                  <c:v>6.5</c:v>
                </c:pt>
                <c:pt idx="482">
                  <c:v>6.2</c:v>
                </c:pt>
                <c:pt idx="483">
                  <c:v>6.2</c:v>
                </c:pt>
                <c:pt idx="484">
                  <c:v>6.2</c:v>
                </c:pt>
                <c:pt idx="485">
                  <c:v>6</c:v>
                </c:pt>
                <c:pt idx="486">
                  <c:v>6</c:v>
                </c:pt>
                <c:pt idx="487">
                  <c:v>5.8</c:v>
                </c:pt>
                <c:pt idx="488">
                  <c:v>6.3</c:v>
                </c:pt>
                <c:pt idx="489">
                  <c:v>5.8</c:v>
                </c:pt>
                <c:pt idx="490">
                  <c:v>5.8</c:v>
                </c:pt>
                <c:pt idx="491">
                  <c:v>5.8</c:v>
                </c:pt>
                <c:pt idx="492">
                  <c:v>5.7</c:v>
                </c:pt>
                <c:pt idx="493">
                  <c:v>5.7</c:v>
                </c:pt>
                <c:pt idx="494">
                  <c:v>5.9</c:v>
                </c:pt>
                <c:pt idx="495">
                  <c:v>5.9</c:v>
                </c:pt>
                <c:pt idx="496">
                  <c:v>6.1</c:v>
                </c:pt>
                <c:pt idx="497">
                  <c:v>6.1</c:v>
                </c:pt>
                <c:pt idx="498">
                  <c:v>5.9</c:v>
                </c:pt>
                <c:pt idx="499">
                  <c:v>5.9</c:v>
                </c:pt>
                <c:pt idx="500">
                  <c:v>6</c:v>
                </c:pt>
                <c:pt idx="501">
                  <c:v>6.3</c:v>
                </c:pt>
                <c:pt idx="502">
                  <c:v>6</c:v>
                </c:pt>
                <c:pt idx="503">
                  <c:v>6.2</c:v>
                </c:pt>
                <c:pt idx="504">
                  <c:v>6.1</c:v>
                </c:pt>
                <c:pt idx="505">
                  <c:v>7.1</c:v>
                </c:pt>
                <c:pt idx="506">
                  <c:v>7.3</c:v>
                </c:pt>
                <c:pt idx="507">
                  <c:v>7.1</c:v>
                </c:pt>
                <c:pt idx="508">
                  <c:v>7.5</c:v>
                </c:pt>
                <c:pt idx="509">
                  <c:v>7.2</c:v>
                </c:pt>
                <c:pt idx="510">
                  <c:v>7.5</c:v>
                </c:pt>
                <c:pt idx="511">
                  <c:v>8</c:v>
                </c:pt>
                <c:pt idx="512">
                  <c:v>7.9</c:v>
                </c:pt>
                <c:pt idx="513">
                  <c:v>8</c:v>
                </c:pt>
                <c:pt idx="514">
                  <c:v>8.3000000000000007</c:v>
                </c:pt>
                <c:pt idx="515">
                  <c:v>8.3000000000000007</c:v>
                </c:pt>
                <c:pt idx="516">
                  <c:v>8.9</c:v>
                </c:pt>
                <c:pt idx="517">
                  <c:v>8.9</c:v>
                </c:pt>
                <c:pt idx="518">
                  <c:v>9</c:v>
                </c:pt>
                <c:pt idx="519">
                  <c:v>9</c:v>
                </c:pt>
                <c:pt idx="520">
                  <c:v>10.1</c:v>
                </c:pt>
                <c:pt idx="521">
                  <c:v>10.4</c:v>
                </c:pt>
                <c:pt idx="522">
                  <c:v>9.8000000000000007</c:v>
                </c:pt>
                <c:pt idx="523">
                  <c:v>9</c:v>
                </c:pt>
                <c:pt idx="524">
                  <c:v>9.1999999999999993</c:v>
                </c:pt>
                <c:pt idx="525">
                  <c:v>8.8000000000000007</c:v>
                </c:pt>
                <c:pt idx="526">
                  <c:v>9</c:v>
                </c:pt>
                <c:pt idx="527">
                  <c:v>8.6</c:v>
                </c:pt>
                <c:pt idx="528">
                  <c:v>8.6</c:v>
                </c:pt>
                <c:pt idx="529">
                  <c:v>8.1999999999999993</c:v>
                </c:pt>
                <c:pt idx="530">
                  <c:v>8.3000000000000007</c:v>
                </c:pt>
                <c:pt idx="531">
                  <c:v>8</c:v>
                </c:pt>
                <c:pt idx="532">
                  <c:v>7.4</c:v>
                </c:pt>
                <c:pt idx="533">
                  <c:v>8</c:v>
                </c:pt>
                <c:pt idx="534">
                  <c:v>8</c:v>
                </c:pt>
                <c:pt idx="535">
                  <c:v>7.8</c:v>
                </c:pt>
                <c:pt idx="536">
                  <c:v>7.8</c:v>
                </c:pt>
                <c:pt idx="537">
                  <c:v>7.7</c:v>
                </c:pt>
                <c:pt idx="538">
                  <c:v>7.6</c:v>
                </c:pt>
                <c:pt idx="539">
                  <c:v>7</c:v>
                </c:pt>
                <c:pt idx="540">
                  <c:v>7.1</c:v>
                </c:pt>
                <c:pt idx="541">
                  <c:v>7.3</c:v>
                </c:pt>
                <c:pt idx="542">
                  <c:v>6.8</c:v>
                </c:pt>
                <c:pt idx="543">
                  <c:v>7.2</c:v>
                </c:pt>
                <c:pt idx="544">
                  <c:v>6.7</c:v>
                </c:pt>
                <c:pt idx="545">
                  <c:v>6.8</c:v>
                </c:pt>
                <c:pt idx="546">
                  <c:v>7.8</c:v>
                </c:pt>
                <c:pt idx="547">
                  <c:v>7.1</c:v>
                </c:pt>
                <c:pt idx="548">
                  <c:v>7.4</c:v>
                </c:pt>
                <c:pt idx="549">
                  <c:v>7</c:v>
                </c:pt>
                <c:pt idx="550">
                  <c:v>7.7</c:v>
                </c:pt>
                <c:pt idx="551">
                  <c:v>7.7</c:v>
                </c:pt>
                <c:pt idx="552">
                  <c:v>8.8000000000000007</c:v>
                </c:pt>
                <c:pt idx="553">
                  <c:v>8.3000000000000007</c:v>
                </c:pt>
                <c:pt idx="554">
                  <c:v>8.1999999999999993</c:v>
                </c:pt>
                <c:pt idx="555">
                  <c:v>8.1999999999999993</c:v>
                </c:pt>
                <c:pt idx="556">
                  <c:v>8.1999999999999993</c:v>
                </c:pt>
                <c:pt idx="557">
                  <c:v>7.6</c:v>
                </c:pt>
                <c:pt idx="558">
                  <c:v>8.8000000000000007</c:v>
                </c:pt>
                <c:pt idx="559">
                  <c:v>8</c:v>
                </c:pt>
                <c:pt idx="560">
                  <c:v>7.9</c:v>
                </c:pt>
                <c:pt idx="561">
                  <c:v>7.9</c:v>
                </c:pt>
                <c:pt idx="562">
                  <c:v>8.1999999999999993</c:v>
                </c:pt>
                <c:pt idx="563">
                  <c:v>7.9</c:v>
                </c:pt>
                <c:pt idx="564">
                  <c:v>8.9</c:v>
                </c:pt>
                <c:pt idx="565">
                  <c:v>7.8</c:v>
                </c:pt>
                <c:pt idx="566">
                  <c:v>8.4</c:v>
                </c:pt>
                <c:pt idx="567">
                  <c:v>7.9</c:v>
                </c:pt>
                <c:pt idx="568">
                  <c:v>8</c:v>
                </c:pt>
                <c:pt idx="569">
                  <c:v>8.8000000000000007</c:v>
                </c:pt>
                <c:pt idx="570">
                  <c:v>9</c:v>
                </c:pt>
                <c:pt idx="571">
                  <c:v>9.1999999999999993</c:v>
                </c:pt>
                <c:pt idx="572">
                  <c:v>8.6</c:v>
                </c:pt>
                <c:pt idx="573">
                  <c:v>8.3000000000000007</c:v>
                </c:pt>
                <c:pt idx="574">
                  <c:v>8.9</c:v>
                </c:pt>
                <c:pt idx="575">
                  <c:v>8.4</c:v>
                </c:pt>
                <c:pt idx="576">
                  <c:v>8.6</c:v>
                </c:pt>
                <c:pt idx="577">
                  <c:v>7.4</c:v>
                </c:pt>
                <c:pt idx="578">
                  <c:v>8</c:v>
                </c:pt>
                <c:pt idx="579">
                  <c:v>7.6</c:v>
                </c:pt>
                <c:pt idx="580">
                  <c:v>7.8</c:v>
                </c:pt>
                <c:pt idx="581">
                  <c:v>7.6</c:v>
                </c:pt>
                <c:pt idx="582">
                  <c:v>7.6</c:v>
                </c:pt>
                <c:pt idx="583">
                  <c:v>8.5</c:v>
                </c:pt>
                <c:pt idx="584">
                  <c:v>8</c:v>
                </c:pt>
                <c:pt idx="585">
                  <c:v>7.6</c:v>
                </c:pt>
                <c:pt idx="586">
                  <c:v>7.3</c:v>
                </c:pt>
                <c:pt idx="587">
                  <c:v>7.2</c:v>
                </c:pt>
                <c:pt idx="588">
                  <c:v>7.5</c:v>
                </c:pt>
                <c:pt idx="589">
                  <c:v>7.8</c:v>
                </c:pt>
                <c:pt idx="590">
                  <c:v>6.2</c:v>
                </c:pt>
                <c:pt idx="591">
                  <c:v>7.3</c:v>
                </c:pt>
                <c:pt idx="592">
                  <c:v>8</c:v>
                </c:pt>
                <c:pt idx="593">
                  <c:v>7</c:v>
                </c:pt>
                <c:pt idx="594">
                  <c:v>8</c:v>
                </c:pt>
                <c:pt idx="595">
                  <c:v>8</c:v>
                </c:pt>
                <c:pt idx="596">
                  <c:v>7</c:v>
                </c:pt>
                <c:pt idx="597">
                  <c:v>7.8</c:v>
                </c:pt>
                <c:pt idx="598">
                  <c:v>8</c:v>
                </c:pt>
                <c:pt idx="599">
                  <c:v>8</c:v>
                </c:pt>
                <c:pt idx="600">
                  <c:v>8</c:v>
                </c:pt>
                <c:pt idx="601">
                  <c:v>8</c:v>
                </c:pt>
                <c:pt idx="602">
                  <c:v>8</c:v>
                </c:pt>
                <c:pt idx="603">
                  <c:v>8</c:v>
                </c:pt>
                <c:pt idx="604">
                  <c:v>8</c:v>
                </c:pt>
                <c:pt idx="605">
                  <c:v>8</c:v>
                </c:pt>
                <c:pt idx="606">
                  <c:v>7.5</c:v>
                </c:pt>
                <c:pt idx="607">
                  <c:v>6.9</c:v>
                </c:pt>
                <c:pt idx="608">
                  <c:v>6.4</c:v>
                </c:pt>
                <c:pt idx="609">
                  <c:v>6.3</c:v>
                </c:pt>
                <c:pt idx="610">
                  <c:v>6.3</c:v>
                </c:pt>
                <c:pt idx="611">
                  <c:v>6.9</c:v>
                </c:pt>
                <c:pt idx="612">
                  <c:v>7.4</c:v>
                </c:pt>
                <c:pt idx="613">
                  <c:v>8.8000000000000007</c:v>
                </c:pt>
                <c:pt idx="614">
                  <c:v>8.1</c:v>
                </c:pt>
                <c:pt idx="615">
                  <c:v>7.5</c:v>
                </c:pt>
                <c:pt idx="616">
                  <c:v>7.8</c:v>
                </c:pt>
                <c:pt idx="617">
                  <c:v>7.8</c:v>
                </c:pt>
                <c:pt idx="618">
                  <c:v>8.4</c:v>
                </c:pt>
                <c:pt idx="619">
                  <c:v>9</c:v>
                </c:pt>
                <c:pt idx="620">
                  <c:v>9.1999999999999993</c:v>
                </c:pt>
                <c:pt idx="621">
                  <c:v>9.1</c:v>
                </c:pt>
                <c:pt idx="622">
                  <c:v>8.8000000000000007</c:v>
                </c:pt>
                <c:pt idx="623">
                  <c:v>8.8000000000000007</c:v>
                </c:pt>
                <c:pt idx="624">
                  <c:v>9.3000000000000007</c:v>
                </c:pt>
                <c:pt idx="625">
                  <c:v>9.5</c:v>
                </c:pt>
                <c:pt idx="626">
                  <c:v>9.6</c:v>
                </c:pt>
                <c:pt idx="627">
                  <c:v>8.6999999999999993</c:v>
                </c:pt>
                <c:pt idx="628">
                  <c:v>9.4</c:v>
                </c:pt>
                <c:pt idx="629">
                  <c:v>9</c:v>
                </c:pt>
                <c:pt idx="630">
                  <c:v>8.6999999999999993</c:v>
                </c:pt>
                <c:pt idx="631">
                  <c:v>8.6999999999999993</c:v>
                </c:pt>
                <c:pt idx="632">
                  <c:v>8.6999999999999993</c:v>
                </c:pt>
                <c:pt idx="633">
                  <c:v>8.1999999999999993</c:v>
                </c:pt>
                <c:pt idx="634">
                  <c:v>8.1999999999999993</c:v>
                </c:pt>
                <c:pt idx="635">
                  <c:v>8.3000000000000007</c:v>
                </c:pt>
                <c:pt idx="636">
                  <c:v>8.4</c:v>
                </c:pt>
                <c:pt idx="637">
                  <c:v>8.1</c:v>
                </c:pt>
                <c:pt idx="638">
                  <c:v>8</c:v>
                </c:pt>
                <c:pt idx="639">
                  <c:v>7.9</c:v>
                </c:pt>
                <c:pt idx="640">
                  <c:v>7.5</c:v>
                </c:pt>
                <c:pt idx="641">
                  <c:v>7.4</c:v>
                </c:pt>
                <c:pt idx="642">
                  <c:v>7</c:v>
                </c:pt>
                <c:pt idx="643">
                  <c:v>7.2</c:v>
                </c:pt>
                <c:pt idx="644">
                  <c:v>7.2</c:v>
                </c:pt>
                <c:pt idx="645">
                  <c:v>6.4</c:v>
                </c:pt>
                <c:pt idx="646">
                  <c:v>6.3</c:v>
                </c:pt>
                <c:pt idx="647">
                  <c:v>6.1</c:v>
                </c:pt>
                <c:pt idx="648">
                  <c:v>5.9</c:v>
                </c:pt>
                <c:pt idx="649">
                  <c:v>5.9</c:v>
                </c:pt>
                <c:pt idx="650">
                  <c:v>5.8</c:v>
                </c:pt>
                <c:pt idx="651">
                  <c:v>6.3</c:v>
                </c:pt>
                <c:pt idx="652">
                  <c:v>6.5</c:v>
                </c:pt>
                <c:pt idx="653">
                  <c:v>6.3</c:v>
                </c:pt>
                <c:pt idx="654">
                  <c:v>6.3</c:v>
                </c:pt>
                <c:pt idx="655">
                  <c:v>6.4</c:v>
                </c:pt>
                <c:pt idx="656">
                  <c:v>6.4</c:v>
                </c:pt>
                <c:pt idx="657">
                  <c:v>5.9</c:v>
                </c:pt>
                <c:pt idx="658">
                  <c:v>6.2</c:v>
                </c:pt>
                <c:pt idx="659">
                  <c:v>6.2</c:v>
                </c:pt>
                <c:pt idx="660">
                  <c:v>6.2</c:v>
                </c:pt>
                <c:pt idx="661">
                  <c:v>6</c:v>
                </c:pt>
                <c:pt idx="662">
                  <c:v>6</c:v>
                </c:pt>
                <c:pt idx="663">
                  <c:v>5.8</c:v>
                </c:pt>
                <c:pt idx="664">
                  <c:v>6.6</c:v>
                </c:pt>
                <c:pt idx="665">
                  <c:v>6.7</c:v>
                </c:pt>
                <c:pt idx="666">
                  <c:v>7.5</c:v>
                </c:pt>
                <c:pt idx="667">
                  <c:v>7.1</c:v>
                </c:pt>
                <c:pt idx="668">
                  <c:v>6.9</c:v>
                </c:pt>
                <c:pt idx="669">
                  <c:v>7.1</c:v>
                </c:pt>
                <c:pt idx="670">
                  <c:v>7.4</c:v>
                </c:pt>
                <c:pt idx="671">
                  <c:v>7.3</c:v>
                </c:pt>
                <c:pt idx="672">
                  <c:v>7.6</c:v>
                </c:pt>
                <c:pt idx="673">
                  <c:v>7.6</c:v>
                </c:pt>
                <c:pt idx="674">
                  <c:v>7.5</c:v>
                </c:pt>
                <c:pt idx="675">
                  <c:v>7.4</c:v>
                </c:pt>
                <c:pt idx="676">
                  <c:v>7.3</c:v>
                </c:pt>
                <c:pt idx="677">
                  <c:v>6.8</c:v>
                </c:pt>
                <c:pt idx="678">
                  <c:v>7</c:v>
                </c:pt>
                <c:pt idx="679">
                  <c:v>6.8</c:v>
                </c:pt>
                <c:pt idx="680">
                  <c:v>6.1</c:v>
                </c:pt>
                <c:pt idx="681">
                  <c:v>5.7</c:v>
                </c:pt>
                <c:pt idx="682">
                  <c:v>5.8</c:v>
                </c:pt>
                <c:pt idx="683">
                  <c:v>6.2</c:v>
                </c:pt>
                <c:pt idx="684">
                  <c:v>5.7</c:v>
                </c:pt>
                <c:pt idx="685">
                  <c:v>5.7</c:v>
                </c:pt>
                <c:pt idx="686">
                  <c:v>5.8</c:v>
                </c:pt>
                <c:pt idx="687">
                  <c:v>6.7</c:v>
                </c:pt>
                <c:pt idx="688">
                  <c:v>6.3</c:v>
                </c:pt>
                <c:pt idx="689">
                  <c:v>6.2</c:v>
                </c:pt>
                <c:pt idx="690">
                  <c:v>6.8</c:v>
                </c:pt>
                <c:pt idx="691">
                  <c:v>6.8</c:v>
                </c:pt>
                <c:pt idx="692">
                  <c:v>6.9</c:v>
                </c:pt>
                <c:pt idx="693">
                  <c:v>7.1</c:v>
                </c:pt>
                <c:pt idx="694">
                  <c:v>7</c:v>
                </c:pt>
                <c:pt idx="695">
                  <c:v>7.3</c:v>
                </c:pt>
                <c:pt idx="696">
                  <c:v>7.3</c:v>
                </c:pt>
                <c:pt idx="697">
                  <c:v>7.2</c:v>
                </c:pt>
                <c:pt idx="698">
                  <c:v>6.7</c:v>
                </c:pt>
                <c:pt idx="699">
                  <c:v>6.6</c:v>
                </c:pt>
                <c:pt idx="700">
                  <c:v>6.7</c:v>
                </c:pt>
                <c:pt idx="701">
                  <c:v>6.4</c:v>
                </c:pt>
                <c:pt idx="702">
                  <c:v>6.2</c:v>
                </c:pt>
                <c:pt idx="703">
                  <c:v>6.1</c:v>
                </c:pt>
                <c:pt idx="704">
                  <c:v>7.1</c:v>
                </c:pt>
                <c:pt idx="705">
                  <c:v>7</c:v>
                </c:pt>
                <c:pt idx="706">
                  <c:v>7.2</c:v>
                </c:pt>
                <c:pt idx="707">
                  <c:v>7.5</c:v>
                </c:pt>
                <c:pt idx="708">
                  <c:v>7.9</c:v>
                </c:pt>
                <c:pt idx="709">
                  <c:v>7.9</c:v>
                </c:pt>
                <c:pt idx="710">
                  <c:v>7.5</c:v>
                </c:pt>
                <c:pt idx="711">
                  <c:v>7.4</c:v>
                </c:pt>
                <c:pt idx="712">
                  <c:v>7.6</c:v>
                </c:pt>
                <c:pt idx="713">
                  <c:v>7.5</c:v>
                </c:pt>
                <c:pt idx="714">
                  <c:v>7.5</c:v>
                </c:pt>
                <c:pt idx="715">
                  <c:v>7.6</c:v>
                </c:pt>
                <c:pt idx="716">
                  <c:v>7.7</c:v>
                </c:pt>
                <c:pt idx="717">
                  <c:v>7.6</c:v>
                </c:pt>
                <c:pt idx="718">
                  <c:v>7.5</c:v>
                </c:pt>
                <c:pt idx="719">
                  <c:v>7.2</c:v>
                </c:pt>
                <c:pt idx="720">
                  <c:v>7.3</c:v>
                </c:pt>
                <c:pt idx="721">
                  <c:v>7.6</c:v>
                </c:pt>
                <c:pt idx="722">
                  <c:v>7.5</c:v>
                </c:pt>
                <c:pt idx="723">
                  <c:v>7.4</c:v>
                </c:pt>
                <c:pt idx="724">
                  <c:v>7.5</c:v>
                </c:pt>
                <c:pt idx="725">
                  <c:v>7</c:v>
                </c:pt>
                <c:pt idx="726">
                  <c:v>6.8</c:v>
                </c:pt>
                <c:pt idx="727">
                  <c:v>6.7</c:v>
                </c:pt>
                <c:pt idx="728">
                  <c:v>6.3</c:v>
                </c:pt>
                <c:pt idx="729">
                  <c:v>6</c:v>
                </c:pt>
                <c:pt idx="730">
                  <c:v>5.8</c:v>
                </c:pt>
                <c:pt idx="731">
                  <c:v>6</c:v>
                </c:pt>
                <c:pt idx="732">
                  <c:v>6.3</c:v>
                </c:pt>
                <c:pt idx="733">
                  <c:v>6.5</c:v>
                </c:pt>
                <c:pt idx="734">
                  <c:v>6.7</c:v>
                </c:pt>
                <c:pt idx="735">
                  <c:v>6.8</c:v>
                </c:pt>
                <c:pt idx="736">
                  <c:v>7</c:v>
                </c:pt>
                <c:pt idx="737">
                  <c:v>6.6</c:v>
                </c:pt>
                <c:pt idx="738">
                  <c:v>6.6</c:v>
                </c:pt>
                <c:pt idx="739">
                  <c:v>6.5</c:v>
                </c:pt>
                <c:pt idx="740">
                  <c:v>6.7</c:v>
                </c:pt>
                <c:pt idx="741">
                  <c:v>6.5</c:v>
                </c:pt>
                <c:pt idx="742">
                  <c:v>6.5</c:v>
                </c:pt>
                <c:pt idx="743">
                  <c:v>6.5</c:v>
                </c:pt>
                <c:pt idx="744">
                  <c:v>6.9</c:v>
                </c:pt>
                <c:pt idx="745">
                  <c:v>7.2</c:v>
                </c:pt>
                <c:pt idx="746">
                  <c:v>7.2</c:v>
                </c:pt>
                <c:pt idx="747">
                  <c:v>7.5</c:v>
                </c:pt>
                <c:pt idx="748">
                  <c:v>7.8</c:v>
                </c:pt>
                <c:pt idx="749">
                  <c:v>8.1999999999999993</c:v>
                </c:pt>
                <c:pt idx="750">
                  <c:v>8.5</c:v>
                </c:pt>
                <c:pt idx="751">
                  <c:v>8.8000000000000007</c:v>
                </c:pt>
                <c:pt idx="752">
                  <c:v>9.1999999999999993</c:v>
                </c:pt>
                <c:pt idx="753">
                  <c:v>9.3000000000000007</c:v>
                </c:pt>
                <c:pt idx="754">
                  <c:v>9.1999999999999993</c:v>
                </c:pt>
                <c:pt idx="755">
                  <c:v>10</c:v>
                </c:pt>
                <c:pt idx="756">
                  <c:v>10</c:v>
                </c:pt>
                <c:pt idx="757">
                  <c:v>10</c:v>
                </c:pt>
                <c:pt idx="758">
                  <c:v>10.1</c:v>
                </c:pt>
                <c:pt idx="759">
                  <c:v>10.4</c:v>
                </c:pt>
                <c:pt idx="760">
                  <c:v>10.5</c:v>
                </c:pt>
                <c:pt idx="761">
                  <c:v>10.6</c:v>
                </c:pt>
                <c:pt idx="762">
                  <c:v>10.8</c:v>
                </c:pt>
                <c:pt idx="763">
                  <c:v>10.8</c:v>
                </c:pt>
                <c:pt idx="764">
                  <c:v>10.8</c:v>
                </c:pt>
                <c:pt idx="765">
                  <c:v>10.8</c:v>
                </c:pt>
                <c:pt idx="766">
                  <c:v>10.7</c:v>
                </c:pt>
                <c:pt idx="767">
                  <c:v>10.9</c:v>
                </c:pt>
                <c:pt idx="768">
                  <c:v>11.1</c:v>
                </c:pt>
                <c:pt idx="769">
                  <c:v>11.2</c:v>
                </c:pt>
                <c:pt idx="770">
                  <c:v>11.2</c:v>
                </c:pt>
                <c:pt idx="771">
                  <c:v>11.2</c:v>
                </c:pt>
                <c:pt idx="772">
                  <c:v>11.4</c:v>
                </c:pt>
                <c:pt idx="773">
                  <c:v>11.3</c:v>
                </c:pt>
                <c:pt idx="774">
                  <c:v>11.2</c:v>
                </c:pt>
                <c:pt idx="775">
                  <c:v>11.3</c:v>
                </c:pt>
                <c:pt idx="776">
                  <c:v>11.3</c:v>
                </c:pt>
                <c:pt idx="777">
                  <c:v>11.3</c:v>
                </c:pt>
                <c:pt idx="778">
                  <c:v>11.3</c:v>
                </c:pt>
                <c:pt idx="779">
                  <c:v>11.4</c:v>
                </c:pt>
                <c:pt idx="780">
                  <c:v>11.2</c:v>
                </c:pt>
                <c:pt idx="781">
                  <c:v>11.2</c:v>
                </c:pt>
                <c:pt idx="782">
                  <c:v>11.4</c:v>
                </c:pt>
                <c:pt idx="783">
                  <c:v>11.4</c:v>
                </c:pt>
                <c:pt idx="784">
                  <c:v>11.3</c:v>
                </c:pt>
                <c:pt idx="785">
                  <c:v>11.5</c:v>
                </c:pt>
                <c:pt idx="786">
                  <c:v>11.6</c:v>
                </c:pt>
                <c:pt idx="787">
                  <c:v>11.4</c:v>
                </c:pt>
                <c:pt idx="788">
                  <c:v>11.4</c:v>
                </c:pt>
                <c:pt idx="789">
                  <c:v>11.2</c:v>
                </c:pt>
                <c:pt idx="790">
                  <c:v>11</c:v>
                </c:pt>
                <c:pt idx="791">
                  <c:v>11.2</c:v>
                </c:pt>
                <c:pt idx="792">
                  <c:v>11.2</c:v>
                </c:pt>
                <c:pt idx="793">
                  <c:v>11.2</c:v>
                </c:pt>
                <c:pt idx="794">
                  <c:v>11.3</c:v>
                </c:pt>
                <c:pt idx="795">
                  <c:v>11.1</c:v>
                </c:pt>
                <c:pt idx="796">
                  <c:v>11.1</c:v>
                </c:pt>
                <c:pt idx="797">
                  <c:v>11</c:v>
                </c:pt>
                <c:pt idx="798">
                  <c:v>10.8</c:v>
                </c:pt>
                <c:pt idx="799">
                  <c:v>10.8</c:v>
                </c:pt>
                <c:pt idx="800">
                  <c:v>10.8</c:v>
                </c:pt>
                <c:pt idx="801">
                  <c:v>10.5</c:v>
                </c:pt>
                <c:pt idx="802">
                  <c:v>10.4</c:v>
                </c:pt>
                <c:pt idx="803">
                  <c:v>10.199999999999999</c:v>
                </c:pt>
                <c:pt idx="804">
                  <c:v>10.199999999999999</c:v>
                </c:pt>
                <c:pt idx="805">
                  <c:v>9.9</c:v>
                </c:pt>
                <c:pt idx="806">
                  <c:v>9.9</c:v>
                </c:pt>
                <c:pt idx="807">
                  <c:v>9.6999999999999993</c:v>
                </c:pt>
                <c:pt idx="808">
                  <c:v>9.1</c:v>
                </c:pt>
                <c:pt idx="809">
                  <c:v>8.6</c:v>
                </c:pt>
                <c:pt idx="810">
                  <c:v>7.9</c:v>
                </c:pt>
                <c:pt idx="811">
                  <c:v>7.7</c:v>
                </c:pt>
                <c:pt idx="812">
                  <c:v>7.6</c:v>
                </c:pt>
                <c:pt idx="813">
                  <c:v>6.8</c:v>
                </c:pt>
                <c:pt idx="814">
                  <c:v>7</c:v>
                </c:pt>
                <c:pt idx="815">
                  <c:v>7.1</c:v>
                </c:pt>
                <c:pt idx="816">
                  <c:v>6.6</c:v>
                </c:pt>
                <c:pt idx="817">
                  <c:v>6.5</c:v>
                </c:pt>
                <c:pt idx="818">
                  <c:v>6.5</c:v>
                </c:pt>
                <c:pt idx="819">
                  <c:v>6.7</c:v>
                </c:pt>
                <c:pt idx="820">
                  <c:v>6.6</c:v>
                </c:pt>
                <c:pt idx="821">
                  <c:v>6.6</c:v>
                </c:pt>
                <c:pt idx="822">
                  <c:v>6.5</c:v>
                </c:pt>
                <c:pt idx="823">
                  <c:v>6.5</c:v>
                </c:pt>
                <c:pt idx="824">
                  <c:v>6.5</c:v>
                </c:pt>
                <c:pt idx="825">
                  <c:v>6.6</c:v>
                </c:pt>
                <c:pt idx="826">
                  <c:v>6.6</c:v>
                </c:pt>
                <c:pt idx="827">
                  <c:v>6.8</c:v>
                </c:pt>
                <c:pt idx="828">
                  <c:v>7.4</c:v>
                </c:pt>
                <c:pt idx="829">
                  <c:v>7.5</c:v>
                </c:pt>
                <c:pt idx="830">
                  <c:v>7.4</c:v>
                </c:pt>
                <c:pt idx="831">
                  <c:v>7.6</c:v>
                </c:pt>
                <c:pt idx="832">
                  <c:v>7.6</c:v>
                </c:pt>
                <c:pt idx="833">
                  <c:v>7.6</c:v>
                </c:pt>
                <c:pt idx="834">
                  <c:v>7.2</c:v>
                </c:pt>
                <c:pt idx="835">
                  <c:v>7.1</c:v>
                </c:pt>
                <c:pt idx="836">
                  <c:v>6.9</c:v>
                </c:pt>
                <c:pt idx="837">
                  <c:v>6.8</c:v>
                </c:pt>
                <c:pt idx="838">
                  <c:v>6.8</c:v>
                </c:pt>
                <c:pt idx="839">
                  <c:v>6.8</c:v>
                </c:pt>
                <c:pt idx="840">
                  <c:v>6.6</c:v>
                </c:pt>
                <c:pt idx="841">
                  <c:v>6.6</c:v>
                </c:pt>
                <c:pt idx="842">
                  <c:v>6.7</c:v>
                </c:pt>
                <c:pt idx="843">
                  <c:v>6.5</c:v>
                </c:pt>
                <c:pt idx="844">
                  <c:v>6.6</c:v>
                </c:pt>
                <c:pt idx="845">
                  <c:v>6.5</c:v>
                </c:pt>
                <c:pt idx="846">
                  <c:v>6.4</c:v>
                </c:pt>
                <c:pt idx="847">
                  <c:v>6.4</c:v>
                </c:pt>
                <c:pt idx="848">
                  <c:v>6.6</c:v>
                </c:pt>
                <c:pt idx="849">
                  <c:v>6.8</c:v>
                </c:pt>
                <c:pt idx="850">
                  <c:v>6.8</c:v>
                </c:pt>
                <c:pt idx="851">
                  <c:v>6.9</c:v>
                </c:pt>
                <c:pt idx="852">
                  <c:v>7</c:v>
                </c:pt>
                <c:pt idx="853">
                  <c:v>6.5</c:v>
                </c:pt>
                <c:pt idx="854">
                  <c:v>7</c:v>
                </c:pt>
                <c:pt idx="855">
                  <c:v>7</c:v>
                </c:pt>
                <c:pt idx="856">
                  <c:v>6.9</c:v>
                </c:pt>
                <c:pt idx="857">
                  <c:v>6.9</c:v>
                </c:pt>
                <c:pt idx="858">
                  <c:v>6.9</c:v>
                </c:pt>
                <c:pt idx="859">
                  <c:v>6.8</c:v>
                </c:pt>
                <c:pt idx="860">
                  <c:v>6.7</c:v>
                </c:pt>
                <c:pt idx="861">
                  <c:v>6.7</c:v>
                </c:pt>
                <c:pt idx="862">
                  <c:v>6.6</c:v>
                </c:pt>
                <c:pt idx="863">
                  <c:v>6.7</c:v>
                </c:pt>
                <c:pt idx="864">
                  <c:v>6.6</c:v>
                </c:pt>
                <c:pt idx="865">
                  <c:v>6.8</c:v>
                </c:pt>
                <c:pt idx="866">
                  <c:v>6.8</c:v>
                </c:pt>
                <c:pt idx="867">
                  <c:v>7</c:v>
                </c:pt>
                <c:pt idx="868">
                  <c:v>7.2</c:v>
                </c:pt>
                <c:pt idx="869">
                  <c:v>6.9</c:v>
                </c:pt>
                <c:pt idx="870">
                  <c:v>6.7</c:v>
                </c:pt>
                <c:pt idx="871">
                  <c:v>7.1</c:v>
                </c:pt>
                <c:pt idx="872">
                  <c:v>7.1</c:v>
                </c:pt>
                <c:pt idx="873">
                  <c:v>7.2</c:v>
                </c:pt>
                <c:pt idx="874">
                  <c:v>7.3</c:v>
                </c:pt>
                <c:pt idx="875">
                  <c:v>7.2</c:v>
                </c:pt>
                <c:pt idx="876">
                  <c:v>7.2</c:v>
                </c:pt>
                <c:pt idx="877">
                  <c:v>7.6</c:v>
                </c:pt>
                <c:pt idx="878">
                  <c:v>8.1</c:v>
                </c:pt>
                <c:pt idx="879">
                  <c:v>8.1999999999999993</c:v>
                </c:pt>
                <c:pt idx="880">
                  <c:v>8.4</c:v>
                </c:pt>
                <c:pt idx="881">
                  <c:v>8.1999999999999993</c:v>
                </c:pt>
                <c:pt idx="882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BE-4BDA-8D77-7F1F1FF19719}"/>
            </c:ext>
          </c:extLst>
        </c:ser>
        <c:ser>
          <c:idx val="3"/>
          <c:order val="3"/>
          <c:tx>
            <c:strRef>
              <c:f>'US flat steel lead times Platts'!$E$1</c:f>
              <c:strCache>
                <c:ptCount val="1"/>
                <c:pt idx="0">
                  <c:v>US Plate</c:v>
                </c:pt>
              </c:strCache>
            </c:strRef>
          </c:tx>
          <c:spPr>
            <a:ln w="25400" cap="rnd">
              <a:solidFill>
                <a:srgbClr val="006980"/>
              </a:solidFill>
              <a:round/>
            </a:ln>
            <a:effectLst/>
          </c:spPr>
          <c:marker>
            <c:symbol val="none"/>
          </c:marker>
          <c:cat>
            <c:numRef>
              <c:f>'US flat steel lead times Platts'!$A$2:$A$884</c:f>
              <c:numCache>
                <c:formatCode>m/d/yyyy</c:formatCode>
                <c:ptCount val="883"/>
                <c:pt idx="0">
                  <c:v>38838</c:v>
                </c:pt>
                <c:pt idx="1">
                  <c:v>38845</c:v>
                </c:pt>
                <c:pt idx="2">
                  <c:v>38852</c:v>
                </c:pt>
                <c:pt idx="3">
                  <c:v>38859</c:v>
                </c:pt>
                <c:pt idx="4">
                  <c:v>38866</c:v>
                </c:pt>
                <c:pt idx="5">
                  <c:v>38873</c:v>
                </c:pt>
                <c:pt idx="6">
                  <c:v>38880</c:v>
                </c:pt>
                <c:pt idx="7">
                  <c:v>38887</c:v>
                </c:pt>
                <c:pt idx="8">
                  <c:v>38894</c:v>
                </c:pt>
                <c:pt idx="9">
                  <c:v>38901</c:v>
                </c:pt>
                <c:pt idx="10">
                  <c:v>38908</c:v>
                </c:pt>
                <c:pt idx="11">
                  <c:v>38915</c:v>
                </c:pt>
                <c:pt idx="12">
                  <c:v>38922</c:v>
                </c:pt>
                <c:pt idx="13">
                  <c:v>38929</c:v>
                </c:pt>
                <c:pt idx="14">
                  <c:v>38936</c:v>
                </c:pt>
                <c:pt idx="15">
                  <c:v>38943</c:v>
                </c:pt>
                <c:pt idx="16">
                  <c:v>38950</c:v>
                </c:pt>
                <c:pt idx="17">
                  <c:v>38957</c:v>
                </c:pt>
                <c:pt idx="18">
                  <c:v>38964</c:v>
                </c:pt>
                <c:pt idx="19">
                  <c:v>38971</c:v>
                </c:pt>
                <c:pt idx="20">
                  <c:v>38978</c:v>
                </c:pt>
                <c:pt idx="21">
                  <c:v>38985</c:v>
                </c:pt>
                <c:pt idx="22">
                  <c:v>38992</c:v>
                </c:pt>
                <c:pt idx="23">
                  <c:v>38999</c:v>
                </c:pt>
                <c:pt idx="24">
                  <c:v>39006</c:v>
                </c:pt>
                <c:pt idx="25">
                  <c:v>39013</c:v>
                </c:pt>
                <c:pt idx="26">
                  <c:v>39020</c:v>
                </c:pt>
                <c:pt idx="27">
                  <c:v>39027</c:v>
                </c:pt>
                <c:pt idx="28">
                  <c:v>39034</c:v>
                </c:pt>
                <c:pt idx="29">
                  <c:v>39041</c:v>
                </c:pt>
                <c:pt idx="30">
                  <c:v>39048</c:v>
                </c:pt>
                <c:pt idx="31">
                  <c:v>39055</c:v>
                </c:pt>
                <c:pt idx="32">
                  <c:v>39062</c:v>
                </c:pt>
                <c:pt idx="33">
                  <c:v>39069</c:v>
                </c:pt>
                <c:pt idx="34">
                  <c:v>39076</c:v>
                </c:pt>
                <c:pt idx="35">
                  <c:v>39083</c:v>
                </c:pt>
                <c:pt idx="36">
                  <c:v>39090</c:v>
                </c:pt>
                <c:pt idx="37">
                  <c:v>39097</c:v>
                </c:pt>
                <c:pt idx="38">
                  <c:v>39104</c:v>
                </c:pt>
                <c:pt idx="39">
                  <c:v>39111</c:v>
                </c:pt>
                <c:pt idx="40">
                  <c:v>39118</c:v>
                </c:pt>
                <c:pt idx="41">
                  <c:v>39125</c:v>
                </c:pt>
                <c:pt idx="42">
                  <c:v>39132</c:v>
                </c:pt>
                <c:pt idx="43">
                  <c:v>39139</c:v>
                </c:pt>
                <c:pt idx="44">
                  <c:v>39146</c:v>
                </c:pt>
                <c:pt idx="45">
                  <c:v>39153</c:v>
                </c:pt>
                <c:pt idx="46">
                  <c:v>39160</c:v>
                </c:pt>
                <c:pt idx="47">
                  <c:v>39167</c:v>
                </c:pt>
                <c:pt idx="48">
                  <c:v>39174</c:v>
                </c:pt>
                <c:pt idx="49">
                  <c:v>39181</c:v>
                </c:pt>
                <c:pt idx="50">
                  <c:v>39188</c:v>
                </c:pt>
                <c:pt idx="51">
                  <c:v>39195</c:v>
                </c:pt>
                <c:pt idx="52">
                  <c:v>39202</c:v>
                </c:pt>
                <c:pt idx="53">
                  <c:v>39209</c:v>
                </c:pt>
                <c:pt idx="54">
                  <c:v>39216</c:v>
                </c:pt>
                <c:pt idx="55">
                  <c:v>39223</c:v>
                </c:pt>
                <c:pt idx="56">
                  <c:v>39230</c:v>
                </c:pt>
                <c:pt idx="57">
                  <c:v>39237</c:v>
                </c:pt>
                <c:pt idx="58">
                  <c:v>39244</c:v>
                </c:pt>
                <c:pt idx="59">
                  <c:v>39251</c:v>
                </c:pt>
                <c:pt idx="60">
                  <c:v>39258</c:v>
                </c:pt>
                <c:pt idx="61">
                  <c:v>39265</c:v>
                </c:pt>
                <c:pt idx="62">
                  <c:v>39272</c:v>
                </c:pt>
                <c:pt idx="63">
                  <c:v>39279</c:v>
                </c:pt>
                <c:pt idx="64">
                  <c:v>39286</c:v>
                </c:pt>
                <c:pt idx="65">
                  <c:v>39293</c:v>
                </c:pt>
                <c:pt idx="66">
                  <c:v>39300</c:v>
                </c:pt>
                <c:pt idx="67">
                  <c:v>39307</c:v>
                </c:pt>
                <c:pt idx="68">
                  <c:v>39314</c:v>
                </c:pt>
                <c:pt idx="69">
                  <c:v>39321</c:v>
                </c:pt>
                <c:pt idx="70">
                  <c:v>39328</c:v>
                </c:pt>
                <c:pt idx="71">
                  <c:v>39335</c:v>
                </c:pt>
                <c:pt idx="72">
                  <c:v>39342</c:v>
                </c:pt>
                <c:pt idx="73">
                  <c:v>39349</c:v>
                </c:pt>
                <c:pt idx="74">
                  <c:v>39356</c:v>
                </c:pt>
                <c:pt idx="75">
                  <c:v>39363</c:v>
                </c:pt>
                <c:pt idx="76">
                  <c:v>39370</c:v>
                </c:pt>
                <c:pt idx="77">
                  <c:v>39377</c:v>
                </c:pt>
                <c:pt idx="78">
                  <c:v>39384</c:v>
                </c:pt>
                <c:pt idx="79">
                  <c:v>39391</c:v>
                </c:pt>
                <c:pt idx="80">
                  <c:v>39398</c:v>
                </c:pt>
                <c:pt idx="81">
                  <c:v>39405</c:v>
                </c:pt>
                <c:pt idx="82">
                  <c:v>39412</c:v>
                </c:pt>
                <c:pt idx="83">
                  <c:v>39419</c:v>
                </c:pt>
                <c:pt idx="84">
                  <c:v>39426</c:v>
                </c:pt>
                <c:pt idx="85">
                  <c:v>39433</c:v>
                </c:pt>
                <c:pt idx="86">
                  <c:v>39440</c:v>
                </c:pt>
                <c:pt idx="87">
                  <c:v>39447</c:v>
                </c:pt>
                <c:pt idx="88">
                  <c:v>39454</c:v>
                </c:pt>
                <c:pt idx="89">
                  <c:v>39461</c:v>
                </c:pt>
                <c:pt idx="90">
                  <c:v>39468</c:v>
                </c:pt>
                <c:pt idx="91">
                  <c:v>39475</c:v>
                </c:pt>
                <c:pt idx="92">
                  <c:v>39482</c:v>
                </c:pt>
                <c:pt idx="93">
                  <c:v>39489</c:v>
                </c:pt>
                <c:pt idx="94">
                  <c:v>39496</c:v>
                </c:pt>
                <c:pt idx="95">
                  <c:v>39503</c:v>
                </c:pt>
                <c:pt idx="96">
                  <c:v>39510</c:v>
                </c:pt>
                <c:pt idx="97">
                  <c:v>39517</c:v>
                </c:pt>
                <c:pt idx="98">
                  <c:v>39524</c:v>
                </c:pt>
                <c:pt idx="99">
                  <c:v>39531</c:v>
                </c:pt>
                <c:pt idx="100">
                  <c:v>39538</c:v>
                </c:pt>
                <c:pt idx="101">
                  <c:v>39545</c:v>
                </c:pt>
                <c:pt idx="102">
                  <c:v>39552</c:v>
                </c:pt>
                <c:pt idx="103">
                  <c:v>39559</c:v>
                </c:pt>
                <c:pt idx="104">
                  <c:v>39566</c:v>
                </c:pt>
                <c:pt idx="105">
                  <c:v>39573</c:v>
                </c:pt>
                <c:pt idx="106">
                  <c:v>39580</c:v>
                </c:pt>
                <c:pt idx="107">
                  <c:v>39587</c:v>
                </c:pt>
                <c:pt idx="108">
                  <c:v>39594</c:v>
                </c:pt>
                <c:pt idx="109">
                  <c:v>39601</c:v>
                </c:pt>
                <c:pt idx="110">
                  <c:v>39608</c:v>
                </c:pt>
                <c:pt idx="111">
                  <c:v>39615</c:v>
                </c:pt>
                <c:pt idx="112">
                  <c:v>39622</c:v>
                </c:pt>
                <c:pt idx="113">
                  <c:v>39629</c:v>
                </c:pt>
                <c:pt idx="114">
                  <c:v>39636</c:v>
                </c:pt>
                <c:pt idx="115">
                  <c:v>39643</c:v>
                </c:pt>
                <c:pt idx="116">
                  <c:v>39650</c:v>
                </c:pt>
                <c:pt idx="117">
                  <c:v>39657</c:v>
                </c:pt>
                <c:pt idx="118">
                  <c:v>39664</c:v>
                </c:pt>
                <c:pt idx="119">
                  <c:v>39671</c:v>
                </c:pt>
                <c:pt idx="120">
                  <c:v>39678</c:v>
                </c:pt>
                <c:pt idx="121">
                  <c:v>39685</c:v>
                </c:pt>
                <c:pt idx="122">
                  <c:v>39692</c:v>
                </c:pt>
                <c:pt idx="123">
                  <c:v>39699</c:v>
                </c:pt>
                <c:pt idx="124">
                  <c:v>39706</c:v>
                </c:pt>
                <c:pt idx="125">
                  <c:v>39713</c:v>
                </c:pt>
                <c:pt idx="126">
                  <c:v>39720</c:v>
                </c:pt>
                <c:pt idx="127">
                  <c:v>39727</c:v>
                </c:pt>
                <c:pt idx="128">
                  <c:v>39734</c:v>
                </c:pt>
                <c:pt idx="129">
                  <c:v>39741</c:v>
                </c:pt>
                <c:pt idx="130">
                  <c:v>39748</c:v>
                </c:pt>
                <c:pt idx="131">
                  <c:v>39755</c:v>
                </c:pt>
                <c:pt idx="132">
                  <c:v>39762</c:v>
                </c:pt>
                <c:pt idx="133">
                  <c:v>39769</c:v>
                </c:pt>
                <c:pt idx="134">
                  <c:v>39776</c:v>
                </c:pt>
                <c:pt idx="135">
                  <c:v>39783</c:v>
                </c:pt>
                <c:pt idx="136">
                  <c:v>39790</c:v>
                </c:pt>
                <c:pt idx="137">
                  <c:v>39797</c:v>
                </c:pt>
                <c:pt idx="138">
                  <c:v>39804</c:v>
                </c:pt>
                <c:pt idx="139">
                  <c:v>39811</c:v>
                </c:pt>
                <c:pt idx="140">
                  <c:v>39818</c:v>
                </c:pt>
                <c:pt idx="141">
                  <c:v>39825</c:v>
                </c:pt>
                <c:pt idx="142">
                  <c:v>39832</c:v>
                </c:pt>
                <c:pt idx="143">
                  <c:v>39839</c:v>
                </c:pt>
                <c:pt idx="144">
                  <c:v>39846</c:v>
                </c:pt>
                <c:pt idx="145">
                  <c:v>39853</c:v>
                </c:pt>
                <c:pt idx="146">
                  <c:v>39860</c:v>
                </c:pt>
                <c:pt idx="147">
                  <c:v>39867</c:v>
                </c:pt>
                <c:pt idx="148">
                  <c:v>39874</c:v>
                </c:pt>
                <c:pt idx="149">
                  <c:v>39881</c:v>
                </c:pt>
                <c:pt idx="150">
                  <c:v>39888</c:v>
                </c:pt>
                <c:pt idx="151">
                  <c:v>39895</c:v>
                </c:pt>
                <c:pt idx="152">
                  <c:v>39902</c:v>
                </c:pt>
                <c:pt idx="153">
                  <c:v>39909</c:v>
                </c:pt>
                <c:pt idx="154">
                  <c:v>39916</c:v>
                </c:pt>
                <c:pt idx="155">
                  <c:v>39923</c:v>
                </c:pt>
                <c:pt idx="156">
                  <c:v>39930</c:v>
                </c:pt>
                <c:pt idx="157">
                  <c:v>39937</c:v>
                </c:pt>
                <c:pt idx="158">
                  <c:v>39944</c:v>
                </c:pt>
                <c:pt idx="159">
                  <c:v>39951</c:v>
                </c:pt>
                <c:pt idx="160">
                  <c:v>39958</c:v>
                </c:pt>
                <c:pt idx="161">
                  <c:v>39965</c:v>
                </c:pt>
                <c:pt idx="162">
                  <c:v>39972</c:v>
                </c:pt>
                <c:pt idx="163">
                  <c:v>39979</c:v>
                </c:pt>
                <c:pt idx="164">
                  <c:v>39986</c:v>
                </c:pt>
                <c:pt idx="165">
                  <c:v>39993</c:v>
                </c:pt>
                <c:pt idx="166">
                  <c:v>40000</c:v>
                </c:pt>
                <c:pt idx="167">
                  <c:v>40007</c:v>
                </c:pt>
                <c:pt idx="168">
                  <c:v>40014</c:v>
                </c:pt>
                <c:pt idx="169">
                  <c:v>40021</c:v>
                </c:pt>
                <c:pt idx="170">
                  <c:v>40028</c:v>
                </c:pt>
                <c:pt idx="171">
                  <c:v>40035</c:v>
                </c:pt>
                <c:pt idx="172">
                  <c:v>40042</c:v>
                </c:pt>
                <c:pt idx="173">
                  <c:v>40049</c:v>
                </c:pt>
                <c:pt idx="174">
                  <c:v>40056</c:v>
                </c:pt>
                <c:pt idx="175">
                  <c:v>40063</c:v>
                </c:pt>
                <c:pt idx="176">
                  <c:v>40070</c:v>
                </c:pt>
                <c:pt idx="177">
                  <c:v>40077</c:v>
                </c:pt>
                <c:pt idx="178">
                  <c:v>40084</c:v>
                </c:pt>
                <c:pt idx="179">
                  <c:v>40091</c:v>
                </c:pt>
                <c:pt idx="180">
                  <c:v>40098</c:v>
                </c:pt>
                <c:pt idx="181">
                  <c:v>40105</c:v>
                </c:pt>
                <c:pt idx="182">
                  <c:v>40112</c:v>
                </c:pt>
                <c:pt idx="183">
                  <c:v>40119</c:v>
                </c:pt>
                <c:pt idx="184">
                  <c:v>40126</c:v>
                </c:pt>
                <c:pt idx="185">
                  <c:v>40133</c:v>
                </c:pt>
                <c:pt idx="186">
                  <c:v>40140</c:v>
                </c:pt>
                <c:pt idx="187">
                  <c:v>40147</c:v>
                </c:pt>
                <c:pt idx="188">
                  <c:v>40154</c:v>
                </c:pt>
                <c:pt idx="189">
                  <c:v>40161</c:v>
                </c:pt>
                <c:pt idx="190">
                  <c:v>40168</c:v>
                </c:pt>
                <c:pt idx="191">
                  <c:v>40175</c:v>
                </c:pt>
                <c:pt idx="192">
                  <c:v>40182</c:v>
                </c:pt>
                <c:pt idx="193">
                  <c:v>40189</c:v>
                </c:pt>
                <c:pt idx="194">
                  <c:v>40196</c:v>
                </c:pt>
                <c:pt idx="195">
                  <c:v>40203</c:v>
                </c:pt>
                <c:pt idx="196">
                  <c:v>40210</c:v>
                </c:pt>
                <c:pt idx="197">
                  <c:v>40217</c:v>
                </c:pt>
                <c:pt idx="198">
                  <c:v>40224</c:v>
                </c:pt>
                <c:pt idx="199">
                  <c:v>40231</c:v>
                </c:pt>
                <c:pt idx="200">
                  <c:v>40238</c:v>
                </c:pt>
                <c:pt idx="201">
                  <c:v>40245</c:v>
                </c:pt>
                <c:pt idx="202">
                  <c:v>40252</c:v>
                </c:pt>
                <c:pt idx="203">
                  <c:v>40259</c:v>
                </c:pt>
                <c:pt idx="204">
                  <c:v>40266</c:v>
                </c:pt>
                <c:pt idx="205">
                  <c:v>40273</c:v>
                </c:pt>
                <c:pt idx="206">
                  <c:v>40280</c:v>
                </c:pt>
                <c:pt idx="207">
                  <c:v>40287</c:v>
                </c:pt>
                <c:pt idx="208">
                  <c:v>40294</c:v>
                </c:pt>
                <c:pt idx="209">
                  <c:v>40301</c:v>
                </c:pt>
                <c:pt idx="210">
                  <c:v>40308</c:v>
                </c:pt>
                <c:pt idx="211">
                  <c:v>40315</c:v>
                </c:pt>
                <c:pt idx="212">
                  <c:v>40322</c:v>
                </c:pt>
                <c:pt idx="213">
                  <c:v>40329</c:v>
                </c:pt>
                <c:pt idx="214">
                  <c:v>40336</c:v>
                </c:pt>
                <c:pt idx="215">
                  <c:v>40343</c:v>
                </c:pt>
                <c:pt idx="216">
                  <c:v>40350</c:v>
                </c:pt>
                <c:pt idx="217">
                  <c:v>40357</c:v>
                </c:pt>
                <c:pt idx="218">
                  <c:v>40364</c:v>
                </c:pt>
                <c:pt idx="219">
                  <c:v>40371</c:v>
                </c:pt>
                <c:pt idx="220">
                  <c:v>40378</c:v>
                </c:pt>
                <c:pt idx="221">
                  <c:v>40385</c:v>
                </c:pt>
                <c:pt idx="222">
                  <c:v>40392</c:v>
                </c:pt>
                <c:pt idx="223">
                  <c:v>40399</c:v>
                </c:pt>
                <c:pt idx="224">
                  <c:v>40406</c:v>
                </c:pt>
                <c:pt idx="225">
                  <c:v>40413</c:v>
                </c:pt>
                <c:pt idx="226">
                  <c:v>40420</c:v>
                </c:pt>
                <c:pt idx="227">
                  <c:v>40427</c:v>
                </c:pt>
                <c:pt idx="228">
                  <c:v>40434</c:v>
                </c:pt>
                <c:pt idx="229">
                  <c:v>40441</c:v>
                </c:pt>
                <c:pt idx="230">
                  <c:v>40448</c:v>
                </c:pt>
                <c:pt idx="231">
                  <c:v>40455</c:v>
                </c:pt>
                <c:pt idx="232">
                  <c:v>40462</c:v>
                </c:pt>
                <c:pt idx="233">
                  <c:v>40469</c:v>
                </c:pt>
                <c:pt idx="234">
                  <c:v>40476</c:v>
                </c:pt>
                <c:pt idx="235">
                  <c:v>40483</c:v>
                </c:pt>
                <c:pt idx="236">
                  <c:v>40490</c:v>
                </c:pt>
                <c:pt idx="237">
                  <c:v>40497</c:v>
                </c:pt>
                <c:pt idx="238">
                  <c:v>40504</c:v>
                </c:pt>
                <c:pt idx="239">
                  <c:v>40511</c:v>
                </c:pt>
                <c:pt idx="240">
                  <c:v>40518</c:v>
                </c:pt>
                <c:pt idx="241">
                  <c:v>40525</c:v>
                </c:pt>
                <c:pt idx="242">
                  <c:v>40532</c:v>
                </c:pt>
                <c:pt idx="243">
                  <c:v>40539</c:v>
                </c:pt>
                <c:pt idx="244">
                  <c:v>40546</c:v>
                </c:pt>
                <c:pt idx="245">
                  <c:v>40553</c:v>
                </c:pt>
                <c:pt idx="246">
                  <c:v>40560</c:v>
                </c:pt>
                <c:pt idx="247">
                  <c:v>40567</c:v>
                </c:pt>
                <c:pt idx="248">
                  <c:v>40574</c:v>
                </c:pt>
                <c:pt idx="249">
                  <c:v>40581</c:v>
                </c:pt>
                <c:pt idx="250">
                  <c:v>40588</c:v>
                </c:pt>
                <c:pt idx="251">
                  <c:v>40595</c:v>
                </c:pt>
                <c:pt idx="252">
                  <c:v>40602</c:v>
                </c:pt>
                <c:pt idx="253">
                  <c:v>40609</c:v>
                </c:pt>
                <c:pt idx="254">
                  <c:v>40616</c:v>
                </c:pt>
                <c:pt idx="255">
                  <c:v>40623</c:v>
                </c:pt>
                <c:pt idx="256">
                  <c:v>40630</c:v>
                </c:pt>
                <c:pt idx="257">
                  <c:v>40637</c:v>
                </c:pt>
                <c:pt idx="258">
                  <c:v>40644</c:v>
                </c:pt>
                <c:pt idx="259">
                  <c:v>40651</c:v>
                </c:pt>
                <c:pt idx="260">
                  <c:v>40658</c:v>
                </c:pt>
                <c:pt idx="261">
                  <c:v>40665</c:v>
                </c:pt>
                <c:pt idx="262">
                  <c:v>40672</c:v>
                </c:pt>
                <c:pt idx="263">
                  <c:v>40679</c:v>
                </c:pt>
                <c:pt idx="264">
                  <c:v>40686</c:v>
                </c:pt>
                <c:pt idx="265">
                  <c:v>40693</c:v>
                </c:pt>
                <c:pt idx="266">
                  <c:v>40700</c:v>
                </c:pt>
                <c:pt idx="267">
                  <c:v>40707</c:v>
                </c:pt>
                <c:pt idx="268">
                  <c:v>40714</c:v>
                </c:pt>
                <c:pt idx="269">
                  <c:v>40721</c:v>
                </c:pt>
                <c:pt idx="270">
                  <c:v>40728</c:v>
                </c:pt>
                <c:pt idx="271">
                  <c:v>40735</c:v>
                </c:pt>
                <c:pt idx="272">
                  <c:v>40742</c:v>
                </c:pt>
                <c:pt idx="273">
                  <c:v>40749</c:v>
                </c:pt>
                <c:pt idx="274">
                  <c:v>40756</c:v>
                </c:pt>
                <c:pt idx="275">
                  <c:v>40763</c:v>
                </c:pt>
                <c:pt idx="276">
                  <c:v>40770</c:v>
                </c:pt>
                <c:pt idx="277">
                  <c:v>40777</c:v>
                </c:pt>
                <c:pt idx="278">
                  <c:v>40784</c:v>
                </c:pt>
                <c:pt idx="279">
                  <c:v>40791</c:v>
                </c:pt>
                <c:pt idx="280">
                  <c:v>40798</c:v>
                </c:pt>
                <c:pt idx="281">
                  <c:v>40805</c:v>
                </c:pt>
                <c:pt idx="282">
                  <c:v>40812</c:v>
                </c:pt>
                <c:pt idx="283">
                  <c:v>40819</c:v>
                </c:pt>
                <c:pt idx="284">
                  <c:v>40826</c:v>
                </c:pt>
                <c:pt idx="285">
                  <c:v>40833</c:v>
                </c:pt>
                <c:pt idx="286">
                  <c:v>40840</c:v>
                </c:pt>
                <c:pt idx="287">
                  <c:v>40847</c:v>
                </c:pt>
                <c:pt idx="288">
                  <c:v>40854</c:v>
                </c:pt>
                <c:pt idx="289">
                  <c:v>40861</c:v>
                </c:pt>
                <c:pt idx="290">
                  <c:v>40868</c:v>
                </c:pt>
                <c:pt idx="291">
                  <c:v>40875</c:v>
                </c:pt>
                <c:pt idx="292">
                  <c:v>40882</c:v>
                </c:pt>
                <c:pt idx="293">
                  <c:v>40889</c:v>
                </c:pt>
                <c:pt idx="294">
                  <c:v>40896</c:v>
                </c:pt>
                <c:pt idx="295">
                  <c:v>40903</c:v>
                </c:pt>
                <c:pt idx="296">
                  <c:v>40910</c:v>
                </c:pt>
                <c:pt idx="297">
                  <c:v>40917</c:v>
                </c:pt>
                <c:pt idx="298">
                  <c:v>40924</c:v>
                </c:pt>
                <c:pt idx="299">
                  <c:v>40931</c:v>
                </c:pt>
                <c:pt idx="300">
                  <c:v>40938</c:v>
                </c:pt>
                <c:pt idx="301">
                  <c:v>40945</c:v>
                </c:pt>
                <c:pt idx="302">
                  <c:v>40952</c:v>
                </c:pt>
                <c:pt idx="303">
                  <c:v>40959</c:v>
                </c:pt>
                <c:pt idx="304">
                  <c:v>40966</c:v>
                </c:pt>
                <c:pt idx="305">
                  <c:v>40973</c:v>
                </c:pt>
                <c:pt idx="306">
                  <c:v>40980</c:v>
                </c:pt>
                <c:pt idx="307">
                  <c:v>40987</c:v>
                </c:pt>
                <c:pt idx="308">
                  <c:v>40994</c:v>
                </c:pt>
                <c:pt idx="309">
                  <c:v>41001</c:v>
                </c:pt>
                <c:pt idx="310">
                  <c:v>41008</c:v>
                </c:pt>
                <c:pt idx="311">
                  <c:v>41015</c:v>
                </c:pt>
                <c:pt idx="312">
                  <c:v>41022</c:v>
                </c:pt>
                <c:pt idx="313">
                  <c:v>41029</c:v>
                </c:pt>
                <c:pt idx="314">
                  <c:v>41036</c:v>
                </c:pt>
                <c:pt idx="315">
                  <c:v>41043</c:v>
                </c:pt>
                <c:pt idx="316">
                  <c:v>41050</c:v>
                </c:pt>
                <c:pt idx="317">
                  <c:v>41057</c:v>
                </c:pt>
                <c:pt idx="318">
                  <c:v>41064</c:v>
                </c:pt>
                <c:pt idx="319">
                  <c:v>41071</c:v>
                </c:pt>
                <c:pt idx="320">
                  <c:v>41078</c:v>
                </c:pt>
                <c:pt idx="321">
                  <c:v>41085</c:v>
                </c:pt>
                <c:pt idx="322">
                  <c:v>41092</c:v>
                </c:pt>
                <c:pt idx="323">
                  <c:v>41099</c:v>
                </c:pt>
                <c:pt idx="324">
                  <c:v>41106</c:v>
                </c:pt>
                <c:pt idx="325">
                  <c:v>41113</c:v>
                </c:pt>
                <c:pt idx="326">
                  <c:v>41120</c:v>
                </c:pt>
                <c:pt idx="327">
                  <c:v>41127</c:v>
                </c:pt>
                <c:pt idx="328">
                  <c:v>41134</c:v>
                </c:pt>
                <c:pt idx="329">
                  <c:v>41141</c:v>
                </c:pt>
                <c:pt idx="330">
                  <c:v>41148</c:v>
                </c:pt>
                <c:pt idx="331">
                  <c:v>41155</c:v>
                </c:pt>
                <c:pt idx="332">
                  <c:v>41162</c:v>
                </c:pt>
                <c:pt idx="333">
                  <c:v>41169</c:v>
                </c:pt>
                <c:pt idx="334">
                  <c:v>41176</c:v>
                </c:pt>
                <c:pt idx="335">
                  <c:v>41183</c:v>
                </c:pt>
                <c:pt idx="336">
                  <c:v>41190</c:v>
                </c:pt>
                <c:pt idx="337">
                  <c:v>41197</c:v>
                </c:pt>
                <c:pt idx="338">
                  <c:v>41204</c:v>
                </c:pt>
                <c:pt idx="339">
                  <c:v>41211</c:v>
                </c:pt>
                <c:pt idx="340">
                  <c:v>41218</c:v>
                </c:pt>
                <c:pt idx="341">
                  <c:v>41225</c:v>
                </c:pt>
                <c:pt idx="342">
                  <c:v>41232</c:v>
                </c:pt>
                <c:pt idx="343">
                  <c:v>41239</c:v>
                </c:pt>
                <c:pt idx="344">
                  <c:v>41246</c:v>
                </c:pt>
                <c:pt idx="345">
                  <c:v>41253</c:v>
                </c:pt>
                <c:pt idx="346">
                  <c:v>41260</c:v>
                </c:pt>
                <c:pt idx="347">
                  <c:v>41267</c:v>
                </c:pt>
                <c:pt idx="348">
                  <c:v>41274</c:v>
                </c:pt>
                <c:pt idx="349">
                  <c:v>41281</c:v>
                </c:pt>
                <c:pt idx="350">
                  <c:v>41288</c:v>
                </c:pt>
                <c:pt idx="351">
                  <c:v>41295</c:v>
                </c:pt>
                <c:pt idx="352">
                  <c:v>41302</c:v>
                </c:pt>
                <c:pt idx="353">
                  <c:v>41309</c:v>
                </c:pt>
                <c:pt idx="354">
                  <c:v>41316</c:v>
                </c:pt>
                <c:pt idx="355">
                  <c:v>41323</c:v>
                </c:pt>
                <c:pt idx="356">
                  <c:v>41330</c:v>
                </c:pt>
                <c:pt idx="357">
                  <c:v>41337</c:v>
                </c:pt>
                <c:pt idx="358">
                  <c:v>41344</c:v>
                </c:pt>
                <c:pt idx="359">
                  <c:v>41351</c:v>
                </c:pt>
                <c:pt idx="360">
                  <c:v>41358</c:v>
                </c:pt>
                <c:pt idx="361">
                  <c:v>41365</c:v>
                </c:pt>
                <c:pt idx="362">
                  <c:v>41372</c:v>
                </c:pt>
                <c:pt idx="363">
                  <c:v>41379</c:v>
                </c:pt>
                <c:pt idx="364">
                  <c:v>41386</c:v>
                </c:pt>
                <c:pt idx="365">
                  <c:v>41393</c:v>
                </c:pt>
                <c:pt idx="366">
                  <c:v>41400</c:v>
                </c:pt>
                <c:pt idx="367">
                  <c:v>41407</c:v>
                </c:pt>
                <c:pt idx="368">
                  <c:v>41414</c:v>
                </c:pt>
                <c:pt idx="369">
                  <c:v>41421</c:v>
                </c:pt>
                <c:pt idx="370">
                  <c:v>41428</c:v>
                </c:pt>
                <c:pt idx="371">
                  <c:v>41435</c:v>
                </c:pt>
                <c:pt idx="372">
                  <c:v>41442</c:v>
                </c:pt>
                <c:pt idx="373">
                  <c:v>41449</c:v>
                </c:pt>
                <c:pt idx="374">
                  <c:v>41456</c:v>
                </c:pt>
                <c:pt idx="375">
                  <c:v>41463</c:v>
                </c:pt>
                <c:pt idx="376">
                  <c:v>41470</c:v>
                </c:pt>
                <c:pt idx="377">
                  <c:v>41477</c:v>
                </c:pt>
                <c:pt idx="378">
                  <c:v>41484</c:v>
                </c:pt>
                <c:pt idx="379">
                  <c:v>41491</c:v>
                </c:pt>
                <c:pt idx="380">
                  <c:v>41498</c:v>
                </c:pt>
                <c:pt idx="381">
                  <c:v>41505</c:v>
                </c:pt>
                <c:pt idx="382">
                  <c:v>41512</c:v>
                </c:pt>
                <c:pt idx="383">
                  <c:v>41519</c:v>
                </c:pt>
                <c:pt idx="384">
                  <c:v>41526</c:v>
                </c:pt>
                <c:pt idx="385">
                  <c:v>41533</c:v>
                </c:pt>
                <c:pt idx="386">
                  <c:v>41540</c:v>
                </c:pt>
                <c:pt idx="387">
                  <c:v>41547</c:v>
                </c:pt>
                <c:pt idx="388">
                  <c:v>41554</c:v>
                </c:pt>
                <c:pt idx="389">
                  <c:v>41561</c:v>
                </c:pt>
                <c:pt idx="390">
                  <c:v>41568</c:v>
                </c:pt>
                <c:pt idx="391">
                  <c:v>41575</c:v>
                </c:pt>
                <c:pt idx="392">
                  <c:v>41582</c:v>
                </c:pt>
                <c:pt idx="393">
                  <c:v>41589</c:v>
                </c:pt>
                <c:pt idx="394">
                  <c:v>41596</c:v>
                </c:pt>
                <c:pt idx="395">
                  <c:v>41603</c:v>
                </c:pt>
                <c:pt idx="396">
                  <c:v>41610</c:v>
                </c:pt>
                <c:pt idx="397">
                  <c:v>41617</c:v>
                </c:pt>
                <c:pt idx="398">
                  <c:v>41624</c:v>
                </c:pt>
                <c:pt idx="399">
                  <c:v>41631</c:v>
                </c:pt>
                <c:pt idx="400">
                  <c:v>41638</c:v>
                </c:pt>
                <c:pt idx="401">
                  <c:v>41645</c:v>
                </c:pt>
                <c:pt idx="402">
                  <c:v>41652</c:v>
                </c:pt>
                <c:pt idx="403">
                  <c:v>41659</c:v>
                </c:pt>
                <c:pt idx="404">
                  <c:v>41666</c:v>
                </c:pt>
                <c:pt idx="405">
                  <c:v>41673</c:v>
                </c:pt>
                <c:pt idx="406">
                  <c:v>41680</c:v>
                </c:pt>
                <c:pt idx="407">
                  <c:v>41687</c:v>
                </c:pt>
                <c:pt idx="408">
                  <c:v>41694</c:v>
                </c:pt>
                <c:pt idx="409">
                  <c:v>41701</c:v>
                </c:pt>
                <c:pt idx="410">
                  <c:v>41708</c:v>
                </c:pt>
                <c:pt idx="411">
                  <c:v>41715</c:v>
                </c:pt>
                <c:pt idx="412">
                  <c:v>41722</c:v>
                </c:pt>
                <c:pt idx="413">
                  <c:v>41729</c:v>
                </c:pt>
                <c:pt idx="414">
                  <c:v>41736</c:v>
                </c:pt>
                <c:pt idx="415">
                  <c:v>41743</c:v>
                </c:pt>
                <c:pt idx="416">
                  <c:v>41750</c:v>
                </c:pt>
                <c:pt idx="417">
                  <c:v>41757</c:v>
                </c:pt>
                <c:pt idx="418">
                  <c:v>41764</c:v>
                </c:pt>
                <c:pt idx="419">
                  <c:v>41771</c:v>
                </c:pt>
                <c:pt idx="420">
                  <c:v>41778</c:v>
                </c:pt>
                <c:pt idx="421">
                  <c:v>41785</c:v>
                </c:pt>
                <c:pt idx="422">
                  <c:v>41792</c:v>
                </c:pt>
                <c:pt idx="423">
                  <c:v>41799</c:v>
                </c:pt>
                <c:pt idx="424">
                  <c:v>41806</c:v>
                </c:pt>
                <c:pt idx="425">
                  <c:v>41813</c:v>
                </c:pt>
                <c:pt idx="426">
                  <c:v>41820</c:v>
                </c:pt>
                <c:pt idx="427">
                  <c:v>41827</c:v>
                </c:pt>
                <c:pt idx="428">
                  <c:v>41834</c:v>
                </c:pt>
                <c:pt idx="429">
                  <c:v>41841</c:v>
                </c:pt>
                <c:pt idx="430">
                  <c:v>41848</c:v>
                </c:pt>
                <c:pt idx="431">
                  <c:v>41855</c:v>
                </c:pt>
                <c:pt idx="432">
                  <c:v>41862</c:v>
                </c:pt>
                <c:pt idx="433">
                  <c:v>41869</c:v>
                </c:pt>
                <c:pt idx="434">
                  <c:v>41876</c:v>
                </c:pt>
                <c:pt idx="435">
                  <c:v>41883</c:v>
                </c:pt>
                <c:pt idx="436">
                  <c:v>41890</c:v>
                </c:pt>
                <c:pt idx="437">
                  <c:v>41897</c:v>
                </c:pt>
                <c:pt idx="438">
                  <c:v>41904</c:v>
                </c:pt>
                <c:pt idx="439">
                  <c:v>41911</c:v>
                </c:pt>
                <c:pt idx="440">
                  <c:v>41918</c:v>
                </c:pt>
                <c:pt idx="441">
                  <c:v>41925</c:v>
                </c:pt>
                <c:pt idx="442">
                  <c:v>41932</c:v>
                </c:pt>
                <c:pt idx="443">
                  <c:v>41939</c:v>
                </c:pt>
                <c:pt idx="444">
                  <c:v>41946</c:v>
                </c:pt>
                <c:pt idx="445">
                  <c:v>41953</c:v>
                </c:pt>
                <c:pt idx="446">
                  <c:v>41960</c:v>
                </c:pt>
                <c:pt idx="447">
                  <c:v>41967</c:v>
                </c:pt>
                <c:pt idx="448">
                  <c:v>41974</c:v>
                </c:pt>
                <c:pt idx="449">
                  <c:v>41981</c:v>
                </c:pt>
                <c:pt idx="450">
                  <c:v>41988</c:v>
                </c:pt>
                <c:pt idx="451">
                  <c:v>41995</c:v>
                </c:pt>
                <c:pt idx="452">
                  <c:v>42002</c:v>
                </c:pt>
                <c:pt idx="453">
                  <c:v>42009</c:v>
                </c:pt>
                <c:pt idx="454">
                  <c:v>42016</c:v>
                </c:pt>
                <c:pt idx="455">
                  <c:v>42023</c:v>
                </c:pt>
                <c:pt idx="456">
                  <c:v>42030</c:v>
                </c:pt>
                <c:pt idx="457">
                  <c:v>42037</c:v>
                </c:pt>
                <c:pt idx="458">
                  <c:v>42044</c:v>
                </c:pt>
                <c:pt idx="459">
                  <c:v>42051</c:v>
                </c:pt>
                <c:pt idx="460">
                  <c:v>42058</c:v>
                </c:pt>
                <c:pt idx="461">
                  <c:v>42065</c:v>
                </c:pt>
                <c:pt idx="462">
                  <c:v>42072</c:v>
                </c:pt>
                <c:pt idx="463">
                  <c:v>42079</c:v>
                </c:pt>
                <c:pt idx="464">
                  <c:v>42086</c:v>
                </c:pt>
                <c:pt idx="465">
                  <c:v>42093</c:v>
                </c:pt>
                <c:pt idx="466">
                  <c:v>42100</c:v>
                </c:pt>
                <c:pt idx="467">
                  <c:v>42107</c:v>
                </c:pt>
                <c:pt idx="468">
                  <c:v>42114</c:v>
                </c:pt>
                <c:pt idx="469">
                  <c:v>42121</c:v>
                </c:pt>
                <c:pt idx="470">
                  <c:v>42128</c:v>
                </c:pt>
                <c:pt idx="471">
                  <c:v>42135</c:v>
                </c:pt>
                <c:pt idx="472">
                  <c:v>42142</c:v>
                </c:pt>
                <c:pt idx="473">
                  <c:v>42149</c:v>
                </c:pt>
                <c:pt idx="474">
                  <c:v>42156</c:v>
                </c:pt>
                <c:pt idx="475">
                  <c:v>42163</c:v>
                </c:pt>
                <c:pt idx="476">
                  <c:v>42170</c:v>
                </c:pt>
                <c:pt idx="477">
                  <c:v>42177</c:v>
                </c:pt>
                <c:pt idx="478">
                  <c:v>42184</c:v>
                </c:pt>
                <c:pt idx="479">
                  <c:v>42191</c:v>
                </c:pt>
                <c:pt idx="480">
                  <c:v>42198</c:v>
                </c:pt>
                <c:pt idx="481">
                  <c:v>42205</c:v>
                </c:pt>
                <c:pt idx="482">
                  <c:v>42212</c:v>
                </c:pt>
                <c:pt idx="483">
                  <c:v>42219</c:v>
                </c:pt>
                <c:pt idx="484">
                  <c:v>42226</c:v>
                </c:pt>
                <c:pt idx="485">
                  <c:v>42233</c:v>
                </c:pt>
                <c:pt idx="486">
                  <c:v>42240</c:v>
                </c:pt>
                <c:pt idx="487">
                  <c:v>42247</c:v>
                </c:pt>
                <c:pt idx="488">
                  <c:v>42254</c:v>
                </c:pt>
                <c:pt idx="489">
                  <c:v>42261</c:v>
                </c:pt>
                <c:pt idx="490">
                  <c:v>42268</c:v>
                </c:pt>
                <c:pt idx="491">
                  <c:v>42275</c:v>
                </c:pt>
                <c:pt idx="492">
                  <c:v>42282</c:v>
                </c:pt>
                <c:pt idx="493">
                  <c:v>42289</c:v>
                </c:pt>
                <c:pt idx="494">
                  <c:v>42296</c:v>
                </c:pt>
                <c:pt idx="495">
                  <c:v>42303</c:v>
                </c:pt>
                <c:pt idx="496">
                  <c:v>42310</c:v>
                </c:pt>
                <c:pt idx="497">
                  <c:v>42317</c:v>
                </c:pt>
                <c:pt idx="498">
                  <c:v>42324</c:v>
                </c:pt>
                <c:pt idx="499">
                  <c:v>42331</c:v>
                </c:pt>
                <c:pt idx="500">
                  <c:v>42338</c:v>
                </c:pt>
                <c:pt idx="501">
                  <c:v>42345</c:v>
                </c:pt>
                <c:pt idx="502">
                  <c:v>42352</c:v>
                </c:pt>
                <c:pt idx="503">
                  <c:v>42359</c:v>
                </c:pt>
                <c:pt idx="504">
                  <c:v>42366</c:v>
                </c:pt>
                <c:pt idx="505">
                  <c:v>42373</c:v>
                </c:pt>
                <c:pt idx="506">
                  <c:v>42380</c:v>
                </c:pt>
                <c:pt idx="507">
                  <c:v>42387</c:v>
                </c:pt>
                <c:pt idx="508">
                  <c:v>42394</c:v>
                </c:pt>
                <c:pt idx="509">
                  <c:v>42401</c:v>
                </c:pt>
                <c:pt idx="510">
                  <c:v>42408</c:v>
                </c:pt>
                <c:pt idx="511">
                  <c:v>42415</c:v>
                </c:pt>
                <c:pt idx="512">
                  <c:v>42422</c:v>
                </c:pt>
                <c:pt idx="513">
                  <c:v>42429</c:v>
                </c:pt>
                <c:pt idx="514">
                  <c:v>42436</c:v>
                </c:pt>
                <c:pt idx="515">
                  <c:v>42443</c:v>
                </c:pt>
                <c:pt idx="516">
                  <c:v>42450</c:v>
                </c:pt>
                <c:pt idx="517">
                  <c:v>42457</c:v>
                </c:pt>
                <c:pt idx="518">
                  <c:v>42464</c:v>
                </c:pt>
                <c:pt idx="519">
                  <c:v>42471</c:v>
                </c:pt>
                <c:pt idx="520">
                  <c:v>42478</c:v>
                </c:pt>
                <c:pt idx="521">
                  <c:v>42485</c:v>
                </c:pt>
                <c:pt idx="522">
                  <c:v>42492</c:v>
                </c:pt>
                <c:pt idx="523">
                  <c:v>42499</c:v>
                </c:pt>
                <c:pt idx="524">
                  <c:v>42506</c:v>
                </c:pt>
                <c:pt idx="525">
                  <c:v>42513</c:v>
                </c:pt>
                <c:pt idx="526">
                  <c:v>42520</c:v>
                </c:pt>
                <c:pt idx="527">
                  <c:v>42527</c:v>
                </c:pt>
                <c:pt idx="528">
                  <c:v>42534</c:v>
                </c:pt>
                <c:pt idx="529">
                  <c:v>42541</c:v>
                </c:pt>
                <c:pt idx="530">
                  <c:v>42548</c:v>
                </c:pt>
                <c:pt idx="531">
                  <c:v>42555</c:v>
                </c:pt>
                <c:pt idx="532">
                  <c:v>42562</c:v>
                </c:pt>
                <c:pt idx="533">
                  <c:v>42569</c:v>
                </c:pt>
                <c:pt idx="534">
                  <c:v>42576</c:v>
                </c:pt>
                <c:pt idx="535">
                  <c:v>42583</c:v>
                </c:pt>
                <c:pt idx="536">
                  <c:v>42590</c:v>
                </c:pt>
                <c:pt idx="537">
                  <c:v>42597</c:v>
                </c:pt>
                <c:pt idx="538">
                  <c:v>42604</c:v>
                </c:pt>
                <c:pt idx="539">
                  <c:v>42611</c:v>
                </c:pt>
                <c:pt idx="540">
                  <c:v>42618</c:v>
                </c:pt>
                <c:pt idx="541">
                  <c:v>42625</c:v>
                </c:pt>
                <c:pt idx="542">
                  <c:v>42632</c:v>
                </c:pt>
                <c:pt idx="543">
                  <c:v>42639</c:v>
                </c:pt>
                <c:pt idx="544">
                  <c:v>42646</c:v>
                </c:pt>
                <c:pt idx="545">
                  <c:v>42653</c:v>
                </c:pt>
                <c:pt idx="546">
                  <c:v>42660</c:v>
                </c:pt>
                <c:pt idx="547">
                  <c:v>42667</c:v>
                </c:pt>
                <c:pt idx="548">
                  <c:v>42674</c:v>
                </c:pt>
                <c:pt idx="549">
                  <c:v>42681</c:v>
                </c:pt>
                <c:pt idx="550">
                  <c:v>42688</c:v>
                </c:pt>
                <c:pt idx="551">
                  <c:v>42695</c:v>
                </c:pt>
                <c:pt idx="552">
                  <c:v>42702</c:v>
                </c:pt>
                <c:pt idx="553">
                  <c:v>42709</c:v>
                </c:pt>
                <c:pt idx="554">
                  <c:v>42716</c:v>
                </c:pt>
                <c:pt idx="555">
                  <c:v>42723</c:v>
                </c:pt>
                <c:pt idx="556">
                  <c:v>42730</c:v>
                </c:pt>
                <c:pt idx="557">
                  <c:v>42737</c:v>
                </c:pt>
                <c:pt idx="558">
                  <c:v>42744</c:v>
                </c:pt>
                <c:pt idx="559">
                  <c:v>42751</c:v>
                </c:pt>
                <c:pt idx="560">
                  <c:v>42758</c:v>
                </c:pt>
                <c:pt idx="561">
                  <c:v>42765</c:v>
                </c:pt>
                <c:pt idx="562">
                  <c:v>42772</c:v>
                </c:pt>
                <c:pt idx="563">
                  <c:v>42779</c:v>
                </c:pt>
                <c:pt idx="564">
                  <c:v>42786</c:v>
                </c:pt>
                <c:pt idx="565">
                  <c:v>42793</c:v>
                </c:pt>
                <c:pt idx="566">
                  <c:v>42800</c:v>
                </c:pt>
                <c:pt idx="567">
                  <c:v>42807</c:v>
                </c:pt>
                <c:pt idx="568">
                  <c:v>42814</c:v>
                </c:pt>
                <c:pt idx="569">
                  <c:v>42821</c:v>
                </c:pt>
                <c:pt idx="570">
                  <c:v>42828</c:v>
                </c:pt>
                <c:pt idx="571">
                  <c:v>42835</c:v>
                </c:pt>
                <c:pt idx="572">
                  <c:v>42842</c:v>
                </c:pt>
                <c:pt idx="573">
                  <c:v>42849</c:v>
                </c:pt>
                <c:pt idx="574">
                  <c:v>42856</c:v>
                </c:pt>
                <c:pt idx="575">
                  <c:v>42863</c:v>
                </c:pt>
                <c:pt idx="576">
                  <c:v>42870</c:v>
                </c:pt>
                <c:pt idx="577">
                  <c:v>42877</c:v>
                </c:pt>
                <c:pt idx="578">
                  <c:v>42884</c:v>
                </c:pt>
                <c:pt idx="579">
                  <c:v>42891</c:v>
                </c:pt>
                <c:pt idx="580">
                  <c:v>42898</c:v>
                </c:pt>
                <c:pt idx="581">
                  <c:v>42905</c:v>
                </c:pt>
                <c:pt idx="582">
                  <c:v>42912</c:v>
                </c:pt>
                <c:pt idx="583">
                  <c:v>42919</c:v>
                </c:pt>
                <c:pt idx="584">
                  <c:v>42926</c:v>
                </c:pt>
                <c:pt idx="585">
                  <c:v>42933</c:v>
                </c:pt>
                <c:pt idx="586">
                  <c:v>42940</c:v>
                </c:pt>
                <c:pt idx="587">
                  <c:v>42947</c:v>
                </c:pt>
                <c:pt idx="588">
                  <c:v>42954</c:v>
                </c:pt>
                <c:pt idx="589">
                  <c:v>42961</c:v>
                </c:pt>
                <c:pt idx="590">
                  <c:v>42968</c:v>
                </c:pt>
                <c:pt idx="591">
                  <c:v>42975</c:v>
                </c:pt>
                <c:pt idx="592">
                  <c:v>42982</c:v>
                </c:pt>
                <c:pt idx="593">
                  <c:v>42989</c:v>
                </c:pt>
                <c:pt idx="594">
                  <c:v>42996</c:v>
                </c:pt>
                <c:pt idx="595">
                  <c:v>43003</c:v>
                </c:pt>
                <c:pt idx="596">
                  <c:v>43010</c:v>
                </c:pt>
                <c:pt idx="597">
                  <c:v>43017</c:v>
                </c:pt>
                <c:pt idx="598">
                  <c:v>43024</c:v>
                </c:pt>
                <c:pt idx="599">
                  <c:v>43031</c:v>
                </c:pt>
                <c:pt idx="600">
                  <c:v>43038</c:v>
                </c:pt>
                <c:pt idx="601">
                  <c:v>43045</c:v>
                </c:pt>
                <c:pt idx="602">
                  <c:v>43052</c:v>
                </c:pt>
                <c:pt idx="603">
                  <c:v>43059</c:v>
                </c:pt>
                <c:pt idx="604">
                  <c:v>43066</c:v>
                </c:pt>
                <c:pt idx="605">
                  <c:v>43073</c:v>
                </c:pt>
                <c:pt idx="606">
                  <c:v>43080</c:v>
                </c:pt>
                <c:pt idx="607">
                  <c:v>43087</c:v>
                </c:pt>
                <c:pt idx="608">
                  <c:v>43094</c:v>
                </c:pt>
                <c:pt idx="609">
                  <c:v>43101</c:v>
                </c:pt>
                <c:pt idx="610">
                  <c:v>43108</c:v>
                </c:pt>
                <c:pt idx="611">
                  <c:v>43115</c:v>
                </c:pt>
                <c:pt idx="612">
                  <c:v>43122</c:v>
                </c:pt>
                <c:pt idx="613">
                  <c:v>43129</c:v>
                </c:pt>
                <c:pt idx="614">
                  <c:v>43136</c:v>
                </c:pt>
                <c:pt idx="615">
                  <c:v>43143</c:v>
                </c:pt>
                <c:pt idx="616">
                  <c:v>43150</c:v>
                </c:pt>
                <c:pt idx="617">
                  <c:v>43157</c:v>
                </c:pt>
                <c:pt idx="618">
                  <c:v>43164</c:v>
                </c:pt>
                <c:pt idx="619">
                  <c:v>43171</c:v>
                </c:pt>
                <c:pt idx="620">
                  <c:v>43178</c:v>
                </c:pt>
                <c:pt idx="621">
                  <c:v>43185</c:v>
                </c:pt>
                <c:pt idx="622">
                  <c:v>43192</c:v>
                </c:pt>
                <c:pt idx="623">
                  <c:v>43199</c:v>
                </c:pt>
                <c:pt idx="624">
                  <c:v>43206</c:v>
                </c:pt>
                <c:pt idx="625">
                  <c:v>43213</c:v>
                </c:pt>
                <c:pt idx="626">
                  <c:v>43220</c:v>
                </c:pt>
                <c:pt idx="627">
                  <c:v>43227</c:v>
                </c:pt>
                <c:pt idx="628">
                  <c:v>43234</c:v>
                </c:pt>
                <c:pt idx="629">
                  <c:v>43241</c:v>
                </c:pt>
                <c:pt idx="630">
                  <c:v>43248</c:v>
                </c:pt>
                <c:pt idx="631">
                  <c:v>43255</c:v>
                </c:pt>
                <c:pt idx="632">
                  <c:v>43262</c:v>
                </c:pt>
                <c:pt idx="633">
                  <c:v>43269</c:v>
                </c:pt>
                <c:pt idx="634">
                  <c:v>43276</c:v>
                </c:pt>
                <c:pt idx="635">
                  <c:v>43283</c:v>
                </c:pt>
                <c:pt idx="636">
                  <c:v>43290</c:v>
                </c:pt>
                <c:pt idx="637">
                  <c:v>43297</c:v>
                </c:pt>
                <c:pt idx="638">
                  <c:v>43304</c:v>
                </c:pt>
                <c:pt idx="639">
                  <c:v>43311</c:v>
                </c:pt>
                <c:pt idx="640">
                  <c:v>43318</c:v>
                </c:pt>
                <c:pt idx="641">
                  <c:v>43325</c:v>
                </c:pt>
                <c:pt idx="642">
                  <c:v>43332</c:v>
                </c:pt>
                <c:pt idx="643">
                  <c:v>43339</c:v>
                </c:pt>
                <c:pt idx="644">
                  <c:v>43346</c:v>
                </c:pt>
                <c:pt idx="645">
                  <c:v>43353</c:v>
                </c:pt>
                <c:pt idx="646">
                  <c:v>43360</c:v>
                </c:pt>
                <c:pt idx="647">
                  <c:v>43367</c:v>
                </c:pt>
                <c:pt idx="648">
                  <c:v>43374</c:v>
                </c:pt>
                <c:pt idx="649">
                  <c:v>43381</c:v>
                </c:pt>
                <c:pt idx="650">
                  <c:v>43388</c:v>
                </c:pt>
                <c:pt idx="651">
                  <c:v>43395</c:v>
                </c:pt>
                <c:pt idx="652">
                  <c:v>43402</c:v>
                </c:pt>
                <c:pt idx="653">
                  <c:v>43409</c:v>
                </c:pt>
                <c:pt idx="654">
                  <c:v>43416</c:v>
                </c:pt>
                <c:pt idx="655">
                  <c:v>43423</c:v>
                </c:pt>
                <c:pt idx="656">
                  <c:v>43430</c:v>
                </c:pt>
                <c:pt idx="657">
                  <c:v>43437</c:v>
                </c:pt>
                <c:pt idx="658">
                  <c:v>43444</c:v>
                </c:pt>
                <c:pt idx="659">
                  <c:v>43451</c:v>
                </c:pt>
                <c:pt idx="660">
                  <c:v>43458</c:v>
                </c:pt>
                <c:pt idx="661">
                  <c:v>43465</c:v>
                </c:pt>
                <c:pt idx="662">
                  <c:v>43472</c:v>
                </c:pt>
                <c:pt idx="663">
                  <c:v>43479</c:v>
                </c:pt>
                <c:pt idx="664">
                  <c:v>43486</c:v>
                </c:pt>
                <c:pt idx="665">
                  <c:v>43493</c:v>
                </c:pt>
                <c:pt idx="666">
                  <c:v>43500</c:v>
                </c:pt>
                <c:pt idx="667">
                  <c:v>43507</c:v>
                </c:pt>
                <c:pt idx="668">
                  <c:v>43514</c:v>
                </c:pt>
                <c:pt idx="669">
                  <c:v>43521</c:v>
                </c:pt>
                <c:pt idx="670">
                  <c:v>43528</c:v>
                </c:pt>
                <c:pt idx="671">
                  <c:v>43535</c:v>
                </c:pt>
                <c:pt idx="672">
                  <c:v>43542</c:v>
                </c:pt>
                <c:pt idx="673">
                  <c:v>43549</c:v>
                </c:pt>
                <c:pt idx="674">
                  <c:v>43556</c:v>
                </c:pt>
                <c:pt idx="675">
                  <c:v>43563</c:v>
                </c:pt>
                <c:pt idx="676">
                  <c:v>43570</c:v>
                </c:pt>
                <c:pt idx="677">
                  <c:v>43577</c:v>
                </c:pt>
                <c:pt idx="678">
                  <c:v>43584</c:v>
                </c:pt>
                <c:pt idx="679">
                  <c:v>43591</c:v>
                </c:pt>
                <c:pt idx="680">
                  <c:v>43598</c:v>
                </c:pt>
                <c:pt idx="681">
                  <c:v>43605</c:v>
                </c:pt>
                <c:pt idx="682">
                  <c:v>43612</c:v>
                </c:pt>
                <c:pt idx="683">
                  <c:v>43619</c:v>
                </c:pt>
                <c:pt idx="684">
                  <c:v>43626</c:v>
                </c:pt>
                <c:pt idx="685">
                  <c:v>43633</c:v>
                </c:pt>
                <c:pt idx="686">
                  <c:v>43640</c:v>
                </c:pt>
                <c:pt idx="687">
                  <c:v>43647</c:v>
                </c:pt>
                <c:pt idx="688">
                  <c:v>43654</c:v>
                </c:pt>
                <c:pt idx="689">
                  <c:v>43661</c:v>
                </c:pt>
                <c:pt idx="690">
                  <c:v>43668</c:v>
                </c:pt>
                <c:pt idx="691">
                  <c:v>43675</c:v>
                </c:pt>
                <c:pt idx="692">
                  <c:v>43682</c:v>
                </c:pt>
                <c:pt idx="693">
                  <c:v>43689</c:v>
                </c:pt>
                <c:pt idx="694">
                  <c:v>43696</c:v>
                </c:pt>
                <c:pt idx="695">
                  <c:v>43703</c:v>
                </c:pt>
                <c:pt idx="696">
                  <c:v>43710</c:v>
                </c:pt>
                <c:pt idx="697">
                  <c:v>43717</c:v>
                </c:pt>
                <c:pt idx="698">
                  <c:v>43724</c:v>
                </c:pt>
                <c:pt idx="699">
                  <c:v>43731</c:v>
                </c:pt>
                <c:pt idx="700">
                  <c:v>43738</c:v>
                </c:pt>
                <c:pt idx="701">
                  <c:v>43745</c:v>
                </c:pt>
                <c:pt idx="702">
                  <c:v>43752</c:v>
                </c:pt>
                <c:pt idx="703">
                  <c:v>43759</c:v>
                </c:pt>
                <c:pt idx="704">
                  <c:v>43766</c:v>
                </c:pt>
                <c:pt idx="705">
                  <c:v>43773</c:v>
                </c:pt>
                <c:pt idx="706">
                  <c:v>43780</c:v>
                </c:pt>
                <c:pt idx="707">
                  <c:v>43787</c:v>
                </c:pt>
                <c:pt idx="708">
                  <c:v>43794</c:v>
                </c:pt>
                <c:pt idx="709">
                  <c:v>43801</c:v>
                </c:pt>
                <c:pt idx="710">
                  <c:v>43808</c:v>
                </c:pt>
                <c:pt idx="711">
                  <c:v>43815</c:v>
                </c:pt>
                <c:pt idx="712">
                  <c:v>43822</c:v>
                </c:pt>
                <c:pt idx="713">
                  <c:v>43829</c:v>
                </c:pt>
                <c:pt idx="714">
                  <c:v>43836</c:v>
                </c:pt>
                <c:pt idx="715">
                  <c:v>43843</c:v>
                </c:pt>
                <c:pt idx="716">
                  <c:v>43850</c:v>
                </c:pt>
                <c:pt idx="717">
                  <c:v>43857</c:v>
                </c:pt>
                <c:pt idx="718">
                  <c:v>43864</c:v>
                </c:pt>
                <c:pt idx="719">
                  <c:v>43871</c:v>
                </c:pt>
                <c:pt idx="720">
                  <c:v>43878</c:v>
                </c:pt>
                <c:pt idx="721">
                  <c:v>43885</c:v>
                </c:pt>
                <c:pt idx="722">
                  <c:v>43892</c:v>
                </c:pt>
                <c:pt idx="723">
                  <c:v>43899</c:v>
                </c:pt>
                <c:pt idx="724">
                  <c:v>43906</c:v>
                </c:pt>
                <c:pt idx="725">
                  <c:v>43913</c:v>
                </c:pt>
                <c:pt idx="726">
                  <c:v>43920</c:v>
                </c:pt>
                <c:pt idx="727">
                  <c:v>43927</c:v>
                </c:pt>
                <c:pt idx="728">
                  <c:v>43934</c:v>
                </c:pt>
                <c:pt idx="729">
                  <c:v>43941</c:v>
                </c:pt>
                <c:pt idx="730">
                  <c:v>43948</c:v>
                </c:pt>
                <c:pt idx="731">
                  <c:v>43955</c:v>
                </c:pt>
                <c:pt idx="732">
                  <c:v>43962</c:v>
                </c:pt>
                <c:pt idx="733">
                  <c:v>43969</c:v>
                </c:pt>
                <c:pt idx="734">
                  <c:v>43976</c:v>
                </c:pt>
                <c:pt idx="735">
                  <c:v>43983</c:v>
                </c:pt>
                <c:pt idx="736">
                  <c:v>43990</c:v>
                </c:pt>
                <c:pt idx="737">
                  <c:v>43997</c:v>
                </c:pt>
                <c:pt idx="738">
                  <c:v>44004</c:v>
                </c:pt>
                <c:pt idx="739">
                  <c:v>44011</c:v>
                </c:pt>
                <c:pt idx="740">
                  <c:v>44018</c:v>
                </c:pt>
                <c:pt idx="741">
                  <c:v>44025</c:v>
                </c:pt>
                <c:pt idx="742">
                  <c:v>44032</c:v>
                </c:pt>
                <c:pt idx="743">
                  <c:v>44039</c:v>
                </c:pt>
                <c:pt idx="744">
                  <c:v>44046</c:v>
                </c:pt>
                <c:pt idx="745">
                  <c:v>44053</c:v>
                </c:pt>
                <c:pt idx="746">
                  <c:v>44060</c:v>
                </c:pt>
                <c:pt idx="747">
                  <c:v>44067</c:v>
                </c:pt>
                <c:pt idx="748">
                  <c:v>44074</c:v>
                </c:pt>
                <c:pt idx="749">
                  <c:v>44081</c:v>
                </c:pt>
                <c:pt idx="750">
                  <c:v>44088</c:v>
                </c:pt>
                <c:pt idx="751">
                  <c:v>44095</c:v>
                </c:pt>
                <c:pt idx="752">
                  <c:v>44102</c:v>
                </c:pt>
                <c:pt idx="753">
                  <c:v>44109</c:v>
                </c:pt>
                <c:pt idx="754">
                  <c:v>44116</c:v>
                </c:pt>
                <c:pt idx="755">
                  <c:v>44123</c:v>
                </c:pt>
                <c:pt idx="756">
                  <c:v>44130</c:v>
                </c:pt>
                <c:pt idx="757">
                  <c:v>44137</c:v>
                </c:pt>
                <c:pt idx="758">
                  <c:v>44144</c:v>
                </c:pt>
                <c:pt idx="759">
                  <c:v>44151</c:v>
                </c:pt>
                <c:pt idx="760">
                  <c:v>44158</c:v>
                </c:pt>
                <c:pt idx="761">
                  <c:v>44165</c:v>
                </c:pt>
                <c:pt idx="762">
                  <c:v>44172</c:v>
                </c:pt>
                <c:pt idx="763">
                  <c:v>44179</c:v>
                </c:pt>
                <c:pt idx="764">
                  <c:v>44186</c:v>
                </c:pt>
                <c:pt idx="765">
                  <c:v>44193</c:v>
                </c:pt>
                <c:pt idx="766">
                  <c:v>44200</c:v>
                </c:pt>
                <c:pt idx="767">
                  <c:v>44207</c:v>
                </c:pt>
                <c:pt idx="768">
                  <c:v>44214</c:v>
                </c:pt>
                <c:pt idx="769">
                  <c:v>44221</c:v>
                </c:pt>
                <c:pt idx="770">
                  <c:v>44228</c:v>
                </c:pt>
                <c:pt idx="771">
                  <c:v>44235</c:v>
                </c:pt>
                <c:pt idx="772">
                  <c:v>44242</c:v>
                </c:pt>
                <c:pt idx="773">
                  <c:v>44249</c:v>
                </c:pt>
                <c:pt idx="774">
                  <c:v>44256</c:v>
                </c:pt>
                <c:pt idx="775">
                  <c:v>44263</c:v>
                </c:pt>
                <c:pt idx="776">
                  <c:v>44270</c:v>
                </c:pt>
                <c:pt idx="777">
                  <c:v>44277</c:v>
                </c:pt>
                <c:pt idx="778">
                  <c:v>44284</c:v>
                </c:pt>
                <c:pt idx="779">
                  <c:v>44291</c:v>
                </c:pt>
                <c:pt idx="780">
                  <c:v>44298</c:v>
                </c:pt>
                <c:pt idx="781">
                  <c:v>44305</c:v>
                </c:pt>
                <c:pt idx="782">
                  <c:v>44312</c:v>
                </c:pt>
                <c:pt idx="783">
                  <c:v>44319</c:v>
                </c:pt>
                <c:pt idx="784">
                  <c:v>44326</c:v>
                </c:pt>
                <c:pt idx="785">
                  <c:v>44333</c:v>
                </c:pt>
                <c:pt idx="786">
                  <c:v>44340</c:v>
                </c:pt>
                <c:pt idx="787">
                  <c:v>44347</c:v>
                </c:pt>
                <c:pt idx="788">
                  <c:v>44354</c:v>
                </c:pt>
                <c:pt idx="789">
                  <c:v>44361</c:v>
                </c:pt>
                <c:pt idx="790">
                  <c:v>44368</c:v>
                </c:pt>
                <c:pt idx="791">
                  <c:v>44375</c:v>
                </c:pt>
                <c:pt idx="792">
                  <c:v>44382</c:v>
                </c:pt>
                <c:pt idx="793">
                  <c:v>44389</c:v>
                </c:pt>
                <c:pt idx="794">
                  <c:v>44396</c:v>
                </c:pt>
                <c:pt idx="795">
                  <c:v>44403</c:v>
                </c:pt>
                <c:pt idx="796">
                  <c:v>44410</c:v>
                </c:pt>
                <c:pt idx="797">
                  <c:v>44417</c:v>
                </c:pt>
                <c:pt idx="798">
                  <c:v>44424</c:v>
                </c:pt>
                <c:pt idx="799">
                  <c:v>44431</c:v>
                </c:pt>
                <c:pt idx="800">
                  <c:v>44438</c:v>
                </c:pt>
                <c:pt idx="801">
                  <c:v>44445</c:v>
                </c:pt>
                <c:pt idx="802">
                  <c:v>44452</c:v>
                </c:pt>
                <c:pt idx="803">
                  <c:v>44459</c:v>
                </c:pt>
                <c:pt idx="804">
                  <c:v>44466</c:v>
                </c:pt>
                <c:pt idx="805">
                  <c:v>44473</c:v>
                </c:pt>
                <c:pt idx="806">
                  <c:v>44480</c:v>
                </c:pt>
                <c:pt idx="807">
                  <c:v>44487</c:v>
                </c:pt>
                <c:pt idx="808">
                  <c:v>44494</c:v>
                </c:pt>
                <c:pt idx="809">
                  <c:v>44501</c:v>
                </c:pt>
                <c:pt idx="810">
                  <c:v>44508</c:v>
                </c:pt>
                <c:pt idx="811">
                  <c:v>44515</c:v>
                </c:pt>
                <c:pt idx="812">
                  <c:v>44522</c:v>
                </c:pt>
                <c:pt idx="813">
                  <c:v>44529</c:v>
                </c:pt>
                <c:pt idx="814">
                  <c:v>44536</c:v>
                </c:pt>
                <c:pt idx="815">
                  <c:v>44543</c:v>
                </c:pt>
                <c:pt idx="816">
                  <c:v>44550</c:v>
                </c:pt>
                <c:pt idx="817">
                  <c:v>44557</c:v>
                </c:pt>
                <c:pt idx="818">
                  <c:v>44564</c:v>
                </c:pt>
                <c:pt idx="819">
                  <c:v>44571</c:v>
                </c:pt>
                <c:pt idx="820">
                  <c:v>44578</c:v>
                </c:pt>
                <c:pt idx="821">
                  <c:v>44585</c:v>
                </c:pt>
                <c:pt idx="822">
                  <c:v>44592</c:v>
                </c:pt>
                <c:pt idx="823">
                  <c:v>44599</c:v>
                </c:pt>
                <c:pt idx="824">
                  <c:v>44606</c:v>
                </c:pt>
                <c:pt idx="825">
                  <c:v>44613</c:v>
                </c:pt>
                <c:pt idx="826">
                  <c:v>44620</c:v>
                </c:pt>
                <c:pt idx="827">
                  <c:v>44627</c:v>
                </c:pt>
                <c:pt idx="828">
                  <c:v>44634</c:v>
                </c:pt>
                <c:pt idx="829">
                  <c:v>44641</c:v>
                </c:pt>
                <c:pt idx="830">
                  <c:v>44648</c:v>
                </c:pt>
                <c:pt idx="831">
                  <c:v>44655</c:v>
                </c:pt>
                <c:pt idx="832">
                  <c:v>44662</c:v>
                </c:pt>
                <c:pt idx="833">
                  <c:v>44669</c:v>
                </c:pt>
                <c:pt idx="834">
                  <c:v>44676</c:v>
                </c:pt>
                <c:pt idx="835">
                  <c:v>44683</c:v>
                </c:pt>
                <c:pt idx="836">
                  <c:v>44690</c:v>
                </c:pt>
                <c:pt idx="837">
                  <c:v>44697</c:v>
                </c:pt>
                <c:pt idx="838">
                  <c:v>44704</c:v>
                </c:pt>
                <c:pt idx="839">
                  <c:v>44711</c:v>
                </c:pt>
                <c:pt idx="840">
                  <c:v>44718</c:v>
                </c:pt>
                <c:pt idx="841">
                  <c:v>44725</c:v>
                </c:pt>
                <c:pt idx="842">
                  <c:v>44732</c:v>
                </c:pt>
                <c:pt idx="843">
                  <c:v>44739</c:v>
                </c:pt>
                <c:pt idx="844">
                  <c:v>44746</c:v>
                </c:pt>
                <c:pt idx="845">
                  <c:v>44753</c:v>
                </c:pt>
                <c:pt idx="846">
                  <c:v>44760</c:v>
                </c:pt>
                <c:pt idx="847">
                  <c:v>44767</c:v>
                </c:pt>
                <c:pt idx="848">
                  <c:v>44774</c:v>
                </c:pt>
                <c:pt idx="849">
                  <c:v>44781</c:v>
                </c:pt>
                <c:pt idx="850">
                  <c:v>44788</c:v>
                </c:pt>
                <c:pt idx="851">
                  <c:v>44795</c:v>
                </c:pt>
                <c:pt idx="852">
                  <c:v>44802</c:v>
                </c:pt>
                <c:pt idx="853">
                  <c:v>44809</c:v>
                </c:pt>
                <c:pt idx="854">
                  <c:v>44816</c:v>
                </c:pt>
                <c:pt idx="855">
                  <c:v>44823</c:v>
                </c:pt>
                <c:pt idx="856">
                  <c:v>44830</c:v>
                </c:pt>
                <c:pt idx="857">
                  <c:v>44837</c:v>
                </c:pt>
                <c:pt idx="858">
                  <c:v>44844</c:v>
                </c:pt>
                <c:pt idx="859">
                  <c:v>44851</c:v>
                </c:pt>
                <c:pt idx="860">
                  <c:v>44858</c:v>
                </c:pt>
                <c:pt idx="861">
                  <c:v>44865</c:v>
                </c:pt>
                <c:pt idx="862">
                  <c:v>44872</c:v>
                </c:pt>
                <c:pt idx="863">
                  <c:v>44879</c:v>
                </c:pt>
                <c:pt idx="864">
                  <c:v>44886</c:v>
                </c:pt>
                <c:pt idx="865">
                  <c:v>44893</c:v>
                </c:pt>
                <c:pt idx="866">
                  <c:v>44900</c:v>
                </c:pt>
                <c:pt idx="867">
                  <c:v>44907</c:v>
                </c:pt>
                <c:pt idx="868">
                  <c:v>44914</c:v>
                </c:pt>
                <c:pt idx="869">
                  <c:v>44921</c:v>
                </c:pt>
                <c:pt idx="870">
                  <c:v>44928</c:v>
                </c:pt>
                <c:pt idx="871">
                  <c:v>44935</c:v>
                </c:pt>
                <c:pt idx="872">
                  <c:v>44942</c:v>
                </c:pt>
                <c:pt idx="873">
                  <c:v>44949</c:v>
                </c:pt>
                <c:pt idx="874">
                  <c:v>44956</c:v>
                </c:pt>
                <c:pt idx="875">
                  <c:v>44963</c:v>
                </c:pt>
                <c:pt idx="876">
                  <c:v>44970</c:v>
                </c:pt>
                <c:pt idx="877">
                  <c:v>44977</c:v>
                </c:pt>
                <c:pt idx="878">
                  <c:v>44984</c:v>
                </c:pt>
                <c:pt idx="879">
                  <c:v>44991</c:v>
                </c:pt>
                <c:pt idx="880">
                  <c:v>44998</c:v>
                </c:pt>
                <c:pt idx="881">
                  <c:v>45005</c:v>
                </c:pt>
                <c:pt idx="882">
                  <c:v>45012</c:v>
                </c:pt>
              </c:numCache>
            </c:numRef>
          </c:cat>
          <c:val>
            <c:numRef>
              <c:f>'US flat steel lead times Platts'!$E$2:$E$884</c:f>
              <c:numCache>
                <c:formatCode>#,##0.0_);\(#,##0.0\)</c:formatCode>
                <c:ptCount val="883"/>
                <c:pt idx="48">
                  <c:v>8.9</c:v>
                </c:pt>
                <c:pt idx="49">
                  <c:v>9.4</c:v>
                </c:pt>
                <c:pt idx="50">
                  <c:v>9.3000000000000007</c:v>
                </c:pt>
                <c:pt idx="51">
                  <c:v>8.4</c:v>
                </c:pt>
                <c:pt idx="52">
                  <c:v>8.4</c:v>
                </c:pt>
                <c:pt idx="53">
                  <c:v>8.8000000000000007</c:v>
                </c:pt>
                <c:pt idx="54">
                  <c:v>8.6999999999999993</c:v>
                </c:pt>
                <c:pt idx="55">
                  <c:v>8.8000000000000007</c:v>
                </c:pt>
                <c:pt idx="56">
                  <c:v>8.6</c:v>
                </c:pt>
                <c:pt idx="57">
                  <c:v>8.6</c:v>
                </c:pt>
                <c:pt idx="58">
                  <c:v>8.8000000000000007</c:v>
                </c:pt>
                <c:pt idx="59">
                  <c:v>8</c:v>
                </c:pt>
                <c:pt idx="60">
                  <c:v>8</c:v>
                </c:pt>
                <c:pt idx="61">
                  <c:v>6.8</c:v>
                </c:pt>
                <c:pt idx="62">
                  <c:v>7.5</c:v>
                </c:pt>
                <c:pt idx="63">
                  <c:v>7.5</c:v>
                </c:pt>
                <c:pt idx="64">
                  <c:v>6.8</c:v>
                </c:pt>
                <c:pt idx="65">
                  <c:v>7.2</c:v>
                </c:pt>
                <c:pt idx="66">
                  <c:v>7.2</c:v>
                </c:pt>
                <c:pt idx="67">
                  <c:v>7.3</c:v>
                </c:pt>
                <c:pt idx="68">
                  <c:v>7.3</c:v>
                </c:pt>
                <c:pt idx="69">
                  <c:v>7.3</c:v>
                </c:pt>
                <c:pt idx="70">
                  <c:v>8</c:v>
                </c:pt>
                <c:pt idx="71">
                  <c:v>8</c:v>
                </c:pt>
                <c:pt idx="72">
                  <c:v>9.3000000000000007</c:v>
                </c:pt>
                <c:pt idx="73">
                  <c:v>9.3000000000000007</c:v>
                </c:pt>
                <c:pt idx="74">
                  <c:v>8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5</c:v>
                </c:pt>
                <c:pt idx="78">
                  <c:v>7.4</c:v>
                </c:pt>
                <c:pt idx="79">
                  <c:v>9</c:v>
                </c:pt>
                <c:pt idx="80">
                  <c:v>9.1999999999999993</c:v>
                </c:pt>
                <c:pt idx="81">
                  <c:v>9.1</c:v>
                </c:pt>
                <c:pt idx="82">
                  <c:v>8.6999999999999993</c:v>
                </c:pt>
                <c:pt idx="83">
                  <c:v>8.6999999999999993</c:v>
                </c:pt>
                <c:pt idx="84">
                  <c:v>9.1999999999999993</c:v>
                </c:pt>
                <c:pt idx="85">
                  <c:v>8.5</c:v>
                </c:pt>
                <c:pt idx="86">
                  <c:v>8.5</c:v>
                </c:pt>
                <c:pt idx="87">
                  <c:v>9</c:v>
                </c:pt>
                <c:pt idx="88">
                  <c:v>9</c:v>
                </c:pt>
                <c:pt idx="89">
                  <c:v>9</c:v>
                </c:pt>
                <c:pt idx="90">
                  <c:v>9.6</c:v>
                </c:pt>
                <c:pt idx="91">
                  <c:v>9.1999999999999993</c:v>
                </c:pt>
                <c:pt idx="92">
                  <c:v>8.8000000000000007</c:v>
                </c:pt>
                <c:pt idx="93">
                  <c:v>10.7</c:v>
                </c:pt>
                <c:pt idx="94">
                  <c:v>9.6</c:v>
                </c:pt>
                <c:pt idx="95">
                  <c:v>9.3000000000000007</c:v>
                </c:pt>
                <c:pt idx="96">
                  <c:v>8.8000000000000007</c:v>
                </c:pt>
                <c:pt idx="97">
                  <c:v>9</c:v>
                </c:pt>
                <c:pt idx="98">
                  <c:v>9.1</c:v>
                </c:pt>
                <c:pt idx="99">
                  <c:v>9.1999999999999993</c:v>
                </c:pt>
                <c:pt idx="100">
                  <c:v>9.5</c:v>
                </c:pt>
                <c:pt idx="101">
                  <c:v>9.3000000000000007</c:v>
                </c:pt>
                <c:pt idx="102">
                  <c:v>9.4</c:v>
                </c:pt>
                <c:pt idx="103">
                  <c:v>9.6999999999999993</c:v>
                </c:pt>
                <c:pt idx="104">
                  <c:v>10.199999999999999</c:v>
                </c:pt>
                <c:pt idx="105">
                  <c:v>9.6999999999999993</c:v>
                </c:pt>
                <c:pt idx="106">
                  <c:v>9.5</c:v>
                </c:pt>
                <c:pt idx="107">
                  <c:v>9.1999999999999993</c:v>
                </c:pt>
                <c:pt idx="108">
                  <c:v>9</c:v>
                </c:pt>
                <c:pt idx="109">
                  <c:v>9.4</c:v>
                </c:pt>
                <c:pt idx="110">
                  <c:v>9.3000000000000007</c:v>
                </c:pt>
                <c:pt idx="111">
                  <c:v>8.8000000000000007</c:v>
                </c:pt>
                <c:pt idx="112">
                  <c:v>8.3000000000000007</c:v>
                </c:pt>
                <c:pt idx="113">
                  <c:v>8</c:v>
                </c:pt>
                <c:pt idx="114">
                  <c:v>8.4</c:v>
                </c:pt>
                <c:pt idx="115">
                  <c:v>8.4</c:v>
                </c:pt>
                <c:pt idx="116">
                  <c:v>10</c:v>
                </c:pt>
                <c:pt idx="117">
                  <c:v>10.4</c:v>
                </c:pt>
                <c:pt idx="118">
                  <c:v>10.3</c:v>
                </c:pt>
                <c:pt idx="119">
                  <c:v>9.3000000000000007</c:v>
                </c:pt>
                <c:pt idx="120">
                  <c:v>9.6</c:v>
                </c:pt>
                <c:pt idx="121">
                  <c:v>8.5</c:v>
                </c:pt>
                <c:pt idx="122">
                  <c:v>7.5</c:v>
                </c:pt>
                <c:pt idx="123">
                  <c:v>6.5</c:v>
                </c:pt>
                <c:pt idx="124">
                  <c:v>7</c:v>
                </c:pt>
                <c:pt idx="125">
                  <c:v>6.8</c:v>
                </c:pt>
                <c:pt idx="126">
                  <c:v>6.7</c:v>
                </c:pt>
                <c:pt idx="127">
                  <c:v>6.5</c:v>
                </c:pt>
                <c:pt idx="128">
                  <c:v>5.7</c:v>
                </c:pt>
                <c:pt idx="129">
                  <c:v>5.2</c:v>
                </c:pt>
                <c:pt idx="130">
                  <c:v>4.8</c:v>
                </c:pt>
                <c:pt idx="131">
                  <c:v>4.7</c:v>
                </c:pt>
                <c:pt idx="132">
                  <c:v>5</c:v>
                </c:pt>
                <c:pt idx="133">
                  <c:v>5</c:v>
                </c:pt>
                <c:pt idx="134">
                  <c:v>4.5999999999999996</c:v>
                </c:pt>
                <c:pt idx="135">
                  <c:v>5</c:v>
                </c:pt>
                <c:pt idx="136">
                  <c:v>3.8</c:v>
                </c:pt>
                <c:pt idx="137">
                  <c:v>3.5</c:v>
                </c:pt>
                <c:pt idx="138">
                  <c:v>3.5</c:v>
                </c:pt>
                <c:pt idx="139">
                  <c:v>3.6</c:v>
                </c:pt>
                <c:pt idx="140">
                  <c:v>4.2</c:v>
                </c:pt>
                <c:pt idx="141">
                  <c:v>4.9000000000000004</c:v>
                </c:pt>
                <c:pt idx="142">
                  <c:v>4.5999999999999996</c:v>
                </c:pt>
                <c:pt idx="143">
                  <c:v>4.3</c:v>
                </c:pt>
                <c:pt idx="144">
                  <c:v>4.5999999999999996</c:v>
                </c:pt>
                <c:pt idx="145">
                  <c:v>4.2</c:v>
                </c:pt>
                <c:pt idx="146">
                  <c:v>4.3</c:v>
                </c:pt>
                <c:pt idx="147">
                  <c:v>4.0999999999999996</c:v>
                </c:pt>
                <c:pt idx="148">
                  <c:v>4.5</c:v>
                </c:pt>
                <c:pt idx="149">
                  <c:v>4.4000000000000004</c:v>
                </c:pt>
                <c:pt idx="150">
                  <c:v>4.5999999999999996</c:v>
                </c:pt>
                <c:pt idx="151">
                  <c:v>4.3</c:v>
                </c:pt>
                <c:pt idx="152">
                  <c:v>4.7</c:v>
                </c:pt>
                <c:pt idx="153">
                  <c:v>4.3</c:v>
                </c:pt>
                <c:pt idx="154">
                  <c:v>4.3</c:v>
                </c:pt>
                <c:pt idx="155">
                  <c:v>4</c:v>
                </c:pt>
                <c:pt idx="156">
                  <c:v>3.7</c:v>
                </c:pt>
                <c:pt idx="157">
                  <c:v>4.7</c:v>
                </c:pt>
                <c:pt idx="158">
                  <c:v>5.3</c:v>
                </c:pt>
                <c:pt idx="159">
                  <c:v>5</c:v>
                </c:pt>
                <c:pt idx="160">
                  <c:v>5.2</c:v>
                </c:pt>
                <c:pt idx="161">
                  <c:v>5</c:v>
                </c:pt>
                <c:pt idx="162">
                  <c:v>5.0999999999999996</c:v>
                </c:pt>
                <c:pt idx="163">
                  <c:v>4.5</c:v>
                </c:pt>
                <c:pt idx="164">
                  <c:v>3.7</c:v>
                </c:pt>
                <c:pt idx="165">
                  <c:v>5.7</c:v>
                </c:pt>
                <c:pt idx="166">
                  <c:v>5</c:v>
                </c:pt>
                <c:pt idx="167">
                  <c:v>4.8</c:v>
                </c:pt>
                <c:pt idx="168">
                  <c:v>4.8</c:v>
                </c:pt>
                <c:pt idx="169">
                  <c:v>5.9</c:v>
                </c:pt>
                <c:pt idx="170">
                  <c:v>6.2</c:v>
                </c:pt>
                <c:pt idx="171">
                  <c:v>6</c:v>
                </c:pt>
                <c:pt idx="172">
                  <c:v>5.6</c:v>
                </c:pt>
                <c:pt idx="173">
                  <c:v>6.8</c:v>
                </c:pt>
                <c:pt idx="174">
                  <c:v>6.6</c:v>
                </c:pt>
                <c:pt idx="175">
                  <c:v>6.6</c:v>
                </c:pt>
                <c:pt idx="176">
                  <c:v>6.3</c:v>
                </c:pt>
                <c:pt idx="177">
                  <c:v>7</c:v>
                </c:pt>
                <c:pt idx="178">
                  <c:v>7</c:v>
                </c:pt>
                <c:pt idx="179">
                  <c:v>6.8</c:v>
                </c:pt>
                <c:pt idx="180">
                  <c:v>7.1</c:v>
                </c:pt>
                <c:pt idx="181">
                  <c:v>7.1</c:v>
                </c:pt>
                <c:pt idx="182">
                  <c:v>6.7</c:v>
                </c:pt>
                <c:pt idx="183">
                  <c:v>6.5</c:v>
                </c:pt>
                <c:pt idx="184">
                  <c:v>6.4</c:v>
                </c:pt>
                <c:pt idx="185">
                  <c:v>6</c:v>
                </c:pt>
                <c:pt idx="186">
                  <c:v>6.2</c:v>
                </c:pt>
                <c:pt idx="187">
                  <c:v>7.2</c:v>
                </c:pt>
                <c:pt idx="188">
                  <c:v>6.6</c:v>
                </c:pt>
                <c:pt idx="189">
                  <c:v>6.8</c:v>
                </c:pt>
                <c:pt idx="190">
                  <c:v>5.2</c:v>
                </c:pt>
                <c:pt idx="191">
                  <c:v>5.7</c:v>
                </c:pt>
                <c:pt idx="192">
                  <c:v>5.8</c:v>
                </c:pt>
                <c:pt idx="193">
                  <c:v>6.3</c:v>
                </c:pt>
                <c:pt idx="194">
                  <c:v>6.8</c:v>
                </c:pt>
                <c:pt idx="195">
                  <c:v>6.7</c:v>
                </c:pt>
                <c:pt idx="196">
                  <c:v>6.3</c:v>
                </c:pt>
                <c:pt idx="197">
                  <c:v>7</c:v>
                </c:pt>
                <c:pt idx="198">
                  <c:v>6.8</c:v>
                </c:pt>
                <c:pt idx="199">
                  <c:v>6.7</c:v>
                </c:pt>
                <c:pt idx="200">
                  <c:v>7</c:v>
                </c:pt>
                <c:pt idx="201">
                  <c:v>7.1</c:v>
                </c:pt>
                <c:pt idx="202">
                  <c:v>8.1999999999999993</c:v>
                </c:pt>
                <c:pt idx="203">
                  <c:v>7.8</c:v>
                </c:pt>
                <c:pt idx="204">
                  <c:v>8</c:v>
                </c:pt>
                <c:pt idx="205">
                  <c:v>8</c:v>
                </c:pt>
                <c:pt idx="206">
                  <c:v>6.8</c:v>
                </c:pt>
                <c:pt idx="207">
                  <c:v>7</c:v>
                </c:pt>
                <c:pt idx="208">
                  <c:v>7</c:v>
                </c:pt>
                <c:pt idx="209">
                  <c:v>7.1</c:v>
                </c:pt>
                <c:pt idx="210">
                  <c:v>7.3</c:v>
                </c:pt>
                <c:pt idx="211">
                  <c:v>6.1</c:v>
                </c:pt>
                <c:pt idx="212">
                  <c:v>7</c:v>
                </c:pt>
                <c:pt idx="213">
                  <c:v>6</c:v>
                </c:pt>
                <c:pt idx="214">
                  <c:v>5.8</c:v>
                </c:pt>
                <c:pt idx="215">
                  <c:v>5.8</c:v>
                </c:pt>
                <c:pt idx="216">
                  <c:v>7.2</c:v>
                </c:pt>
                <c:pt idx="217">
                  <c:v>6.4</c:v>
                </c:pt>
                <c:pt idx="218">
                  <c:v>6</c:v>
                </c:pt>
                <c:pt idx="219">
                  <c:v>6</c:v>
                </c:pt>
                <c:pt idx="220">
                  <c:v>5.5</c:v>
                </c:pt>
                <c:pt idx="221">
                  <c:v>4.5999999999999996</c:v>
                </c:pt>
                <c:pt idx="222">
                  <c:v>6</c:v>
                </c:pt>
                <c:pt idx="223">
                  <c:v>5</c:v>
                </c:pt>
                <c:pt idx="224">
                  <c:v>5.7</c:v>
                </c:pt>
                <c:pt idx="225">
                  <c:v>5.3</c:v>
                </c:pt>
                <c:pt idx="226">
                  <c:v>6</c:v>
                </c:pt>
                <c:pt idx="227">
                  <c:v>5.7</c:v>
                </c:pt>
                <c:pt idx="228">
                  <c:v>5.4</c:v>
                </c:pt>
                <c:pt idx="229">
                  <c:v>5.3</c:v>
                </c:pt>
                <c:pt idx="230">
                  <c:v>5</c:v>
                </c:pt>
                <c:pt idx="231">
                  <c:v>5.5</c:v>
                </c:pt>
                <c:pt idx="232">
                  <c:v>5.6</c:v>
                </c:pt>
                <c:pt idx="233">
                  <c:v>5.3</c:v>
                </c:pt>
                <c:pt idx="234">
                  <c:v>5.2</c:v>
                </c:pt>
                <c:pt idx="235">
                  <c:v>4.5999999999999996</c:v>
                </c:pt>
                <c:pt idx="236">
                  <c:v>4.8</c:v>
                </c:pt>
                <c:pt idx="237">
                  <c:v>5.2</c:v>
                </c:pt>
                <c:pt idx="238">
                  <c:v>6.5</c:v>
                </c:pt>
                <c:pt idx="239">
                  <c:v>6.5</c:v>
                </c:pt>
                <c:pt idx="240">
                  <c:v>8</c:v>
                </c:pt>
                <c:pt idx="241">
                  <c:v>7.8</c:v>
                </c:pt>
                <c:pt idx="242">
                  <c:v>8.1999999999999993</c:v>
                </c:pt>
                <c:pt idx="243">
                  <c:v>7.4</c:v>
                </c:pt>
                <c:pt idx="244">
                  <c:v>6.8</c:v>
                </c:pt>
                <c:pt idx="245">
                  <c:v>7</c:v>
                </c:pt>
                <c:pt idx="246">
                  <c:v>6.5</c:v>
                </c:pt>
                <c:pt idx="247">
                  <c:v>7</c:v>
                </c:pt>
                <c:pt idx="248">
                  <c:v>6.5</c:v>
                </c:pt>
                <c:pt idx="249">
                  <c:v>7</c:v>
                </c:pt>
                <c:pt idx="250">
                  <c:v>7.7</c:v>
                </c:pt>
                <c:pt idx="251">
                  <c:v>8</c:v>
                </c:pt>
                <c:pt idx="252">
                  <c:v>7.8</c:v>
                </c:pt>
                <c:pt idx="253">
                  <c:v>7.5</c:v>
                </c:pt>
                <c:pt idx="254">
                  <c:v>7.4</c:v>
                </c:pt>
                <c:pt idx="255">
                  <c:v>7.5</c:v>
                </c:pt>
                <c:pt idx="256">
                  <c:v>8</c:v>
                </c:pt>
                <c:pt idx="257">
                  <c:v>7.2</c:v>
                </c:pt>
                <c:pt idx="258">
                  <c:v>6.8</c:v>
                </c:pt>
                <c:pt idx="259">
                  <c:v>6.6</c:v>
                </c:pt>
                <c:pt idx="260">
                  <c:v>7.7</c:v>
                </c:pt>
                <c:pt idx="261">
                  <c:v>7</c:v>
                </c:pt>
                <c:pt idx="262">
                  <c:v>6.4</c:v>
                </c:pt>
                <c:pt idx="263">
                  <c:v>6.5</c:v>
                </c:pt>
                <c:pt idx="264">
                  <c:v>6.5</c:v>
                </c:pt>
                <c:pt idx="265">
                  <c:v>4.9000000000000004</c:v>
                </c:pt>
                <c:pt idx="266">
                  <c:v>5.8</c:v>
                </c:pt>
                <c:pt idx="267">
                  <c:v>6.7</c:v>
                </c:pt>
                <c:pt idx="268">
                  <c:v>4.4000000000000004</c:v>
                </c:pt>
                <c:pt idx="269">
                  <c:v>5.8</c:v>
                </c:pt>
                <c:pt idx="270">
                  <c:v>4</c:v>
                </c:pt>
                <c:pt idx="271">
                  <c:v>5</c:v>
                </c:pt>
                <c:pt idx="272">
                  <c:v>5</c:v>
                </c:pt>
                <c:pt idx="273">
                  <c:v>4.4000000000000004</c:v>
                </c:pt>
                <c:pt idx="274">
                  <c:v>5.2</c:v>
                </c:pt>
                <c:pt idx="275">
                  <c:v>6</c:v>
                </c:pt>
                <c:pt idx="276">
                  <c:v>5.7</c:v>
                </c:pt>
                <c:pt idx="277">
                  <c:v>5.6</c:v>
                </c:pt>
                <c:pt idx="278">
                  <c:v>4.5</c:v>
                </c:pt>
                <c:pt idx="279">
                  <c:v>4.5</c:v>
                </c:pt>
                <c:pt idx="280">
                  <c:v>5.6</c:v>
                </c:pt>
                <c:pt idx="281">
                  <c:v>4.8</c:v>
                </c:pt>
                <c:pt idx="282">
                  <c:v>4.9000000000000004</c:v>
                </c:pt>
                <c:pt idx="283">
                  <c:v>4.8</c:v>
                </c:pt>
                <c:pt idx="284">
                  <c:v>4.5999999999999996</c:v>
                </c:pt>
                <c:pt idx="285">
                  <c:v>4.3</c:v>
                </c:pt>
                <c:pt idx="286">
                  <c:v>4.3</c:v>
                </c:pt>
                <c:pt idx="287">
                  <c:v>4.5</c:v>
                </c:pt>
                <c:pt idx="288">
                  <c:v>4.5</c:v>
                </c:pt>
                <c:pt idx="289">
                  <c:v>4.4000000000000004</c:v>
                </c:pt>
                <c:pt idx="290">
                  <c:v>4.4000000000000004</c:v>
                </c:pt>
                <c:pt idx="291">
                  <c:v>4.5999999999999996</c:v>
                </c:pt>
                <c:pt idx="292">
                  <c:v>4.8</c:v>
                </c:pt>
                <c:pt idx="293">
                  <c:v>5.2</c:v>
                </c:pt>
                <c:pt idx="294">
                  <c:v>5.3</c:v>
                </c:pt>
                <c:pt idx="295">
                  <c:v>5.3</c:v>
                </c:pt>
                <c:pt idx="296">
                  <c:v>5.8</c:v>
                </c:pt>
                <c:pt idx="297">
                  <c:v>4.7</c:v>
                </c:pt>
                <c:pt idx="298">
                  <c:v>5.7</c:v>
                </c:pt>
                <c:pt idx="299">
                  <c:v>5.2</c:v>
                </c:pt>
                <c:pt idx="300">
                  <c:v>4.7</c:v>
                </c:pt>
                <c:pt idx="301">
                  <c:v>5.8</c:v>
                </c:pt>
                <c:pt idx="302">
                  <c:v>5.8</c:v>
                </c:pt>
                <c:pt idx="303">
                  <c:v>4.9000000000000004</c:v>
                </c:pt>
                <c:pt idx="304">
                  <c:v>4.8</c:v>
                </c:pt>
                <c:pt idx="305">
                  <c:v>4.9000000000000004</c:v>
                </c:pt>
                <c:pt idx="306">
                  <c:v>4.9000000000000004</c:v>
                </c:pt>
                <c:pt idx="307">
                  <c:v>4.3</c:v>
                </c:pt>
                <c:pt idx="308">
                  <c:v>4.4000000000000004</c:v>
                </c:pt>
                <c:pt idx="309">
                  <c:v>4.4000000000000004</c:v>
                </c:pt>
                <c:pt idx="310">
                  <c:v>4.3</c:v>
                </c:pt>
                <c:pt idx="311">
                  <c:v>4.5999999999999996</c:v>
                </c:pt>
                <c:pt idx="312">
                  <c:v>4.5</c:v>
                </c:pt>
                <c:pt idx="313">
                  <c:v>5.7</c:v>
                </c:pt>
                <c:pt idx="314">
                  <c:v>4.4000000000000004</c:v>
                </c:pt>
                <c:pt idx="315">
                  <c:v>4.8</c:v>
                </c:pt>
                <c:pt idx="316">
                  <c:v>4.8</c:v>
                </c:pt>
                <c:pt idx="317">
                  <c:v>5</c:v>
                </c:pt>
                <c:pt idx="318">
                  <c:v>3.7</c:v>
                </c:pt>
                <c:pt idx="319">
                  <c:v>3.6</c:v>
                </c:pt>
                <c:pt idx="320">
                  <c:v>3.4</c:v>
                </c:pt>
                <c:pt idx="321">
                  <c:v>3.5</c:v>
                </c:pt>
                <c:pt idx="322">
                  <c:v>3.7</c:v>
                </c:pt>
                <c:pt idx="323">
                  <c:v>3.8</c:v>
                </c:pt>
                <c:pt idx="324">
                  <c:v>3.7</c:v>
                </c:pt>
                <c:pt idx="325">
                  <c:v>3.7</c:v>
                </c:pt>
                <c:pt idx="326">
                  <c:v>3.7</c:v>
                </c:pt>
                <c:pt idx="327">
                  <c:v>4</c:v>
                </c:pt>
                <c:pt idx="328">
                  <c:v>3.9</c:v>
                </c:pt>
                <c:pt idx="329">
                  <c:v>4.3</c:v>
                </c:pt>
                <c:pt idx="330">
                  <c:v>3.3</c:v>
                </c:pt>
                <c:pt idx="331">
                  <c:v>4</c:v>
                </c:pt>
                <c:pt idx="332">
                  <c:v>4.2</c:v>
                </c:pt>
                <c:pt idx="333">
                  <c:v>4</c:v>
                </c:pt>
                <c:pt idx="334">
                  <c:v>3.8</c:v>
                </c:pt>
                <c:pt idx="335">
                  <c:v>3.9</c:v>
                </c:pt>
                <c:pt idx="336">
                  <c:v>3.7</c:v>
                </c:pt>
                <c:pt idx="337">
                  <c:v>4.3</c:v>
                </c:pt>
                <c:pt idx="338">
                  <c:v>4.0999999999999996</c:v>
                </c:pt>
                <c:pt idx="339">
                  <c:v>3.9</c:v>
                </c:pt>
                <c:pt idx="340">
                  <c:v>3.9</c:v>
                </c:pt>
                <c:pt idx="341">
                  <c:v>4</c:v>
                </c:pt>
                <c:pt idx="342">
                  <c:v>4.0999999999999996</c:v>
                </c:pt>
                <c:pt idx="343">
                  <c:v>3.5</c:v>
                </c:pt>
                <c:pt idx="344">
                  <c:v>3.8</c:v>
                </c:pt>
                <c:pt idx="345">
                  <c:v>4.5</c:v>
                </c:pt>
                <c:pt idx="346">
                  <c:v>4.0999999999999996</c:v>
                </c:pt>
                <c:pt idx="347">
                  <c:v>3.8</c:v>
                </c:pt>
                <c:pt idx="348">
                  <c:v>4</c:v>
                </c:pt>
                <c:pt idx="349">
                  <c:v>4.0999999999999996</c:v>
                </c:pt>
                <c:pt idx="350">
                  <c:v>4.0999999999999996</c:v>
                </c:pt>
                <c:pt idx="351">
                  <c:v>4.0999999999999996</c:v>
                </c:pt>
                <c:pt idx="352">
                  <c:v>3.8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.3</c:v>
                </c:pt>
                <c:pt idx="358">
                  <c:v>4.5</c:v>
                </c:pt>
                <c:pt idx="359">
                  <c:v>5</c:v>
                </c:pt>
                <c:pt idx="360">
                  <c:v>4.5999999999999996</c:v>
                </c:pt>
                <c:pt idx="361">
                  <c:v>3.8</c:v>
                </c:pt>
                <c:pt idx="362">
                  <c:v>4.7</c:v>
                </c:pt>
                <c:pt idx="363">
                  <c:v>3.7</c:v>
                </c:pt>
                <c:pt idx="364">
                  <c:v>3.6</c:v>
                </c:pt>
                <c:pt idx="365">
                  <c:v>3.3</c:v>
                </c:pt>
                <c:pt idx="366">
                  <c:v>3.5</c:v>
                </c:pt>
                <c:pt idx="367">
                  <c:v>3</c:v>
                </c:pt>
                <c:pt idx="368">
                  <c:v>3.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.3</c:v>
                </c:pt>
                <c:pt idx="373">
                  <c:v>3.4</c:v>
                </c:pt>
                <c:pt idx="374">
                  <c:v>3.3</c:v>
                </c:pt>
                <c:pt idx="375">
                  <c:v>4.4000000000000004</c:v>
                </c:pt>
                <c:pt idx="376">
                  <c:v>4.3</c:v>
                </c:pt>
                <c:pt idx="377">
                  <c:v>4.0999999999999996</c:v>
                </c:pt>
                <c:pt idx="378">
                  <c:v>4.5</c:v>
                </c:pt>
                <c:pt idx="379">
                  <c:v>4.5</c:v>
                </c:pt>
                <c:pt idx="380">
                  <c:v>4.5</c:v>
                </c:pt>
                <c:pt idx="381">
                  <c:v>4</c:v>
                </c:pt>
                <c:pt idx="382">
                  <c:v>3.9</c:v>
                </c:pt>
                <c:pt idx="383">
                  <c:v>4.3</c:v>
                </c:pt>
                <c:pt idx="384">
                  <c:v>4.3</c:v>
                </c:pt>
                <c:pt idx="385">
                  <c:v>3.9</c:v>
                </c:pt>
                <c:pt idx="386">
                  <c:v>3.7</c:v>
                </c:pt>
                <c:pt idx="387">
                  <c:v>4.2</c:v>
                </c:pt>
                <c:pt idx="388">
                  <c:v>4.2</c:v>
                </c:pt>
                <c:pt idx="389">
                  <c:v>4.7</c:v>
                </c:pt>
                <c:pt idx="390">
                  <c:v>4.7</c:v>
                </c:pt>
                <c:pt idx="391">
                  <c:v>5.2</c:v>
                </c:pt>
                <c:pt idx="392">
                  <c:v>4.3</c:v>
                </c:pt>
                <c:pt idx="393">
                  <c:v>4.3</c:v>
                </c:pt>
                <c:pt idx="394">
                  <c:v>5</c:v>
                </c:pt>
                <c:pt idx="395">
                  <c:v>5.3</c:v>
                </c:pt>
                <c:pt idx="396">
                  <c:v>5.3</c:v>
                </c:pt>
                <c:pt idx="397">
                  <c:v>5.8</c:v>
                </c:pt>
                <c:pt idx="398">
                  <c:v>5.6</c:v>
                </c:pt>
                <c:pt idx="399">
                  <c:v>5.6</c:v>
                </c:pt>
                <c:pt idx="400">
                  <c:v>5.8</c:v>
                </c:pt>
                <c:pt idx="401">
                  <c:v>5.8</c:v>
                </c:pt>
                <c:pt idx="402">
                  <c:v>5.8</c:v>
                </c:pt>
                <c:pt idx="403">
                  <c:v>5.8</c:v>
                </c:pt>
                <c:pt idx="404">
                  <c:v>6.2</c:v>
                </c:pt>
                <c:pt idx="405">
                  <c:v>6.3</c:v>
                </c:pt>
                <c:pt idx="406">
                  <c:v>6.5</c:v>
                </c:pt>
                <c:pt idx="407">
                  <c:v>6.5</c:v>
                </c:pt>
                <c:pt idx="408">
                  <c:v>6.4</c:v>
                </c:pt>
                <c:pt idx="409">
                  <c:v>6.5</c:v>
                </c:pt>
                <c:pt idx="410">
                  <c:v>7.2</c:v>
                </c:pt>
                <c:pt idx="411">
                  <c:v>6.3</c:v>
                </c:pt>
                <c:pt idx="412">
                  <c:v>6.3</c:v>
                </c:pt>
                <c:pt idx="413">
                  <c:v>6.3</c:v>
                </c:pt>
                <c:pt idx="414">
                  <c:v>6.5</c:v>
                </c:pt>
                <c:pt idx="415">
                  <c:v>6.7</c:v>
                </c:pt>
                <c:pt idx="416">
                  <c:v>6.8</c:v>
                </c:pt>
                <c:pt idx="417">
                  <c:v>6.8</c:v>
                </c:pt>
                <c:pt idx="418">
                  <c:v>6.8</c:v>
                </c:pt>
                <c:pt idx="419">
                  <c:v>7.3</c:v>
                </c:pt>
                <c:pt idx="420">
                  <c:v>7.5</c:v>
                </c:pt>
                <c:pt idx="421">
                  <c:v>7.2</c:v>
                </c:pt>
                <c:pt idx="422">
                  <c:v>7.2</c:v>
                </c:pt>
                <c:pt idx="423">
                  <c:v>6.7</c:v>
                </c:pt>
                <c:pt idx="424">
                  <c:v>6.7</c:v>
                </c:pt>
                <c:pt idx="425">
                  <c:v>6.7</c:v>
                </c:pt>
                <c:pt idx="426">
                  <c:v>6.7</c:v>
                </c:pt>
                <c:pt idx="427">
                  <c:v>6.7</c:v>
                </c:pt>
                <c:pt idx="428">
                  <c:v>6.7</c:v>
                </c:pt>
                <c:pt idx="429">
                  <c:v>6.5</c:v>
                </c:pt>
                <c:pt idx="430">
                  <c:v>6</c:v>
                </c:pt>
                <c:pt idx="431">
                  <c:v>6.3</c:v>
                </c:pt>
                <c:pt idx="432">
                  <c:v>6.3</c:v>
                </c:pt>
                <c:pt idx="433">
                  <c:v>6.3</c:v>
                </c:pt>
                <c:pt idx="434">
                  <c:v>6.3</c:v>
                </c:pt>
                <c:pt idx="435">
                  <c:v>6.3</c:v>
                </c:pt>
                <c:pt idx="436">
                  <c:v>6.3</c:v>
                </c:pt>
                <c:pt idx="437">
                  <c:v>7</c:v>
                </c:pt>
                <c:pt idx="438">
                  <c:v>7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5.5</c:v>
                </c:pt>
                <c:pt idx="443">
                  <c:v>5.5</c:v>
                </c:pt>
                <c:pt idx="444">
                  <c:v>5.3</c:v>
                </c:pt>
                <c:pt idx="445">
                  <c:v>5</c:v>
                </c:pt>
                <c:pt idx="446">
                  <c:v>4.8</c:v>
                </c:pt>
                <c:pt idx="447">
                  <c:v>4.7</c:v>
                </c:pt>
                <c:pt idx="448">
                  <c:v>4.3</c:v>
                </c:pt>
                <c:pt idx="449">
                  <c:v>4.3</c:v>
                </c:pt>
                <c:pt idx="450">
                  <c:v>4.3</c:v>
                </c:pt>
                <c:pt idx="451">
                  <c:v>4.3</c:v>
                </c:pt>
                <c:pt idx="452">
                  <c:v>4.5</c:v>
                </c:pt>
                <c:pt idx="453">
                  <c:v>4.3</c:v>
                </c:pt>
                <c:pt idx="454">
                  <c:v>4.2</c:v>
                </c:pt>
                <c:pt idx="455">
                  <c:v>4.3</c:v>
                </c:pt>
                <c:pt idx="456">
                  <c:v>4.3</c:v>
                </c:pt>
                <c:pt idx="457">
                  <c:v>4.5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3.7</c:v>
                </c:pt>
                <c:pt idx="462">
                  <c:v>3.5</c:v>
                </c:pt>
                <c:pt idx="463">
                  <c:v>3.5</c:v>
                </c:pt>
                <c:pt idx="464">
                  <c:v>4</c:v>
                </c:pt>
                <c:pt idx="465">
                  <c:v>4</c:v>
                </c:pt>
                <c:pt idx="466">
                  <c:v>3.7</c:v>
                </c:pt>
                <c:pt idx="467">
                  <c:v>3.6</c:v>
                </c:pt>
                <c:pt idx="468">
                  <c:v>3.6</c:v>
                </c:pt>
                <c:pt idx="469">
                  <c:v>3.5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.5</c:v>
                </c:pt>
                <c:pt idx="474">
                  <c:v>4.5</c:v>
                </c:pt>
                <c:pt idx="475">
                  <c:v>4.5</c:v>
                </c:pt>
                <c:pt idx="476">
                  <c:v>4.5</c:v>
                </c:pt>
                <c:pt idx="477">
                  <c:v>3.7</c:v>
                </c:pt>
                <c:pt idx="478">
                  <c:v>4.2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.2</c:v>
                </c:pt>
                <c:pt idx="484">
                  <c:v>3.5</c:v>
                </c:pt>
                <c:pt idx="485">
                  <c:v>3.5</c:v>
                </c:pt>
                <c:pt idx="486">
                  <c:v>3.5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3.6</c:v>
                </c:pt>
                <c:pt idx="491">
                  <c:v>3.6</c:v>
                </c:pt>
                <c:pt idx="492">
                  <c:v>3.6</c:v>
                </c:pt>
                <c:pt idx="493">
                  <c:v>3.7</c:v>
                </c:pt>
                <c:pt idx="494">
                  <c:v>3.8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.5</c:v>
                </c:pt>
                <c:pt idx="504">
                  <c:v>4.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4</c:v>
                </c:pt>
                <c:pt idx="509">
                  <c:v>4.3</c:v>
                </c:pt>
                <c:pt idx="510">
                  <c:v>4.3</c:v>
                </c:pt>
                <c:pt idx="511">
                  <c:v>4.3</c:v>
                </c:pt>
                <c:pt idx="512">
                  <c:v>4.3</c:v>
                </c:pt>
                <c:pt idx="513">
                  <c:v>4.3</c:v>
                </c:pt>
                <c:pt idx="514">
                  <c:v>4.3</c:v>
                </c:pt>
                <c:pt idx="515">
                  <c:v>5</c:v>
                </c:pt>
                <c:pt idx="516">
                  <c:v>4.5</c:v>
                </c:pt>
                <c:pt idx="517">
                  <c:v>4.5</c:v>
                </c:pt>
                <c:pt idx="518">
                  <c:v>4.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.8</c:v>
                </c:pt>
                <c:pt idx="523">
                  <c:v>6.4</c:v>
                </c:pt>
                <c:pt idx="524">
                  <c:v>7.5</c:v>
                </c:pt>
                <c:pt idx="525">
                  <c:v>7.5</c:v>
                </c:pt>
                <c:pt idx="526">
                  <c:v>7.4</c:v>
                </c:pt>
                <c:pt idx="527">
                  <c:v>7.5</c:v>
                </c:pt>
                <c:pt idx="528">
                  <c:v>7.5</c:v>
                </c:pt>
                <c:pt idx="529">
                  <c:v>7</c:v>
                </c:pt>
                <c:pt idx="530">
                  <c:v>6.5</c:v>
                </c:pt>
                <c:pt idx="531">
                  <c:v>6.5</c:v>
                </c:pt>
                <c:pt idx="532">
                  <c:v>6</c:v>
                </c:pt>
                <c:pt idx="533">
                  <c:v>5.7</c:v>
                </c:pt>
                <c:pt idx="534">
                  <c:v>4.7</c:v>
                </c:pt>
                <c:pt idx="535">
                  <c:v>4.3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5</c:v>
                </c:pt>
                <c:pt idx="553">
                  <c:v>5</c:v>
                </c:pt>
                <c:pt idx="554">
                  <c:v>6</c:v>
                </c:pt>
                <c:pt idx="555">
                  <c:v>6.3</c:v>
                </c:pt>
                <c:pt idx="556">
                  <c:v>6.3</c:v>
                </c:pt>
                <c:pt idx="557">
                  <c:v>7</c:v>
                </c:pt>
                <c:pt idx="558">
                  <c:v>7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8.8000000000000007</c:v>
                </c:pt>
                <c:pt idx="563">
                  <c:v>8.8000000000000007</c:v>
                </c:pt>
                <c:pt idx="564">
                  <c:v>9.8000000000000007</c:v>
                </c:pt>
                <c:pt idx="565">
                  <c:v>9</c:v>
                </c:pt>
                <c:pt idx="566">
                  <c:v>8.6999999999999993</c:v>
                </c:pt>
                <c:pt idx="567">
                  <c:v>8.6999999999999993</c:v>
                </c:pt>
                <c:pt idx="568">
                  <c:v>8.8000000000000007</c:v>
                </c:pt>
                <c:pt idx="569">
                  <c:v>8.5</c:v>
                </c:pt>
                <c:pt idx="570">
                  <c:v>8.1999999999999993</c:v>
                </c:pt>
                <c:pt idx="571">
                  <c:v>8.5</c:v>
                </c:pt>
                <c:pt idx="572">
                  <c:v>8.1</c:v>
                </c:pt>
                <c:pt idx="573">
                  <c:v>9.1999999999999993</c:v>
                </c:pt>
                <c:pt idx="574">
                  <c:v>8.9</c:v>
                </c:pt>
                <c:pt idx="575">
                  <c:v>8.6999999999999993</c:v>
                </c:pt>
                <c:pt idx="576">
                  <c:v>8.8000000000000007</c:v>
                </c:pt>
                <c:pt idx="577">
                  <c:v>8.8000000000000007</c:v>
                </c:pt>
                <c:pt idx="578">
                  <c:v>8.5</c:v>
                </c:pt>
                <c:pt idx="579">
                  <c:v>8</c:v>
                </c:pt>
                <c:pt idx="580">
                  <c:v>8</c:v>
                </c:pt>
                <c:pt idx="581">
                  <c:v>8</c:v>
                </c:pt>
                <c:pt idx="582">
                  <c:v>8</c:v>
                </c:pt>
                <c:pt idx="583">
                  <c:v>5.7</c:v>
                </c:pt>
                <c:pt idx="584">
                  <c:v>5.3</c:v>
                </c:pt>
                <c:pt idx="585">
                  <c:v>6.5</c:v>
                </c:pt>
                <c:pt idx="586">
                  <c:v>6.3</c:v>
                </c:pt>
                <c:pt idx="587">
                  <c:v>6.3</c:v>
                </c:pt>
                <c:pt idx="588">
                  <c:v>6</c:v>
                </c:pt>
                <c:pt idx="589">
                  <c:v>6.3</c:v>
                </c:pt>
                <c:pt idx="590">
                  <c:v>6</c:v>
                </c:pt>
                <c:pt idx="591">
                  <c:v>6.5</c:v>
                </c:pt>
                <c:pt idx="592">
                  <c:v>6.5</c:v>
                </c:pt>
                <c:pt idx="593">
                  <c:v>7</c:v>
                </c:pt>
                <c:pt idx="594">
                  <c:v>5</c:v>
                </c:pt>
                <c:pt idx="595">
                  <c:v>7</c:v>
                </c:pt>
                <c:pt idx="596">
                  <c:v>7</c:v>
                </c:pt>
                <c:pt idx="597">
                  <c:v>7</c:v>
                </c:pt>
                <c:pt idx="598">
                  <c:v>7</c:v>
                </c:pt>
                <c:pt idx="599">
                  <c:v>7</c:v>
                </c:pt>
                <c:pt idx="600">
                  <c:v>7</c:v>
                </c:pt>
                <c:pt idx="601">
                  <c:v>7</c:v>
                </c:pt>
                <c:pt idx="602">
                  <c:v>5.5</c:v>
                </c:pt>
                <c:pt idx="603">
                  <c:v>5.5</c:v>
                </c:pt>
                <c:pt idx="604">
                  <c:v>5.4</c:v>
                </c:pt>
                <c:pt idx="605">
                  <c:v>6</c:v>
                </c:pt>
                <c:pt idx="606">
                  <c:v>6.9</c:v>
                </c:pt>
                <c:pt idx="607">
                  <c:v>7.2</c:v>
                </c:pt>
                <c:pt idx="608">
                  <c:v>7.8</c:v>
                </c:pt>
                <c:pt idx="609">
                  <c:v>7.4</c:v>
                </c:pt>
                <c:pt idx="610">
                  <c:v>7.1</c:v>
                </c:pt>
                <c:pt idx="611">
                  <c:v>7.8</c:v>
                </c:pt>
                <c:pt idx="612">
                  <c:v>7.6</c:v>
                </c:pt>
                <c:pt idx="613">
                  <c:v>8.3000000000000007</c:v>
                </c:pt>
                <c:pt idx="614">
                  <c:v>8.6999999999999993</c:v>
                </c:pt>
                <c:pt idx="615">
                  <c:v>8.6999999999999993</c:v>
                </c:pt>
                <c:pt idx="616">
                  <c:v>8.9</c:v>
                </c:pt>
                <c:pt idx="617">
                  <c:v>9.1</c:v>
                </c:pt>
                <c:pt idx="618">
                  <c:v>10.1</c:v>
                </c:pt>
                <c:pt idx="619">
                  <c:v>9.9</c:v>
                </c:pt>
                <c:pt idx="620">
                  <c:v>10.3</c:v>
                </c:pt>
                <c:pt idx="621">
                  <c:v>10</c:v>
                </c:pt>
                <c:pt idx="622">
                  <c:v>10.3</c:v>
                </c:pt>
                <c:pt idx="623">
                  <c:v>10.3</c:v>
                </c:pt>
                <c:pt idx="624">
                  <c:v>10</c:v>
                </c:pt>
                <c:pt idx="625">
                  <c:v>9.5</c:v>
                </c:pt>
                <c:pt idx="626">
                  <c:v>9.6999999999999993</c:v>
                </c:pt>
                <c:pt idx="627">
                  <c:v>9.6</c:v>
                </c:pt>
                <c:pt idx="628">
                  <c:v>10.5</c:v>
                </c:pt>
                <c:pt idx="629">
                  <c:v>10.1</c:v>
                </c:pt>
                <c:pt idx="630">
                  <c:v>10.4</c:v>
                </c:pt>
                <c:pt idx="631">
                  <c:v>10.199999999999999</c:v>
                </c:pt>
                <c:pt idx="632">
                  <c:v>10.1</c:v>
                </c:pt>
                <c:pt idx="633">
                  <c:v>10</c:v>
                </c:pt>
                <c:pt idx="634">
                  <c:v>9.5</c:v>
                </c:pt>
                <c:pt idx="635">
                  <c:v>9</c:v>
                </c:pt>
                <c:pt idx="636">
                  <c:v>9</c:v>
                </c:pt>
                <c:pt idx="637">
                  <c:v>9.6999999999999993</c:v>
                </c:pt>
                <c:pt idx="638">
                  <c:v>9.6999999999999993</c:v>
                </c:pt>
                <c:pt idx="639">
                  <c:v>10.3</c:v>
                </c:pt>
                <c:pt idx="640">
                  <c:v>10.4</c:v>
                </c:pt>
                <c:pt idx="641">
                  <c:v>10.5</c:v>
                </c:pt>
                <c:pt idx="642">
                  <c:v>10.4</c:v>
                </c:pt>
                <c:pt idx="643">
                  <c:v>10.199999999999999</c:v>
                </c:pt>
                <c:pt idx="644">
                  <c:v>9.1</c:v>
                </c:pt>
                <c:pt idx="645">
                  <c:v>8.6</c:v>
                </c:pt>
                <c:pt idx="646">
                  <c:v>8.4</c:v>
                </c:pt>
                <c:pt idx="647">
                  <c:v>8.4</c:v>
                </c:pt>
                <c:pt idx="648">
                  <c:v>9.6</c:v>
                </c:pt>
                <c:pt idx="649">
                  <c:v>8.6</c:v>
                </c:pt>
                <c:pt idx="650">
                  <c:v>8.6</c:v>
                </c:pt>
                <c:pt idx="651">
                  <c:v>7.9</c:v>
                </c:pt>
                <c:pt idx="652">
                  <c:v>8.1</c:v>
                </c:pt>
                <c:pt idx="653">
                  <c:v>7.6</c:v>
                </c:pt>
                <c:pt idx="654">
                  <c:v>8.1999999999999993</c:v>
                </c:pt>
                <c:pt idx="655">
                  <c:v>7.9</c:v>
                </c:pt>
                <c:pt idx="656">
                  <c:v>8.6</c:v>
                </c:pt>
                <c:pt idx="657">
                  <c:v>8.3000000000000007</c:v>
                </c:pt>
                <c:pt idx="658">
                  <c:v>8.3000000000000007</c:v>
                </c:pt>
                <c:pt idx="659">
                  <c:v>8</c:v>
                </c:pt>
                <c:pt idx="660">
                  <c:v>8</c:v>
                </c:pt>
                <c:pt idx="661">
                  <c:v>7.8</c:v>
                </c:pt>
                <c:pt idx="662">
                  <c:v>6.9</c:v>
                </c:pt>
                <c:pt idx="663">
                  <c:v>6.7</c:v>
                </c:pt>
                <c:pt idx="664">
                  <c:v>6.5</c:v>
                </c:pt>
                <c:pt idx="665">
                  <c:v>6.3</c:v>
                </c:pt>
                <c:pt idx="666">
                  <c:v>5.9</c:v>
                </c:pt>
                <c:pt idx="667">
                  <c:v>5.7</c:v>
                </c:pt>
                <c:pt idx="668">
                  <c:v>5.2</c:v>
                </c:pt>
                <c:pt idx="669">
                  <c:v>5.7</c:v>
                </c:pt>
                <c:pt idx="670">
                  <c:v>5.5</c:v>
                </c:pt>
                <c:pt idx="671">
                  <c:v>5.3</c:v>
                </c:pt>
                <c:pt idx="672">
                  <c:v>5.3</c:v>
                </c:pt>
                <c:pt idx="673">
                  <c:v>5.3</c:v>
                </c:pt>
                <c:pt idx="674">
                  <c:v>5.3</c:v>
                </c:pt>
                <c:pt idx="675">
                  <c:v>5.2</c:v>
                </c:pt>
                <c:pt idx="676">
                  <c:v>5.0999999999999996</c:v>
                </c:pt>
                <c:pt idx="677">
                  <c:v>4.8</c:v>
                </c:pt>
                <c:pt idx="678">
                  <c:v>4.5999999999999996</c:v>
                </c:pt>
                <c:pt idx="679">
                  <c:v>4.4000000000000004</c:v>
                </c:pt>
                <c:pt idx="680">
                  <c:v>4.2</c:v>
                </c:pt>
                <c:pt idx="681">
                  <c:v>3.6</c:v>
                </c:pt>
                <c:pt idx="682">
                  <c:v>3.6</c:v>
                </c:pt>
                <c:pt idx="683">
                  <c:v>3.5</c:v>
                </c:pt>
                <c:pt idx="684">
                  <c:v>3.5</c:v>
                </c:pt>
                <c:pt idx="685">
                  <c:v>3.1</c:v>
                </c:pt>
                <c:pt idx="686">
                  <c:v>2.2000000000000002</c:v>
                </c:pt>
                <c:pt idx="687">
                  <c:v>2.8</c:v>
                </c:pt>
                <c:pt idx="688">
                  <c:v>2.7</c:v>
                </c:pt>
                <c:pt idx="689">
                  <c:v>2.7</c:v>
                </c:pt>
                <c:pt idx="690">
                  <c:v>2.7</c:v>
                </c:pt>
                <c:pt idx="691">
                  <c:v>2.7</c:v>
                </c:pt>
                <c:pt idx="692">
                  <c:v>3.3</c:v>
                </c:pt>
                <c:pt idx="693">
                  <c:v>3.7</c:v>
                </c:pt>
                <c:pt idx="694">
                  <c:v>3.7</c:v>
                </c:pt>
                <c:pt idx="695">
                  <c:v>3.6</c:v>
                </c:pt>
                <c:pt idx="696">
                  <c:v>3.5</c:v>
                </c:pt>
                <c:pt idx="697">
                  <c:v>3.5</c:v>
                </c:pt>
                <c:pt idx="698">
                  <c:v>4.0999999999999996</c:v>
                </c:pt>
                <c:pt idx="699">
                  <c:v>4</c:v>
                </c:pt>
                <c:pt idx="700">
                  <c:v>4.3</c:v>
                </c:pt>
                <c:pt idx="701">
                  <c:v>4.3</c:v>
                </c:pt>
                <c:pt idx="702">
                  <c:v>5.2</c:v>
                </c:pt>
                <c:pt idx="703">
                  <c:v>5.2</c:v>
                </c:pt>
                <c:pt idx="704">
                  <c:v>5.2</c:v>
                </c:pt>
                <c:pt idx="705">
                  <c:v>5.3</c:v>
                </c:pt>
                <c:pt idx="706">
                  <c:v>5.2</c:v>
                </c:pt>
                <c:pt idx="707">
                  <c:v>5.2</c:v>
                </c:pt>
                <c:pt idx="708">
                  <c:v>6</c:v>
                </c:pt>
                <c:pt idx="709">
                  <c:v>5.8</c:v>
                </c:pt>
                <c:pt idx="710">
                  <c:v>6.1</c:v>
                </c:pt>
                <c:pt idx="711">
                  <c:v>6.2</c:v>
                </c:pt>
                <c:pt idx="712">
                  <c:v>6.2</c:v>
                </c:pt>
                <c:pt idx="713">
                  <c:v>6.2</c:v>
                </c:pt>
                <c:pt idx="714">
                  <c:v>6.6</c:v>
                </c:pt>
                <c:pt idx="715">
                  <c:v>6.9</c:v>
                </c:pt>
                <c:pt idx="716">
                  <c:v>6.6</c:v>
                </c:pt>
                <c:pt idx="717">
                  <c:v>6.6</c:v>
                </c:pt>
                <c:pt idx="718">
                  <c:v>6.5</c:v>
                </c:pt>
                <c:pt idx="719">
                  <c:v>6.3</c:v>
                </c:pt>
                <c:pt idx="720">
                  <c:v>6.1</c:v>
                </c:pt>
                <c:pt idx="721">
                  <c:v>5.9</c:v>
                </c:pt>
                <c:pt idx="722">
                  <c:v>5.0999999999999996</c:v>
                </c:pt>
                <c:pt idx="723">
                  <c:v>5.3</c:v>
                </c:pt>
                <c:pt idx="724">
                  <c:v>5.3</c:v>
                </c:pt>
                <c:pt idx="725">
                  <c:v>5.2</c:v>
                </c:pt>
                <c:pt idx="726">
                  <c:v>5.2</c:v>
                </c:pt>
                <c:pt idx="727">
                  <c:v>4.5</c:v>
                </c:pt>
                <c:pt idx="728">
                  <c:v>4.5</c:v>
                </c:pt>
                <c:pt idx="729">
                  <c:v>4.5</c:v>
                </c:pt>
                <c:pt idx="730">
                  <c:v>4.4000000000000004</c:v>
                </c:pt>
                <c:pt idx="731">
                  <c:v>4.9000000000000004</c:v>
                </c:pt>
                <c:pt idx="732">
                  <c:v>4.9000000000000004</c:v>
                </c:pt>
                <c:pt idx="733">
                  <c:v>4.7</c:v>
                </c:pt>
                <c:pt idx="734">
                  <c:v>5.6</c:v>
                </c:pt>
                <c:pt idx="735">
                  <c:v>6.4</c:v>
                </c:pt>
                <c:pt idx="736">
                  <c:v>6.2</c:v>
                </c:pt>
                <c:pt idx="737">
                  <c:v>6</c:v>
                </c:pt>
                <c:pt idx="738">
                  <c:v>5.8</c:v>
                </c:pt>
                <c:pt idx="739">
                  <c:v>5.7</c:v>
                </c:pt>
                <c:pt idx="740">
                  <c:v>5.5</c:v>
                </c:pt>
                <c:pt idx="741">
                  <c:v>5.2</c:v>
                </c:pt>
                <c:pt idx="742">
                  <c:v>5.2</c:v>
                </c:pt>
                <c:pt idx="743">
                  <c:v>5.3</c:v>
                </c:pt>
                <c:pt idx="744">
                  <c:v>5.3</c:v>
                </c:pt>
                <c:pt idx="745">
                  <c:v>5.3</c:v>
                </c:pt>
                <c:pt idx="746">
                  <c:v>4.7</c:v>
                </c:pt>
                <c:pt idx="747">
                  <c:v>4.7</c:v>
                </c:pt>
                <c:pt idx="748">
                  <c:v>4.8</c:v>
                </c:pt>
                <c:pt idx="749">
                  <c:v>5.8</c:v>
                </c:pt>
                <c:pt idx="750">
                  <c:v>5.8</c:v>
                </c:pt>
                <c:pt idx="751">
                  <c:v>5.7</c:v>
                </c:pt>
                <c:pt idx="752">
                  <c:v>6.1</c:v>
                </c:pt>
                <c:pt idx="753">
                  <c:v>5.4</c:v>
                </c:pt>
                <c:pt idx="754">
                  <c:v>5.4</c:v>
                </c:pt>
                <c:pt idx="755">
                  <c:v>5.7</c:v>
                </c:pt>
                <c:pt idx="756">
                  <c:v>5.9</c:v>
                </c:pt>
                <c:pt idx="757">
                  <c:v>7.2</c:v>
                </c:pt>
                <c:pt idx="758">
                  <c:v>7.1</c:v>
                </c:pt>
                <c:pt idx="759">
                  <c:v>7.1</c:v>
                </c:pt>
                <c:pt idx="760">
                  <c:v>8</c:v>
                </c:pt>
                <c:pt idx="761">
                  <c:v>8</c:v>
                </c:pt>
                <c:pt idx="762">
                  <c:v>8.3000000000000007</c:v>
                </c:pt>
                <c:pt idx="763">
                  <c:v>8.6999999999999993</c:v>
                </c:pt>
                <c:pt idx="764">
                  <c:v>8.6999999999999993</c:v>
                </c:pt>
                <c:pt idx="765">
                  <c:v>9.6999999999999993</c:v>
                </c:pt>
                <c:pt idx="766">
                  <c:v>9.5</c:v>
                </c:pt>
                <c:pt idx="767">
                  <c:v>9.5</c:v>
                </c:pt>
                <c:pt idx="768">
                  <c:v>9.5</c:v>
                </c:pt>
                <c:pt idx="769">
                  <c:v>9.4</c:v>
                </c:pt>
                <c:pt idx="770">
                  <c:v>9.4</c:v>
                </c:pt>
                <c:pt idx="771">
                  <c:v>9.1999999999999993</c:v>
                </c:pt>
                <c:pt idx="772">
                  <c:v>9.1</c:v>
                </c:pt>
                <c:pt idx="773">
                  <c:v>8.8000000000000007</c:v>
                </c:pt>
                <c:pt idx="774">
                  <c:v>8.8000000000000007</c:v>
                </c:pt>
                <c:pt idx="775">
                  <c:v>8.9</c:v>
                </c:pt>
                <c:pt idx="776">
                  <c:v>8.9</c:v>
                </c:pt>
                <c:pt idx="777">
                  <c:v>8.9</c:v>
                </c:pt>
                <c:pt idx="778">
                  <c:v>9</c:v>
                </c:pt>
                <c:pt idx="779">
                  <c:v>9.1</c:v>
                </c:pt>
                <c:pt idx="780">
                  <c:v>8.6999999999999993</c:v>
                </c:pt>
                <c:pt idx="781">
                  <c:v>8.8000000000000007</c:v>
                </c:pt>
                <c:pt idx="782">
                  <c:v>8.9</c:v>
                </c:pt>
                <c:pt idx="783">
                  <c:v>8.9</c:v>
                </c:pt>
                <c:pt idx="784">
                  <c:v>8.8000000000000007</c:v>
                </c:pt>
                <c:pt idx="785">
                  <c:v>8.8000000000000007</c:v>
                </c:pt>
                <c:pt idx="786">
                  <c:v>9</c:v>
                </c:pt>
                <c:pt idx="787">
                  <c:v>9</c:v>
                </c:pt>
                <c:pt idx="788">
                  <c:v>9.1</c:v>
                </c:pt>
                <c:pt idx="789">
                  <c:v>9.1</c:v>
                </c:pt>
                <c:pt idx="790">
                  <c:v>9.1</c:v>
                </c:pt>
                <c:pt idx="791">
                  <c:v>9.1999999999999993</c:v>
                </c:pt>
                <c:pt idx="792">
                  <c:v>9.1999999999999993</c:v>
                </c:pt>
                <c:pt idx="793">
                  <c:v>9.1999999999999993</c:v>
                </c:pt>
                <c:pt idx="794">
                  <c:v>9.1</c:v>
                </c:pt>
                <c:pt idx="795">
                  <c:v>9.5</c:v>
                </c:pt>
                <c:pt idx="796">
                  <c:v>9.5</c:v>
                </c:pt>
                <c:pt idx="797">
                  <c:v>9.5</c:v>
                </c:pt>
                <c:pt idx="798">
                  <c:v>9.1</c:v>
                </c:pt>
                <c:pt idx="799">
                  <c:v>9.1</c:v>
                </c:pt>
                <c:pt idx="800">
                  <c:v>9.1</c:v>
                </c:pt>
                <c:pt idx="801">
                  <c:v>9.1</c:v>
                </c:pt>
                <c:pt idx="802">
                  <c:v>8.9</c:v>
                </c:pt>
                <c:pt idx="803">
                  <c:v>8.6</c:v>
                </c:pt>
                <c:pt idx="804">
                  <c:v>8.6</c:v>
                </c:pt>
                <c:pt idx="805">
                  <c:v>8.6999999999999993</c:v>
                </c:pt>
                <c:pt idx="806">
                  <c:v>8.6999999999999993</c:v>
                </c:pt>
                <c:pt idx="807">
                  <c:v>8.6999999999999993</c:v>
                </c:pt>
                <c:pt idx="808">
                  <c:v>8.1999999999999993</c:v>
                </c:pt>
                <c:pt idx="809">
                  <c:v>8.1999999999999993</c:v>
                </c:pt>
                <c:pt idx="810">
                  <c:v>8</c:v>
                </c:pt>
                <c:pt idx="811">
                  <c:v>7.7</c:v>
                </c:pt>
                <c:pt idx="812">
                  <c:v>7.1</c:v>
                </c:pt>
                <c:pt idx="813">
                  <c:v>7.4</c:v>
                </c:pt>
                <c:pt idx="814">
                  <c:v>7.2</c:v>
                </c:pt>
                <c:pt idx="815">
                  <c:v>7.6</c:v>
                </c:pt>
                <c:pt idx="816">
                  <c:v>6.9</c:v>
                </c:pt>
                <c:pt idx="817">
                  <c:v>6.2</c:v>
                </c:pt>
                <c:pt idx="818">
                  <c:v>6.1</c:v>
                </c:pt>
                <c:pt idx="819">
                  <c:v>5.9</c:v>
                </c:pt>
                <c:pt idx="820">
                  <c:v>5.0999999999999996</c:v>
                </c:pt>
                <c:pt idx="821">
                  <c:v>4.9000000000000004</c:v>
                </c:pt>
                <c:pt idx="822">
                  <c:v>4.9000000000000004</c:v>
                </c:pt>
                <c:pt idx="823">
                  <c:v>4.9000000000000004</c:v>
                </c:pt>
                <c:pt idx="824">
                  <c:v>4.9000000000000004</c:v>
                </c:pt>
                <c:pt idx="825">
                  <c:v>4.9000000000000004</c:v>
                </c:pt>
                <c:pt idx="826">
                  <c:v>4.5999999999999996</c:v>
                </c:pt>
                <c:pt idx="827">
                  <c:v>4.5999999999999996</c:v>
                </c:pt>
                <c:pt idx="828">
                  <c:v>4.5</c:v>
                </c:pt>
                <c:pt idx="829">
                  <c:v>4.9000000000000004</c:v>
                </c:pt>
                <c:pt idx="830">
                  <c:v>4.9000000000000004</c:v>
                </c:pt>
                <c:pt idx="831">
                  <c:v>5</c:v>
                </c:pt>
                <c:pt idx="832">
                  <c:v>5</c:v>
                </c:pt>
                <c:pt idx="833">
                  <c:v>5</c:v>
                </c:pt>
                <c:pt idx="834">
                  <c:v>5</c:v>
                </c:pt>
                <c:pt idx="835">
                  <c:v>5.2</c:v>
                </c:pt>
                <c:pt idx="836">
                  <c:v>5.2</c:v>
                </c:pt>
                <c:pt idx="837">
                  <c:v>5.4</c:v>
                </c:pt>
                <c:pt idx="838">
                  <c:v>5.4</c:v>
                </c:pt>
                <c:pt idx="839">
                  <c:v>5.2</c:v>
                </c:pt>
                <c:pt idx="840">
                  <c:v>5.2</c:v>
                </c:pt>
                <c:pt idx="841">
                  <c:v>5.2</c:v>
                </c:pt>
                <c:pt idx="842">
                  <c:v>5</c:v>
                </c:pt>
                <c:pt idx="843">
                  <c:v>5</c:v>
                </c:pt>
                <c:pt idx="844">
                  <c:v>5</c:v>
                </c:pt>
                <c:pt idx="845">
                  <c:v>4.9000000000000004</c:v>
                </c:pt>
                <c:pt idx="846">
                  <c:v>4.9000000000000004</c:v>
                </c:pt>
                <c:pt idx="847">
                  <c:v>4.9000000000000004</c:v>
                </c:pt>
                <c:pt idx="848">
                  <c:v>5.0999999999999996</c:v>
                </c:pt>
                <c:pt idx="849">
                  <c:v>4.8</c:v>
                </c:pt>
                <c:pt idx="850">
                  <c:v>4.8</c:v>
                </c:pt>
                <c:pt idx="851">
                  <c:v>4.9000000000000004</c:v>
                </c:pt>
                <c:pt idx="852">
                  <c:v>4.9000000000000004</c:v>
                </c:pt>
                <c:pt idx="853">
                  <c:v>4.9000000000000004</c:v>
                </c:pt>
                <c:pt idx="854">
                  <c:v>4.9000000000000004</c:v>
                </c:pt>
                <c:pt idx="855">
                  <c:v>5.0999999999999996</c:v>
                </c:pt>
                <c:pt idx="856">
                  <c:v>5.0999999999999996</c:v>
                </c:pt>
                <c:pt idx="857">
                  <c:v>5.0999999999999996</c:v>
                </c:pt>
                <c:pt idx="858">
                  <c:v>5.0999999999999996</c:v>
                </c:pt>
                <c:pt idx="859">
                  <c:v>5.2</c:v>
                </c:pt>
                <c:pt idx="860">
                  <c:v>5.6</c:v>
                </c:pt>
                <c:pt idx="861">
                  <c:v>5.6</c:v>
                </c:pt>
                <c:pt idx="862">
                  <c:v>5.6</c:v>
                </c:pt>
                <c:pt idx="863">
                  <c:v>5.4</c:v>
                </c:pt>
                <c:pt idx="864">
                  <c:v>5.0999999999999996</c:v>
                </c:pt>
                <c:pt idx="865">
                  <c:v>5.0999999999999996</c:v>
                </c:pt>
                <c:pt idx="866">
                  <c:v>5.0999999999999996</c:v>
                </c:pt>
                <c:pt idx="867">
                  <c:v>5.0999999999999996</c:v>
                </c:pt>
                <c:pt idx="868">
                  <c:v>5.0999999999999996</c:v>
                </c:pt>
                <c:pt idx="869">
                  <c:v>4.5999999999999996</c:v>
                </c:pt>
                <c:pt idx="870">
                  <c:v>4.5999999999999996</c:v>
                </c:pt>
                <c:pt idx="871">
                  <c:v>4.5999999999999996</c:v>
                </c:pt>
                <c:pt idx="872">
                  <c:v>4.7</c:v>
                </c:pt>
                <c:pt idx="873">
                  <c:v>4.9000000000000004</c:v>
                </c:pt>
                <c:pt idx="874">
                  <c:v>4.9000000000000004</c:v>
                </c:pt>
                <c:pt idx="875">
                  <c:v>5.2</c:v>
                </c:pt>
                <c:pt idx="876">
                  <c:v>5.2</c:v>
                </c:pt>
                <c:pt idx="877">
                  <c:v>6.2</c:v>
                </c:pt>
                <c:pt idx="878">
                  <c:v>7.2</c:v>
                </c:pt>
                <c:pt idx="879">
                  <c:v>8.3000000000000007</c:v>
                </c:pt>
                <c:pt idx="880">
                  <c:v>8.5</c:v>
                </c:pt>
                <c:pt idx="881">
                  <c:v>9.5</c:v>
                </c:pt>
                <c:pt idx="882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BE-4BDA-8D77-7F1F1FF19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5123008"/>
        <c:axId val="1315127360"/>
      </c:lineChart>
      <c:dateAx>
        <c:axId val="1315123008"/>
        <c:scaling>
          <c:orientation val="minMax"/>
          <c:min val="4240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12700" cap="flat" cmpd="thinThick" algn="ctr">
            <a:solidFill>
              <a:srgbClr val="000000"/>
            </a:solidFill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 panose="020B0506040000020004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315127360"/>
        <c:crosses val="autoZero"/>
        <c:auto val="1"/>
        <c:lblOffset val="100"/>
        <c:baseTimeUnit val="days"/>
      </c:dateAx>
      <c:valAx>
        <c:axId val="1315127360"/>
        <c:scaling>
          <c:orientation val="minMax"/>
          <c:max val="12"/>
          <c:min val="0"/>
        </c:scaling>
        <c:delete val="0"/>
        <c:axPos val="l"/>
        <c:majorGridlines>
          <c:spPr>
            <a:ln w="6350" cap="flat" cmpd="sng" algn="ctr">
              <a:solidFill>
                <a:srgbClr val="BABABA"/>
              </a:solidFill>
              <a:prstDash val="dash"/>
              <a:round/>
            </a:ln>
            <a:effectLst/>
          </c:spPr>
        </c:majorGridlines>
        <c:numFmt formatCode="#,##0.0_);\(#,##0.0\)" sourceLinked="1"/>
        <c:majorTickMark val="none"/>
        <c:minorTickMark val="none"/>
        <c:tickLblPos val="nextTo"/>
        <c:spPr>
          <a:noFill/>
          <a:ln w="12700" cmpd="thinThick"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 panose="020B0506040000020004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315123008"/>
        <c:crosses val="autoZero"/>
        <c:crossBetween val="between"/>
        <c:majorUnit val="2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2.3613298337707787E-3"/>
          <c:y val="0.87137054101861722"/>
          <c:w val="0.9976386701662292"/>
          <c:h val="0.12534288836166221"/>
        </c:manualLayout>
      </c:layout>
      <c:overlay val="1"/>
      <c:spPr>
        <a:solidFill>
          <a:srgbClr val="4F81BD">
            <a:alpha val="0"/>
          </a:srgb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onnections Cond Light" panose="020B0506040000020004"/>
              <a:ea typeface="ＭＳ ゴシック" panose="020B0609070205080204" pitchFamily="49" charset="-128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50">
          <a:solidFill>
            <a:srgbClr val="000000"/>
          </a:solidFill>
          <a:latin typeface="Connections Cond Light" panose="020B0506040000020004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741690408357077E-2"/>
          <c:w val="1"/>
          <c:h val="0.85091527020660862"/>
        </c:manualLayout>
      </c:layout>
      <c:lineChart>
        <c:grouping val="standard"/>
        <c:varyColors val="0"/>
        <c:ser>
          <c:idx val="0"/>
          <c:order val="0"/>
          <c:tx>
            <c:strRef>
              <c:f>'US flat steel lead times Platts'!$B$1</c:f>
              <c:strCache>
                <c:ptCount val="1"/>
                <c:pt idx="0">
                  <c:v>US Hot Rolled Coil</c:v>
                </c:pt>
              </c:strCache>
            </c:strRef>
          </c:tx>
          <c:spPr>
            <a:ln w="25400" cap="rnd">
              <a:solidFill>
                <a:srgbClr val="012169"/>
              </a:solidFill>
              <a:round/>
            </a:ln>
            <a:effectLst/>
          </c:spPr>
          <c:marker>
            <c:symbol val="none"/>
          </c:marker>
          <c:cat>
            <c:numRef>
              <c:f>'US flat steel lead times Platts'!$A$2:$A$884</c:f>
              <c:numCache>
                <c:formatCode>m/d/yyyy</c:formatCode>
                <c:ptCount val="883"/>
                <c:pt idx="0">
                  <c:v>38838</c:v>
                </c:pt>
                <c:pt idx="1">
                  <c:v>38845</c:v>
                </c:pt>
                <c:pt idx="2">
                  <c:v>38852</c:v>
                </c:pt>
                <c:pt idx="3">
                  <c:v>38859</c:v>
                </c:pt>
                <c:pt idx="4">
                  <c:v>38866</c:v>
                </c:pt>
                <c:pt idx="5">
                  <c:v>38873</c:v>
                </c:pt>
                <c:pt idx="6">
                  <c:v>38880</c:v>
                </c:pt>
                <c:pt idx="7">
                  <c:v>38887</c:v>
                </c:pt>
                <c:pt idx="8">
                  <c:v>38894</c:v>
                </c:pt>
                <c:pt idx="9">
                  <c:v>38901</c:v>
                </c:pt>
                <c:pt idx="10">
                  <c:v>38908</c:v>
                </c:pt>
                <c:pt idx="11">
                  <c:v>38915</c:v>
                </c:pt>
                <c:pt idx="12">
                  <c:v>38922</c:v>
                </c:pt>
                <c:pt idx="13">
                  <c:v>38929</c:v>
                </c:pt>
                <c:pt idx="14">
                  <c:v>38936</c:v>
                </c:pt>
                <c:pt idx="15">
                  <c:v>38943</c:v>
                </c:pt>
                <c:pt idx="16">
                  <c:v>38950</c:v>
                </c:pt>
                <c:pt idx="17">
                  <c:v>38957</c:v>
                </c:pt>
                <c:pt idx="18">
                  <c:v>38964</c:v>
                </c:pt>
                <c:pt idx="19">
                  <c:v>38971</c:v>
                </c:pt>
                <c:pt idx="20">
                  <c:v>38978</c:v>
                </c:pt>
                <c:pt idx="21">
                  <c:v>38985</c:v>
                </c:pt>
                <c:pt idx="22">
                  <c:v>38992</c:v>
                </c:pt>
                <c:pt idx="23">
                  <c:v>38999</c:v>
                </c:pt>
                <c:pt idx="24">
                  <c:v>39006</c:v>
                </c:pt>
                <c:pt idx="25">
                  <c:v>39013</c:v>
                </c:pt>
                <c:pt idx="26">
                  <c:v>39020</c:v>
                </c:pt>
                <c:pt idx="27">
                  <c:v>39027</c:v>
                </c:pt>
                <c:pt idx="28">
                  <c:v>39034</c:v>
                </c:pt>
                <c:pt idx="29">
                  <c:v>39041</c:v>
                </c:pt>
                <c:pt idx="30">
                  <c:v>39048</c:v>
                </c:pt>
                <c:pt idx="31">
                  <c:v>39055</c:v>
                </c:pt>
                <c:pt idx="32">
                  <c:v>39062</c:v>
                </c:pt>
                <c:pt idx="33">
                  <c:v>39069</c:v>
                </c:pt>
                <c:pt idx="34">
                  <c:v>39076</c:v>
                </c:pt>
                <c:pt idx="35">
                  <c:v>39083</c:v>
                </c:pt>
                <c:pt idx="36">
                  <c:v>39090</c:v>
                </c:pt>
                <c:pt idx="37">
                  <c:v>39097</c:v>
                </c:pt>
                <c:pt idx="38">
                  <c:v>39104</c:v>
                </c:pt>
                <c:pt idx="39">
                  <c:v>39111</c:v>
                </c:pt>
                <c:pt idx="40">
                  <c:v>39118</c:v>
                </c:pt>
                <c:pt idx="41">
                  <c:v>39125</c:v>
                </c:pt>
                <c:pt idx="42">
                  <c:v>39132</c:v>
                </c:pt>
                <c:pt idx="43">
                  <c:v>39139</c:v>
                </c:pt>
                <c:pt idx="44">
                  <c:v>39146</c:v>
                </c:pt>
                <c:pt idx="45">
                  <c:v>39153</c:v>
                </c:pt>
                <c:pt idx="46">
                  <c:v>39160</c:v>
                </c:pt>
                <c:pt idx="47">
                  <c:v>39167</c:v>
                </c:pt>
                <c:pt idx="48">
                  <c:v>39174</c:v>
                </c:pt>
                <c:pt idx="49">
                  <c:v>39181</c:v>
                </c:pt>
                <c:pt idx="50">
                  <c:v>39188</c:v>
                </c:pt>
                <c:pt idx="51">
                  <c:v>39195</c:v>
                </c:pt>
                <c:pt idx="52">
                  <c:v>39202</c:v>
                </c:pt>
                <c:pt idx="53">
                  <c:v>39209</c:v>
                </c:pt>
                <c:pt idx="54">
                  <c:v>39216</c:v>
                </c:pt>
                <c:pt idx="55">
                  <c:v>39223</c:v>
                </c:pt>
                <c:pt idx="56">
                  <c:v>39230</c:v>
                </c:pt>
                <c:pt idx="57">
                  <c:v>39237</c:v>
                </c:pt>
                <c:pt idx="58">
                  <c:v>39244</c:v>
                </c:pt>
                <c:pt idx="59">
                  <c:v>39251</c:v>
                </c:pt>
                <c:pt idx="60">
                  <c:v>39258</c:v>
                </c:pt>
                <c:pt idx="61">
                  <c:v>39265</c:v>
                </c:pt>
                <c:pt idx="62">
                  <c:v>39272</c:v>
                </c:pt>
                <c:pt idx="63">
                  <c:v>39279</c:v>
                </c:pt>
                <c:pt idx="64">
                  <c:v>39286</c:v>
                </c:pt>
                <c:pt idx="65">
                  <c:v>39293</c:v>
                </c:pt>
                <c:pt idx="66">
                  <c:v>39300</c:v>
                </c:pt>
                <c:pt idx="67">
                  <c:v>39307</c:v>
                </c:pt>
                <c:pt idx="68">
                  <c:v>39314</c:v>
                </c:pt>
                <c:pt idx="69">
                  <c:v>39321</c:v>
                </c:pt>
                <c:pt idx="70">
                  <c:v>39328</c:v>
                </c:pt>
                <c:pt idx="71">
                  <c:v>39335</c:v>
                </c:pt>
                <c:pt idx="72">
                  <c:v>39342</c:v>
                </c:pt>
                <c:pt idx="73">
                  <c:v>39349</c:v>
                </c:pt>
                <c:pt idx="74">
                  <c:v>39356</c:v>
                </c:pt>
                <c:pt idx="75">
                  <c:v>39363</c:v>
                </c:pt>
                <c:pt idx="76">
                  <c:v>39370</c:v>
                </c:pt>
                <c:pt idx="77">
                  <c:v>39377</c:v>
                </c:pt>
                <c:pt idx="78">
                  <c:v>39384</c:v>
                </c:pt>
                <c:pt idx="79">
                  <c:v>39391</c:v>
                </c:pt>
                <c:pt idx="80">
                  <c:v>39398</c:v>
                </c:pt>
                <c:pt idx="81">
                  <c:v>39405</c:v>
                </c:pt>
                <c:pt idx="82">
                  <c:v>39412</c:v>
                </c:pt>
                <c:pt idx="83">
                  <c:v>39419</c:v>
                </c:pt>
                <c:pt idx="84">
                  <c:v>39426</c:v>
                </c:pt>
                <c:pt idx="85">
                  <c:v>39433</c:v>
                </c:pt>
                <c:pt idx="86">
                  <c:v>39440</c:v>
                </c:pt>
                <c:pt idx="87">
                  <c:v>39447</c:v>
                </c:pt>
                <c:pt idx="88">
                  <c:v>39454</c:v>
                </c:pt>
                <c:pt idx="89">
                  <c:v>39461</c:v>
                </c:pt>
                <c:pt idx="90">
                  <c:v>39468</c:v>
                </c:pt>
                <c:pt idx="91">
                  <c:v>39475</c:v>
                </c:pt>
                <c:pt idx="92">
                  <c:v>39482</c:v>
                </c:pt>
                <c:pt idx="93">
                  <c:v>39489</c:v>
                </c:pt>
                <c:pt idx="94">
                  <c:v>39496</c:v>
                </c:pt>
                <c:pt idx="95">
                  <c:v>39503</c:v>
                </c:pt>
                <c:pt idx="96">
                  <c:v>39510</c:v>
                </c:pt>
                <c:pt idx="97">
                  <c:v>39517</c:v>
                </c:pt>
                <c:pt idx="98">
                  <c:v>39524</c:v>
                </c:pt>
                <c:pt idx="99">
                  <c:v>39531</c:v>
                </c:pt>
                <c:pt idx="100">
                  <c:v>39538</c:v>
                </c:pt>
                <c:pt idx="101">
                  <c:v>39545</c:v>
                </c:pt>
                <c:pt idx="102">
                  <c:v>39552</c:v>
                </c:pt>
                <c:pt idx="103">
                  <c:v>39559</c:v>
                </c:pt>
                <c:pt idx="104">
                  <c:v>39566</c:v>
                </c:pt>
                <c:pt idx="105">
                  <c:v>39573</c:v>
                </c:pt>
                <c:pt idx="106">
                  <c:v>39580</c:v>
                </c:pt>
                <c:pt idx="107">
                  <c:v>39587</c:v>
                </c:pt>
                <c:pt idx="108">
                  <c:v>39594</c:v>
                </c:pt>
                <c:pt idx="109">
                  <c:v>39601</c:v>
                </c:pt>
                <c:pt idx="110">
                  <c:v>39608</c:v>
                </c:pt>
                <c:pt idx="111">
                  <c:v>39615</c:v>
                </c:pt>
                <c:pt idx="112">
                  <c:v>39622</c:v>
                </c:pt>
                <c:pt idx="113">
                  <c:v>39629</c:v>
                </c:pt>
                <c:pt idx="114">
                  <c:v>39636</c:v>
                </c:pt>
                <c:pt idx="115">
                  <c:v>39643</c:v>
                </c:pt>
                <c:pt idx="116">
                  <c:v>39650</c:v>
                </c:pt>
                <c:pt idx="117">
                  <c:v>39657</c:v>
                </c:pt>
                <c:pt idx="118">
                  <c:v>39664</c:v>
                </c:pt>
                <c:pt idx="119">
                  <c:v>39671</c:v>
                </c:pt>
                <c:pt idx="120">
                  <c:v>39678</c:v>
                </c:pt>
                <c:pt idx="121">
                  <c:v>39685</c:v>
                </c:pt>
                <c:pt idx="122">
                  <c:v>39692</c:v>
                </c:pt>
                <c:pt idx="123">
                  <c:v>39699</c:v>
                </c:pt>
                <c:pt idx="124">
                  <c:v>39706</c:v>
                </c:pt>
                <c:pt idx="125">
                  <c:v>39713</c:v>
                </c:pt>
                <c:pt idx="126">
                  <c:v>39720</c:v>
                </c:pt>
                <c:pt idx="127">
                  <c:v>39727</c:v>
                </c:pt>
                <c:pt idx="128">
                  <c:v>39734</c:v>
                </c:pt>
                <c:pt idx="129">
                  <c:v>39741</c:v>
                </c:pt>
                <c:pt idx="130">
                  <c:v>39748</c:v>
                </c:pt>
                <c:pt idx="131">
                  <c:v>39755</c:v>
                </c:pt>
                <c:pt idx="132">
                  <c:v>39762</c:v>
                </c:pt>
                <c:pt idx="133">
                  <c:v>39769</c:v>
                </c:pt>
                <c:pt idx="134">
                  <c:v>39776</c:v>
                </c:pt>
                <c:pt idx="135">
                  <c:v>39783</c:v>
                </c:pt>
                <c:pt idx="136">
                  <c:v>39790</c:v>
                </c:pt>
                <c:pt idx="137">
                  <c:v>39797</c:v>
                </c:pt>
                <c:pt idx="138">
                  <c:v>39804</c:v>
                </c:pt>
                <c:pt idx="139">
                  <c:v>39811</c:v>
                </c:pt>
                <c:pt idx="140">
                  <c:v>39818</c:v>
                </c:pt>
                <c:pt idx="141">
                  <c:v>39825</c:v>
                </c:pt>
                <c:pt idx="142">
                  <c:v>39832</c:v>
                </c:pt>
                <c:pt idx="143">
                  <c:v>39839</c:v>
                </c:pt>
                <c:pt idx="144">
                  <c:v>39846</c:v>
                </c:pt>
                <c:pt idx="145">
                  <c:v>39853</c:v>
                </c:pt>
                <c:pt idx="146">
                  <c:v>39860</c:v>
                </c:pt>
                <c:pt idx="147">
                  <c:v>39867</c:v>
                </c:pt>
                <c:pt idx="148">
                  <c:v>39874</c:v>
                </c:pt>
                <c:pt idx="149">
                  <c:v>39881</c:v>
                </c:pt>
                <c:pt idx="150">
                  <c:v>39888</c:v>
                </c:pt>
                <c:pt idx="151">
                  <c:v>39895</c:v>
                </c:pt>
                <c:pt idx="152">
                  <c:v>39902</c:v>
                </c:pt>
                <c:pt idx="153">
                  <c:v>39909</c:v>
                </c:pt>
                <c:pt idx="154">
                  <c:v>39916</c:v>
                </c:pt>
                <c:pt idx="155">
                  <c:v>39923</c:v>
                </c:pt>
                <c:pt idx="156">
                  <c:v>39930</c:v>
                </c:pt>
                <c:pt idx="157">
                  <c:v>39937</c:v>
                </c:pt>
                <c:pt idx="158">
                  <c:v>39944</c:v>
                </c:pt>
                <c:pt idx="159">
                  <c:v>39951</c:v>
                </c:pt>
                <c:pt idx="160">
                  <c:v>39958</c:v>
                </c:pt>
                <c:pt idx="161">
                  <c:v>39965</c:v>
                </c:pt>
                <c:pt idx="162">
                  <c:v>39972</c:v>
                </c:pt>
                <c:pt idx="163">
                  <c:v>39979</c:v>
                </c:pt>
                <c:pt idx="164">
                  <c:v>39986</c:v>
                </c:pt>
                <c:pt idx="165">
                  <c:v>39993</c:v>
                </c:pt>
                <c:pt idx="166">
                  <c:v>40000</c:v>
                </c:pt>
                <c:pt idx="167">
                  <c:v>40007</c:v>
                </c:pt>
                <c:pt idx="168">
                  <c:v>40014</c:v>
                </c:pt>
                <c:pt idx="169">
                  <c:v>40021</c:v>
                </c:pt>
                <c:pt idx="170">
                  <c:v>40028</c:v>
                </c:pt>
                <c:pt idx="171">
                  <c:v>40035</c:v>
                </c:pt>
                <c:pt idx="172">
                  <c:v>40042</c:v>
                </c:pt>
                <c:pt idx="173">
                  <c:v>40049</c:v>
                </c:pt>
                <c:pt idx="174">
                  <c:v>40056</c:v>
                </c:pt>
                <c:pt idx="175">
                  <c:v>40063</c:v>
                </c:pt>
                <c:pt idx="176">
                  <c:v>40070</c:v>
                </c:pt>
                <c:pt idx="177">
                  <c:v>40077</c:v>
                </c:pt>
                <c:pt idx="178">
                  <c:v>40084</c:v>
                </c:pt>
                <c:pt idx="179">
                  <c:v>40091</c:v>
                </c:pt>
                <c:pt idx="180">
                  <c:v>40098</c:v>
                </c:pt>
                <c:pt idx="181">
                  <c:v>40105</c:v>
                </c:pt>
                <c:pt idx="182">
                  <c:v>40112</c:v>
                </c:pt>
                <c:pt idx="183">
                  <c:v>40119</c:v>
                </c:pt>
                <c:pt idx="184">
                  <c:v>40126</c:v>
                </c:pt>
                <c:pt idx="185">
                  <c:v>40133</c:v>
                </c:pt>
                <c:pt idx="186">
                  <c:v>40140</c:v>
                </c:pt>
                <c:pt idx="187">
                  <c:v>40147</c:v>
                </c:pt>
                <c:pt idx="188">
                  <c:v>40154</c:v>
                </c:pt>
                <c:pt idx="189">
                  <c:v>40161</c:v>
                </c:pt>
                <c:pt idx="190">
                  <c:v>40168</c:v>
                </c:pt>
                <c:pt idx="191">
                  <c:v>40175</c:v>
                </c:pt>
                <c:pt idx="192">
                  <c:v>40182</c:v>
                </c:pt>
                <c:pt idx="193">
                  <c:v>40189</c:v>
                </c:pt>
                <c:pt idx="194">
                  <c:v>40196</c:v>
                </c:pt>
                <c:pt idx="195">
                  <c:v>40203</c:v>
                </c:pt>
                <c:pt idx="196">
                  <c:v>40210</c:v>
                </c:pt>
                <c:pt idx="197">
                  <c:v>40217</c:v>
                </c:pt>
                <c:pt idx="198">
                  <c:v>40224</c:v>
                </c:pt>
                <c:pt idx="199">
                  <c:v>40231</c:v>
                </c:pt>
                <c:pt idx="200">
                  <c:v>40238</c:v>
                </c:pt>
                <c:pt idx="201">
                  <c:v>40245</c:v>
                </c:pt>
                <c:pt idx="202">
                  <c:v>40252</c:v>
                </c:pt>
                <c:pt idx="203">
                  <c:v>40259</c:v>
                </c:pt>
                <c:pt idx="204">
                  <c:v>40266</c:v>
                </c:pt>
                <c:pt idx="205">
                  <c:v>40273</c:v>
                </c:pt>
                <c:pt idx="206">
                  <c:v>40280</c:v>
                </c:pt>
                <c:pt idx="207">
                  <c:v>40287</c:v>
                </c:pt>
                <c:pt idx="208">
                  <c:v>40294</c:v>
                </c:pt>
                <c:pt idx="209">
                  <c:v>40301</c:v>
                </c:pt>
                <c:pt idx="210">
                  <c:v>40308</c:v>
                </c:pt>
                <c:pt idx="211">
                  <c:v>40315</c:v>
                </c:pt>
                <c:pt idx="212">
                  <c:v>40322</c:v>
                </c:pt>
                <c:pt idx="213">
                  <c:v>40329</c:v>
                </c:pt>
                <c:pt idx="214">
                  <c:v>40336</c:v>
                </c:pt>
                <c:pt idx="215">
                  <c:v>40343</c:v>
                </c:pt>
                <c:pt idx="216">
                  <c:v>40350</c:v>
                </c:pt>
                <c:pt idx="217">
                  <c:v>40357</c:v>
                </c:pt>
                <c:pt idx="218">
                  <c:v>40364</c:v>
                </c:pt>
                <c:pt idx="219">
                  <c:v>40371</c:v>
                </c:pt>
                <c:pt idx="220">
                  <c:v>40378</c:v>
                </c:pt>
                <c:pt idx="221">
                  <c:v>40385</c:v>
                </c:pt>
                <c:pt idx="222">
                  <c:v>40392</c:v>
                </c:pt>
                <c:pt idx="223">
                  <c:v>40399</c:v>
                </c:pt>
                <c:pt idx="224">
                  <c:v>40406</c:v>
                </c:pt>
                <c:pt idx="225">
                  <c:v>40413</c:v>
                </c:pt>
                <c:pt idx="226">
                  <c:v>40420</c:v>
                </c:pt>
                <c:pt idx="227">
                  <c:v>40427</c:v>
                </c:pt>
                <c:pt idx="228">
                  <c:v>40434</c:v>
                </c:pt>
                <c:pt idx="229">
                  <c:v>40441</c:v>
                </c:pt>
                <c:pt idx="230">
                  <c:v>40448</c:v>
                </c:pt>
                <c:pt idx="231">
                  <c:v>40455</c:v>
                </c:pt>
                <c:pt idx="232">
                  <c:v>40462</c:v>
                </c:pt>
                <c:pt idx="233">
                  <c:v>40469</c:v>
                </c:pt>
                <c:pt idx="234">
                  <c:v>40476</c:v>
                </c:pt>
                <c:pt idx="235">
                  <c:v>40483</c:v>
                </c:pt>
                <c:pt idx="236">
                  <c:v>40490</c:v>
                </c:pt>
                <c:pt idx="237">
                  <c:v>40497</c:v>
                </c:pt>
                <c:pt idx="238">
                  <c:v>40504</c:v>
                </c:pt>
                <c:pt idx="239">
                  <c:v>40511</c:v>
                </c:pt>
                <c:pt idx="240">
                  <c:v>40518</c:v>
                </c:pt>
                <c:pt idx="241">
                  <c:v>40525</c:v>
                </c:pt>
                <c:pt idx="242">
                  <c:v>40532</c:v>
                </c:pt>
                <c:pt idx="243">
                  <c:v>40539</c:v>
                </c:pt>
                <c:pt idx="244">
                  <c:v>40546</c:v>
                </c:pt>
                <c:pt idx="245">
                  <c:v>40553</c:v>
                </c:pt>
                <c:pt idx="246">
                  <c:v>40560</c:v>
                </c:pt>
                <c:pt idx="247">
                  <c:v>40567</c:v>
                </c:pt>
                <c:pt idx="248">
                  <c:v>40574</c:v>
                </c:pt>
                <c:pt idx="249">
                  <c:v>40581</c:v>
                </c:pt>
                <c:pt idx="250">
                  <c:v>40588</c:v>
                </c:pt>
                <c:pt idx="251">
                  <c:v>40595</c:v>
                </c:pt>
                <c:pt idx="252">
                  <c:v>40602</c:v>
                </c:pt>
                <c:pt idx="253">
                  <c:v>40609</c:v>
                </c:pt>
                <c:pt idx="254">
                  <c:v>40616</c:v>
                </c:pt>
                <c:pt idx="255">
                  <c:v>40623</c:v>
                </c:pt>
                <c:pt idx="256">
                  <c:v>40630</c:v>
                </c:pt>
                <c:pt idx="257">
                  <c:v>40637</c:v>
                </c:pt>
                <c:pt idx="258">
                  <c:v>40644</c:v>
                </c:pt>
                <c:pt idx="259">
                  <c:v>40651</c:v>
                </c:pt>
                <c:pt idx="260">
                  <c:v>40658</c:v>
                </c:pt>
                <c:pt idx="261">
                  <c:v>40665</c:v>
                </c:pt>
                <c:pt idx="262">
                  <c:v>40672</c:v>
                </c:pt>
                <c:pt idx="263">
                  <c:v>40679</c:v>
                </c:pt>
                <c:pt idx="264">
                  <c:v>40686</c:v>
                </c:pt>
                <c:pt idx="265">
                  <c:v>40693</c:v>
                </c:pt>
                <c:pt idx="266">
                  <c:v>40700</c:v>
                </c:pt>
                <c:pt idx="267">
                  <c:v>40707</c:v>
                </c:pt>
                <c:pt idx="268">
                  <c:v>40714</c:v>
                </c:pt>
                <c:pt idx="269">
                  <c:v>40721</c:v>
                </c:pt>
                <c:pt idx="270">
                  <c:v>40728</c:v>
                </c:pt>
                <c:pt idx="271">
                  <c:v>40735</c:v>
                </c:pt>
                <c:pt idx="272">
                  <c:v>40742</c:v>
                </c:pt>
                <c:pt idx="273">
                  <c:v>40749</c:v>
                </c:pt>
                <c:pt idx="274">
                  <c:v>40756</c:v>
                </c:pt>
                <c:pt idx="275">
                  <c:v>40763</c:v>
                </c:pt>
                <c:pt idx="276">
                  <c:v>40770</c:v>
                </c:pt>
                <c:pt idx="277">
                  <c:v>40777</c:v>
                </c:pt>
                <c:pt idx="278">
                  <c:v>40784</c:v>
                </c:pt>
                <c:pt idx="279">
                  <c:v>40791</c:v>
                </c:pt>
                <c:pt idx="280">
                  <c:v>40798</c:v>
                </c:pt>
                <c:pt idx="281">
                  <c:v>40805</c:v>
                </c:pt>
                <c:pt idx="282">
                  <c:v>40812</c:v>
                </c:pt>
                <c:pt idx="283">
                  <c:v>40819</c:v>
                </c:pt>
                <c:pt idx="284">
                  <c:v>40826</c:v>
                </c:pt>
                <c:pt idx="285">
                  <c:v>40833</c:v>
                </c:pt>
                <c:pt idx="286">
                  <c:v>40840</c:v>
                </c:pt>
                <c:pt idx="287">
                  <c:v>40847</c:v>
                </c:pt>
                <c:pt idx="288">
                  <c:v>40854</c:v>
                </c:pt>
                <c:pt idx="289">
                  <c:v>40861</c:v>
                </c:pt>
                <c:pt idx="290">
                  <c:v>40868</c:v>
                </c:pt>
                <c:pt idx="291">
                  <c:v>40875</c:v>
                </c:pt>
                <c:pt idx="292">
                  <c:v>40882</c:v>
                </c:pt>
                <c:pt idx="293">
                  <c:v>40889</c:v>
                </c:pt>
                <c:pt idx="294">
                  <c:v>40896</c:v>
                </c:pt>
                <c:pt idx="295">
                  <c:v>40903</c:v>
                </c:pt>
                <c:pt idx="296">
                  <c:v>40910</c:v>
                </c:pt>
                <c:pt idx="297">
                  <c:v>40917</c:v>
                </c:pt>
                <c:pt idx="298">
                  <c:v>40924</c:v>
                </c:pt>
                <c:pt idx="299">
                  <c:v>40931</c:v>
                </c:pt>
                <c:pt idx="300">
                  <c:v>40938</c:v>
                </c:pt>
                <c:pt idx="301">
                  <c:v>40945</c:v>
                </c:pt>
                <c:pt idx="302">
                  <c:v>40952</c:v>
                </c:pt>
                <c:pt idx="303">
                  <c:v>40959</c:v>
                </c:pt>
                <c:pt idx="304">
                  <c:v>40966</c:v>
                </c:pt>
                <c:pt idx="305">
                  <c:v>40973</c:v>
                </c:pt>
                <c:pt idx="306">
                  <c:v>40980</c:v>
                </c:pt>
                <c:pt idx="307">
                  <c:v>40987</c:v>
                </c:pt>
                <c:pt idx="308">
                  <c:v>40994</c:v>
                </c:pt>
                <c:pt idx="309">
                  <c:v>41001</c:v>
                </c:pt>
                <c:pt idx="310">
                  <c:v>41008</c:v>
                </c:pt>
                <c:pt idx="311">
                  <c:v>41015</c:v>
                </c:pt>
                <c:pt idx="312">
                  <c:v>41022</c:v>
                </c:pt>
                <c:pt idx="313">
                  <c:v>41029</c:v>
                </c:pt>
                <c:pt idx="314">
                  <c:v>41036</c:v>
                </c:pt>
                <c:pt idx="315">
                  <c:v>41043</c:v>
                </c:pt>
                <c:pt idx="316">
                  <c:v>41050</c:v>
                </c:pt>
                <c:pt idx="317">
                  <c:v>41057</c:v>
                </c:pt>
                <c:pt idx="318">
                  <c:v>41064</c:v>
                </c:pt>
                <c:pt idx="319">
                  <c:v>41071</c:v>
                </c:pt>
                <c:pt idx="320">
                  <c:v>41078</c:v>
                </c:pt>
                <c:pt idx="321">
                  <c:v>41085</c:v>
                </c:pt>
                <c:pt idx="322">
                  <c:v>41092</c:v>
                </c:pt>
                <c:pt idx="323">
                  <c:v>41099</c:v>
                </c:pt>
                <c:pt idx="324">
                  <c:v>41106</c:v>
                </c:pt>
                <c:pt idx="325">
                  <c:v>41113</c:v>
                </c:pt>
                <c:pt idx="326">
                  <c:v>41120</c:v>
                </c:pt>
                <c:pt idx="327">
                  <c:v>41127</c:v>
                </c:pt>
                <c:pt idx="328">
                  <c:v>41134</c:v>
                </c:pt>
                <c:pt idx="329">
                  <c:v>41141</c:v>
                </c:pt>
                <c:pt idx="330">
                  <c:v>41148</c:v>
                </c:pt>
                <c:pt idx="331">
                  <c:v>41155</c:v>
                </c:pt>
                <c:pt idx="332">
                  <c:v>41162</c:v>
                </c:pt>
                <c:pt idx="333">
                  <c:v>41169</c:v>
                </c:pt>
                <c:pt idx="334">
                  <c:v>41176</c:v>
                </c:pt>
                <c:pt idx="335">
                  <c:v>41183</c:v>
                </c:pt>
                <c:pt idx="336">
                  <c:v>41190</c:v>
                </c:pt>
                <c:pt idx="337">
                  <c:v>41197</c:v>
                </c:pt>
                <c:pt idx="338">
                  <c:v>41204</c:v>
                </c:pt>
                <c:pt idx="339">
                  <c:v>41211</c:v>
                </c:pt>
                <c:pt idx="340">
                  <c:v>41218</c:v>
                </c:pt>
                <c:pt idx="341">
                  <c:v>41225</c:v>
                </c:pt>
                <c:pt idx="342">
                  <c:v>41232</c:v>
                </c:pt>
                <c:pt idx="343">
                  <c:v>41239</c:v>
                </c:pt>
                <c:pt idx="344">
                  <c:v>41246</c:v>
                </c:pt>
                <c:pt idx="345">
                  <c:v>41253</c:v>
                </c:pt>
                <c:pt idx="346">
                  <c:v>41260</c:v>
                </c:pt>
                <c:pt idx="347">
                  <c:v>41267</c:v>
                </c:pt>
                <c:pt idx="348">
                  <c:v>41274</c:v>
                </c:pt>
                <c:pt idx="349">
                  <c:v>41281</c:v>
                </c:pt>
                <c:pt idx="350">
                  <c:v>41288</c:v>
                </c:pt>
                <c:pt idx="351">
                  <c:v>41295</c:v>
                </c:pt>
                <c:pt idx="352">
                  <c:v>41302</c:v>
                </c:pt>
                <c:pt idx="353">
                  <c:v>41309</c:v>
                </c:pt>
                <c:pt idx="354">
                  <c:v>41316</c:v>
                </c:pt>
                <c:pt idx="355">
                  <c:v>41323</c:v>
                </c:pt>
                <c:pt idx="356">
                  <c:v>41330</c:v>
                </c:pt>
                <c:pt idx="357">
                  <c:v>41337</c:v>
                </c:pt>
                <c:pt idx="358">
                  <c:v>41344</c:v>
                </c:pt>
                <c:pt idx="359">
                  <c:v>41351</c:v>
                </c:pt>
                <c:pt idx="360">
                  <c:v>41358</c:v>
                </c:pt>
                <c:pt idx="361">
                  <c:v>41365</c:v>
                </c:pt>
                <c:pt idx="362">
                  <c:v>41372</c:v>
                </c:pt>
                <c:pt idx="363">
                  <c:v>41379</c:v>
                </c:pt>
                <c:pt idx="364">
                  <c:v>41386</c:v>
                </c:pt>
                <c:pt idx="365">
                  <c:v>41393</c:v>
                </c:pt>
                <c:pt idx="366">
                  <c:v>41400</c:v>
                </c:pt>
                <c:pt idx="367">
                  <c:v>41407</c:v>
                </c:pt>
                <c:pt idx="368">
                  <c:v>41414</c:v>
                </c:pt>
                <c:pt idx="369">
                  <c:v>41421</c:v>
                </c:pt>
                <c:pt idx="370">
                  <c:v>41428</c:v>
                </c:pt>
                <c:pt idx="371">
                  <c:v>41435</c:v>
                </c:pt>
                <c:pt idx="372">
                  <c:v>41442</c:v>
                </c:pt>
                <c:pt idx="373">
                  <c:v>41449</c:v>
                </c:pt>
                <c:pt idx="374">
                  <c:v>41456</c:v>
                </c:pt>
                <c:pt idx="375">
                  <c:v>41463</c:v>
                </c:pt>
                <c:pt idx="376">
                  <c:v>41470</c:v>
                </c:pt>
                <c:pt idx="377">
                  <c:v>41477</c:v>
                </c:pt>
                <c:pt idx="378">
                  <c:v>41484</c:v>
                </c:pt>
                <c:pt idx="379">
                  <c:v>41491</c:v>
                </c:pt>
                <c:pt idx="380">
                  <c:v>41498</c:v>
                </c:pt>
                <c:pt idx="381">
                  <c:v>41505</c:v>
                </c:pt>
                <c:pt idx="382">
                  <c:v>41512</c:v>
                </c:pt>
                <c:pt idx="383">
                  <c:v>41519</c:v>
                </c:pt>
                <c:pt idx="384">
                  <c:v>41526</c:v>
                </c:pt>
                <c:pt idx="385">
                  <c:v>41533</c:v>
                </c:pt>
                <c:pt idx="386">
                  <c:v>41540</c:v>
                </c:pt>
                <c:pt idx="387">
                  <c:v>41547</c:v>
                </c:pt>
                <c:pt idx="388">
                  <c:v>41554</c:v>
                </c:pt>
                <c:pt idx="389">
                  <c:v>41561</c:v>
                </c:pt>
                <c:pt idx="390">
                  <c:v>41568</c:v>
                </c:pt>
                <c:pt idx="391">
                  <c:v>41575</c:v>
                </c:pt>
                <c:pt idx="392">
                  <c:v>41582</c:v>
                </c:pt>
                <c:pt idx="393">
                  <c:v>41589</c:v>
                </c:pt>
                <c:pt idx="394">
                  <c:v>41596</c:v>
                </c:pt>
                <c:pt idx="395">
                  <c:v>41603</c:v>
                </c:pt>
                <c:pt idx="396">
                  <c:v>41610</c:v>
                </c:pt>
                <c:pt idx="397">
                  <c:v>41617</c:v>
                </c:pt>
                <c:pt idx="398">
                  <c:v>41624</c:v>
                </c:pt>
                <c:pt idx="399">
                  <c:v>41631</c:v>
                </c:pt>
                <c:pt idx="400">
                  <c:v>41638</c:v>
                </c:pt>
                <c:pt idx="401">
                  <c:v>41645</c:v>
                </c:pt>
                <c:pt idx="402">
                  <c:v>41652</c:v>
                </c:pt>
                <c:pt idx="403">
                  <c:v>41659</c:v>
                </c:pt>
                <c:pt idx="404">
                  <c:v>41666</c:v>
                </c:pt>
                <c:pt idx="405">
                  <c:v>41673</c:v>
                </c:pt>
                <c:pt idx="406">
                  <c:v>41680</c:v>
                </c:pt>
                <c:pt idx="407">
                  <c:v>41687</c:v>
                </c:pt>
                <c:pt idx="408">
                  <c:v>41694</c:v>
                </c:pt>
                <c:pt idx="409">
                  <c:v>41701</c:v>
                </c:pt>
                <c:pt idx="410">
                  <c:v>41708</c:v>
                </c:pt>
                <c:pt idx="411">
                  <c:v>41715</c:v>
                </c:pt>
                <c:pt idx="412">
                  <c:v>41722</c:v>
                </c:pt>
                <c:pt idx="413">
                  <c:v>41729</c:v>
                </c:pt>
                <c:pt idx="414">
                  <c:v>41736</c:v>
                </c:pt>
                <c:pt idx="415">
                  <c:v>41743</c:v>
                </c:pt>
                <c:pt idx="416">
                  <c:v>41750</c:v>
                </c:pt>
                <c:pt idx="417">
                  <c:v>41757</c:v>
                </c:pt>
                <c:pt idx="418">
                  <c:v>41764</c:v>
                </c:pt>
                <c:pt idx="419">
                  <c:v>41771</c:v>
                </c:pt>
                <c:pt idx="420">
                  <c:v>41778</c:v>
                </c:pt>
                <c:pt idx="421">
                  <c:v>41785</c:v>
                </c:pt>
                <c:pt idx="422">
                  <c:v>41792</c:v>
                </c:pt>
                <c:pt idx="423">
                  <c:v>41799</c:v>
                </c:pt>
                <c:pt idx="424">
                  <c:v>41806</c:v>
                </c:pt>
                <c:pt idx="425">
                  <c:v>41813</c:v>
                </c:pt>
                <c:pt idx="426">
                  <c:v>41820</c:v>
                </c:pt>
                <c:pt idx="427">
                  <c:v>41827</c:v>
                </c:pt>
                <c:pt idx="428">
                  <c:v>41834</c:v>
                </c:pt>
                <c:pt idx="429">
                  <c:v>41841</c:v>
                </c:pt>
                <c:pt idx="430">
                  <c:v>41848</c:v>
                </c:pt>
                <c:pt idx="431">
                  <c:v>41855</c:v>
                </c:pt>
                <c:pt idx="432">
                  <c:v>41862</c:v>
                </c:pt>
                <c:pt idx="433">
                  <c:v>41869</c:v>
                </c:pt>
                <c:pt idx="434">
                  <c:v>41876</c:v>
                </c:pt>
                <c:pt idx="435">
                  <c:v>41883</c:v>
                </c:pt>
                <c:pt idx="436">
                  <c:v>41890</c:v>
                </c:pt>
                <c:pt idx="437">
                  <c:v>41897</c:v>
                </c:pt>
                <c:pt idx="438">
                  <c:v>41904</c:v>
                </c:pt>
                <c:pt idx="439">
                  <c:v>41911</c:v>
                </c:pt>
                <c:pt idx="440">
                  <c:v>41918</c:v>
                </c:pt>
                <c:pt idx="441">
                  <c:v>41925</c:v>
                </c:pt>
                <c:pt idx="442">
                  <c:v>41932</c:v>
                </c:pt>
                <c:pt idx="443">
                  <c:v>41939</c:v>
                </c:pt>
                <c:pt idx="444">
                  <c:v>41946</c:v>
                </c:pt>
                <c:pt idx="445">
                  <c:v>41953</c:v>
                </c:pt>
                <c:pt idx="446">
                  <c:v>41960</c:v>
                </c:pt>
                <c:pt idx="447">
                  <c:v>41967</c:v>
                </c:pt>
                <c:pt idx="448">
                  <c:v>41974</c:v>
                </c:pt>
                <c:pt idx="449">
                  <c:v>41981</c:v>
                </c:pt>
                <c:pt idx="450">
                  <c:v>41988</c:v>
                </c:pt>
                <c:pt idx="451">
                  <c:v>41995</c:v>
                </c:pt>
                <c:pt idx="452">
                  <c:v>42002</c:v>
                </c:pt>
                <c:pt idx="453">
                  <c:v>42009</c:v>
                </c:pt>
                <c:pt idx="454">
                  <c:v>42016</c:v>
                </c:pt>
                <c:pt idx="455">
                  <c:v>42023</c:v>
                </c:pt>
                <c:pt idx="456">
                  <c:v>42030</c:v>
                </c:pt>
                <c:pt idx="457">
                  <c:v>42037</c:v>
                </c:pt>
                <c:pt idx="458">
                  <c:v>42044</c:v>
                </c:pt>
                <c:pt idx="459">
                  <c:v>42051</c:v>
                </c:pt>
                <c:pt idx="460">
                  <c:v>42058</c:v>
                </c:pt>
                <c:pt idx="461">
                  <c:v>42065</c:v>
                </c:pt>
                <c:pt idx="462">
                  <c:v>42072</c:v>
                </c:pt>
                <c:pt idx="463">
                  <c:v>42079</c:v>
                </c:pt>
                <c:pt idx="464">
                  <c:v>42086</c:v>
                </c:pt>
                <c:pt idx="465">
                  <c:v>42093</c:v>
                </c:pt>
                <c:pt idx="466">
                  <c:v>42100</c:v>
                </c:pt>
                <c:pt idx="467">
                  <c:v>42107</c:v>
                </c:pt>
                <c:pt idx="468">
                  <c:v>42114</c:v>
                </c:pt>
                <c:pt idx="469">
                  <c:v>42121</c:v>
                </c:pt>
                <c:pt idx="470">
                  <c:v>42128</c:v>
                </c:pt>
                <c:pt idx="471">
                  <c:v>42135</c:v>
                </c:pt>
                <c:pt idx="472">
                  <c:v>42142</c:v>
                </c:pt>
                <c:pt idx="473">
                  <c:v>42149</c:v>
                </c:pt>
                <c:pt idx="474">
                  <c:v>42156</c:v>
                </c:pt>
                <c:pt idx="475">
                  <c:v>42163</c:v>
                </c:pt>
                <c:pt idx="476">
                  <c:v>42170</c:v>
                </c:pt>
                <c:pt idx="477">
                  <c:v>42177</c:v>
                </c:pt>
                <c:pt idx="478">
                  <c:v>42184</c:v>
                </c:pt>
                <c:pt idx="479">
                  <c:v>42191</c:v>
                </c:pt>
                <c:pt idx="480">
                  <c:v>42198</c:v>
                </c:pt>
                <c:pt idx="481">
                  <c:v>42205</c:v>
                </c:pt>
                <c:pt idx="482">
                  <c:v>42212</c:v>
                </c:pt>
                <c:pt idx="483">
                  <c:v>42219</c:v>
                </c:pt>
                <c:pt idx="484">
                  <c:v>42226</c:v>
                </c:pt>
                <c:pt idx="485">
                  <c:v>42233</c:v>
                </c:pt>
                <c:pt idx="486">
                  <c:v>42240</c:v>
                </c:pt>
                <c:pt idx="487">
                  <c:v>42247</c:v>
                </c:pt>
                <c:pt idx="488">
                  <c:v>42254</c:v>
                </c:pt>
                <c:pt idx="489">
                  <c:v>42261</c:v>
                </c:pt>
                <c:pt idx="490">
                  <c:v>42268</c:v>
                </c:pt>
                <c:pt idx="491">
                  <c:v>42275</c:v>
                </c:pt>
                <c:pt idx="492">
                  <c:v>42282</c:v>
                </c:pt>
                <c:pt idx="493">
                  <c:v>42289</c:v>
                </c:pt>
                <c:pt idx="494">
                  <c:v>42296</c:v>
                </c:pt>
                <c:pt idx="495">
                  <c:v>42303</c:v>
                </c:pt>
                <c:pt idx="496">
                  <c:v>42310</c:v>
                </c:pt>
                <c:pt idx="497">
                  <c:v>42317</c:v>
                </c:pt>
                <c:pt idx="498">
                  <c:v>42324</c:v>
                </c:pt>
                <c:pt idx="499">
                  <c:v>42331</c:v>
                </c:pt>
                <c:pt idx="500">
                  <c:v>42338</c:v>
                </c:pt>
                <c:pt idx="501">
                  <c:v>42345</c:v>
                </c:pt>
                <c:pt idx="502">
                  <c:v>42352</c:v>
                </c:pt>
                <c:pt idx="503">
                  <c:v>42359</c:v>
                </c:pt>
                <c:pt idx="504">
                  <c:v>42366</c:v>
                </c:pt>
                <c:pt idx="505">
                  <c:v>42373</c:v>
                </c:pt>
                <c:pt idx="506">
                  <c:v>42380</c:v>
                </c:pt>
                <c:pt idx="507">
                  <c:v>42387</c:v>
                </c:pt>
                <c:pt idx="508">
                  <c:v>42394</c:v>
                </c:pt>
                <c:pt idx="509">
                  <c:v>42401</c:v>
                </c:pt>
                <c:pt idx="510">
                  <c:v>42408</c:v>
                </c:pt>
                <c:pt idx="511">
                  <c:v>42415</c:v>
                </c:pt>
                <c:pt idx="512">
                  <c:v>42422</c:v>
                </c:pt>
                <c:pt idx="513">
                  <c:v>42429</c:v>
                </c:pt>
                <c:pt idx="514">
                  <c:v>42436</c:v>
                </c:pt>
                <c:pt idx="515">
                  <c:v>42443</c:v>
                </c:pt>
                <c:pt idx="516">
                  <c:v>42450</c:v>
                </c:pt>
                <c:pt idx="517">
                  <c:v>42457</c:v>
                </c:pt>
                <c:pt idx="518">
                  <c:v>42464</c:v>
                </c:pt>
                <c:pt idx="519">
                  <c:v>42471</c:v>
                </c:pt>
                <c:pt idx="520">
                  <c:v>42478</c:v>
                </c:pt>
                <c:pt idx="521">
                  <c:v>42485</c:v>
                </c:pt>
                <c:pt idx="522">
                  <c:v>42492</c:v>
                </c:pt>
                <c:pt idx="523">
                  <c:v>42499</c:v>
                </c:pt>
                <c:pt idx="524">
                  <c:v>42506</c:v>
                </c:pt>
                <c:pt idx="525">
                  <c:v>42513</c:v>
                </c:pt>
                <c:pt idx="526">
                  <c:v>42520</c:v>
                </c:pt>
                <c:pt idx="527">
                  <c:v>42527</c:v>
                </c:pt>
                <c:pt idx="528">
                  <c:v>42534</c:v>
                </c:pt>
                <c:pt idx="529">
                  <c:v>42541</c:v>
                </c:pt>
                <c:pt idx="530">
                  <c:v>42548</c:v>
                </c:pt>
                <c:pt idx="531">
                  <c:v>42555</c:v>
                </c:pt>
                <c:pt idx="532">
                  <c:v>42562</c:v>
                </c:pt>
                <c:pt idx="533">
                  <c:v>42569</c:v>
                </c:pt>
                <c:pt idx="534">
                  <c:v>42576</c:v>
                </c:pt>
                <c:pt idx="535">
                  <c:v>42583</c:v>
                </c:pt>
                <c:pt idx="536">
                  <c:v>42590</c:v>
                </c:pt>
                <c:pt idx="537">
                  <c:v>42597</c:v>
                </c:pt>
                <c:pt idx="538">
                  <c:v>42604</c:v>
                </c:pt>
                <c:pt idx="539">
                  <c:v>42611</c:v>
                </c:pt>
                <c:pt idx="540">
                  <c:v>42618</c:v>
                </c:pt>
                <c:pt idx="541">
                  <c:v>42625</c:v>
                </c:pt>
                <c:pt idx="542">
                  <c:v>42632</c:v>
                </c:pt>
                <c:pt idx="543">
                  <c:v>42639</c:v>
                </c:pt>
                <c:pt idx="544">
                  <c:v>42646</c:v>
                </c:pt>
                <c:pt idx="545">
                  <c:v>42653</c:v>
                </c:pt>
                <c:pt idx="546">
                  <c:v>42660</c:v>
                </c:pt>
                <c:pt idx="547">
                  <c:v>42667</c:v>
                </c:pt>
                <c:pt idx="548">
                  <c:v>42674</c:v>
                </c:pt>
                <c:pt idx="549">
                  <c:v>42681</c:v>
                </c:pt>
                <c:pt idx="550">
                  <c:v>42688</c:v>
                </c:pt>
                <c:pt idx="551">
                  <c:v>42695</c:v>
                </c:pt>
                <c:pt idx="552">
                  <c:v>42702</c:v>
                </c:pt>
                <c:pt idx="553">
                  <c:v>42709</c:v>
                </c:pt>
                <c:pt idx="554">
                  <c:v>42716</c:v>
                </c:pt>
                <c:pt idx="555">
                  <c:v>42723</c:v>
                </c:pt>
                <c:pt idx="556">
                  <c:v>42730</c:v>
                </c:pt>
                <c:pt idx="557">
                  <c:v>42737</c:v>
                </c:pt>
                <c:pt idx="558">
                  <c:v>42744</c:v>
                </c:pt>
                <c:pt idx="559">
                  <c:v>42751</c:v>
                </c:pt>
                <c:pt idx="560">
                  <c:v>42758</c:v>
                </c:pt>
                <c:pt idx="561">
                  <c:v>42765</c:v>
                </c:pt>
                <c:pt idx="562">
                  <c:v>42772</c:v>
                </c:pt>
                <c:pt idx="563">
                  <c:v>42779</c:v>
                </c:pt>
                <c:pt idx="564">
                  <c:v>42786</c:v>
                </c:pt>
                <c:pt idx="565">
                  <c:v>42793</c:v>
                </c:pt>
                <c:pt idx="566">
                  <c:v>42800</c:v>
                </c:pt>
                <c:pt idx="567">
                  <c:v>42807</c:v>
                </c:pt>
                <c:pt idx="568">
                  <c:v>42814</c:v>
                </c:pt>
                <c:pt idx="569">
                  <c:v>42821</c:v>
                </c:pt>
                <c:pt idx="570">
                  <c:v>42828</c:v>
                </c:pt>
                <c:pt idx="571">
                  <c:v>42835</c:v>
                </c:pt>
                <c:pt idx="572">
                  <c:v>42842</c:v>
                </c:pt>
                <c:pt idx="573">
                  <c:v>42849</c:v>
                </c:pt>
                <c:pt idx="574">
                  <c:v>42856</c:v>
                </c:pt>
                <c:pt idx="575">
                  <c:v>42863</c:v>
                </c:pt>
                <c:pt idx="576">
                  <c:v>42870</c:v>
                </c:pt>
                <c:pt idx="577">
                  <c:v>42877</c:v>
                </c:pt>
                <c:pt idx="578">
                  <c:v>42884</c:v>
                </c:pt>
                <c:pt idx="579">
                  <c:v>42891</c:v>
                </c:pt>
                <c:pt idx="580">
                  <c:v>42898</c:v>
                </c:pt>
                <c:pt idx="581">
                  <c:v>42905</c:v>
                </c:pt>
                <c:pt idx="582">
                  <c:v>42912</c:v>
                </c:pt>
                <c:pt idx="583">
                  <c:v>42919</c:v>
                </c:pt>
                <c:pt idx="584">
                  <c:v>42926</c:v>
                </c:pt>
                <c:pt idx="585">
                  <c:v>42933</c:v>
                </c:pt>
                <c:pt idx="586">
                  <c:v>42940</c:v>
                </c:pt>
                <c:pt idx="587">
                  <c:v>42947</c:v>
                </c:pt>
                <c:pt idx="588">
                  <c:v>42954</c:v>
                </c:pt>
                <c:pt idx="589">
                  <c:v>42961</c:v>
                </c:pt>
                <c:pt idx="590">
                  <c:v>42968</c:v>
                </c:pt>
                <c:pt idx="591">
                  <c:v>42975</c:v>
                </c:pt>
                <c:pt idx="592">
                  <c:v>42982</c:v>
                </c:pt>
                <c:pt idx="593">
                  <c:v>42989</c:v>
                </c:pt>
                <c:pt idx="594">
                  <c:v>42996</c:v>
                </c:pt>
                <c:pt idx="595">
                  <c:v>43003</c:v>
                </c:pt>
                <c:pt idx="596">
                  <c:v>43010</c:v>
                </c:pt>
                <c:pt idx="597">
                  <c:v>43017</c:v>
                </c:pt>
                <c:pt idx="598">
                  <c:v>43024</c:v>
                </c:pt>
                <c:pt idx="599">
                  <c:v>43031</c:v>
                </c:pt>
                <c:pt idx="600">
                  <c:v>43038</c:v>
                </c:pt>
                <c:pt idx="601">
                  <c:v>43045</c:v>
                </c:pt>
                <c:pt idx="602">
                  <c:v>43052</c:v>
                </c:pt>
                <c:pt idx="603">
                  <c:v>43059</c:v>
                </c:pt>
                <c:pt idx="604">
                  <c:v>43066</c:v>
                </c:pt>
                <c:pt idx="605">
                  <c:v>43073</c:v>
                </c:pt>
                <c:pt idx="606">
                  <c:v>43080</c:v>
                </c:pt>
                <c:pt idx="607">
                  <c:v>43087</c:v>
                </c:pt>
                <c:pt idx="608">
                  <c:v>43094</c:v>
                </c:pt>
                <c:pt idx="609">
                  <c:v>43101</c:v>
                </c:pt>
                <c:pt idx="610">
                  <c:v>43108</c:v>
                </c:pt>
                <c:pt idx="611">
                  <c:v>43115</c:v>
                </c:pt>
                <c:pt idx="612">
                  <c:v>43122</c:v>
                </c:pt>
                <c:pt idx="613">
                  <c:v>43129</c:v>
                </c:pt>
                <c:pt idx="614">
                  <c:v>43136</c:v>
                </c:pt>
                <c:pt idx="615">
                  <c:v>43143</c:v>
                </c:pt>
                <c:pt idx="616">
                  <c:v>43150</c:v>
                </c:pt>
                <c:pt idx="617">
                  <c:v>43157</c:v>
                </c:pt>
                <c:pt idx="618">
                  <c:v>43164</c:v>
                </c:pt>
                <c:pt idx="619">
                  <c:v>43171</c:v>
                </c:pt>
                <c:pt idx="620">
                  <c:v>43178</c:v>
                </c:pt>
                <c:pt idx="621">
                  <c:v>43185</c:v>
                </c:pt>
                <c:pt idx="622">
                  <c:v>43192</c:v>
                </c:pt>
                <c:pt idx="623">
                  <c:v>43199</c:v>
                </c:pt>
                <c:pt idx="624">
                  <c:v>43206</c:v>
                </c:pt>
                <c:pt idx="625">
                  <c:v>43213</c:v>
                </c:pt>
                <c:pt idx="626">
                  <c:v>43220</c:v>
                </c:pt>
                <c:pt idx="627">
                  <c:v>43227</c:v>
                </c:pt>
                <c:pt idx="628">
                  <c:v>43234</c:v>
                </c:pt>
                <c:pt idx="629">
                  <c:v>43241</c:v>
                </c:pt>
                <c:pt idx="630">
                  <c:v>43248</c:v>
                </c:pt>
                <c:pt idx="631">
                  <c:v>43255</c:v>
                </c:pt>
                <c:pt idx="632">
                  <c:v>43262</c:v>
                </c:pt>
                <c:pt idx="633">
                  <c:v>43269</c:v>
                </c:pt>
                <c:pt idx="634">
                  <c:v>43276</c:v>
                </c:pt>
                <c:pt idx="635">
                  <c:v>43283</c:v>
                </c:pt>
                <c:pt idx="636">
                  <c:v>43290</c:v>
                </c:pt>
                <c:pt idx="637">
                  <c:v>43297</c:v>
                </c:pt>
                <c:pt idx="638">
                  <c:v>43304</c:v>
                </c:pt>
                <c:pt idx="639">
                  <c:v>43311</c:v>
                </c:pt>
                <c:pt idx="640">
                  <c:v>43318</c:v>
                </c:pt>
                <c:pt idx="641">
                  <c:v>43325</c:v>
                </c:pt>
                <c:pt idx="642">
                  <c:v>43332</c:v>
                </c:pt>
                <c:pt idx="643">
                  <c:v>43339</c:v>
                </c:pt>
                <c:pt idx="644">
                  <c:v>43346</c:v>
                </c:pt>
                <c:pt idx="645">
                  <c:v>43353</c:v>
                </c:pt>
                <c:pt idx="646">
                  <c:v>43360</c:v>
                </c:pt>
                <c:pt idx="647">
                  <c:v>43367</c:v>
                </c:pt>
                <c:pt idx="648">
                  <c:v>43374</c:v>
                </c:pt>
                <c:pt idx="649">
                  <c:v>43381</c:v>
                </c:pt>
                <c:pt idx="650">
                  <c:v>43388</c:v>
                </c:pt>
                <c:pt idx="651">
                  <c:v>43395</c:v>
                </c:pt>
                <c:pt idx="652">
                  <c:v>43402</c:v>
                </c:pt>
                <c:pt idx="653">
                  <c:v>43409</c:v>
                </c:pt>
                <c:pt idx="654">
                  <c:v>43416</c:v>
                </c:pt>
                <c:pt idx="655">
                  <c:v>43423</c:v>
                </c:pt>
                <c:pt idx="656">
                  <c:v>43430</c:v>
                </c:pt>
                <c:pt idx="657">
                  <c:v>43437</c:v>
                </c:pt>
                <c:pt idx="658">
                  <c:v>43444</c:v>
                </c:pt>
                <c:pt idx="659">
                  <c:v>43451</c:v>
                </c:pt>
                <c:pt idx="660">
                  <c:v>43458</c:v>
                </c:pt>
                <c:pt idx="661">
                  <c:v>43465</c:v>
                </c:pt>
                <c:pt idx="662">
                  <c:v>43472</c:v>
                </c:pt>
                <c:pt idx="663">
                  <c:v>43479</c:v>
                </c:pt>
                <c:pt idx="664">
                  <c:v>43486</c:v>
                </c:pt>
                <c:pt idx="665">
                  <c:v>43493</c:v>
                </c:pt>
                <c:pt idx="666">
                  <c:v>43500</c:v>
                </c:pt>
                <c:pt idx="667">
                  <c:v>43507</c:v>
                </c:pt>
                <c:pt idx="668">
                  <c:v>43514</c:v>
                </c:pt>
                <c:pt idx="669">
                  <c:v>43521</c:v>
                </c:pt>
                <c:pt idx="670">
                  <c:v>43528</c:v>
                </c:pt>
                <c:pt idx="671">
                  <c:v>43535</c:v>
                </c:pt>
                <c:pt idx="672">
                  <c:v>43542</c:v>
                </c:pt>
                <c:pt idx="673">
                  <c:v>43549</c:v>
                </c:pt>
                <c:pt idx="674">
                  <c:v>43556</c:v>
                </c:pt>
                <c:pt idx="675">
                  <c:v>43563</c:v>
                </c:pt>
                <c:pt idx="676">
                  <c:v>43570</c:v>
                </c:pt>
                <c:pt idx="677">
                  <c:v>43577</c:v>
                </c:pt>
                <c:pt idx="678">
                  <c:v>43584</c:v>
                </c:pt>
                <c:pt idx="679">
                  <c:v>43591</c:v>
                </c:pt>
                <c:pt idx="680">
                  <c:v>43598</c:v>
                </c:pt>
                <c:pt idx="681">
                  <c:v>43605</c:v>
                </c:pt>
                <c:pt idx="682">
                  <c:v>43612</c:v>
                </c:pt>
                <c:pt idx="683">
                  <c:v>43619</c:v>
                </c:pt>
                <c:pt idx="684">
                  <c:v>43626</c:v>
                </c:pt>
                <c:pt idx="685">
                  <c:v>43633</c:v>
                </c:pt>
                <c:pt idx="686">
                  <c:v>43640</c:v>
                </c:pt>
                <c:pt idx="687">
                  <c:v>43647</c:v>
                </c:pt>
                <c:pt idx="688">
                  <c:v>43654</c:v>
                </c:pt>
                <c:pt idx="689">
                  <c:v>43661</c:v>
                </c:pt>
                <c:pt idx="690">
                  <c:v>43668</c:v>
                </c:pt>
                <c:pt idx="691">
                  <c:v>43675</c:v>
                </c:pt>
                <c:pt idx="692">
                  <c:v>43682</c:v>
                </c:pt>
                <c:pt idx="693">
                  <c:v>43689</c:v>
                </c:pt>
                <c:pt idx="694">
                  <c:v>43696</c:v>
                </c:pt>
                <c:pt idx="695">
                  <c:v>43703</c:v>
                </c:pt>
                <c:pt idx="696">
                  <c:v>43710</c:v>
                </c:pt>
                <c:pt idx="697">
                  <c:v>43717</c:v>
                </c:pt>
                <c:pt idx="698">
                  <c:v>43724</c:v>
                </c:pt>
                <c:pt idx="699">
                  <c:v>43731</c:v>
                </c:pt>
                <c:pt idx="700">
                  <c:v>43738</c:v>
                </c:pt>
                <c:pt idx="701">
                  <c:v>43745</c:v>
                </c:pt>
                <c:pt idx="702">
                  <c:v>43752</c:v>
                </c:pt>
                <c:pt idx="703">
                  <c:v>43759</c:v>
                </c:pt>
                <c:pt idx="704">
                  <c:v>43766</c:v>
                </c:pt>
                <c:pt idx="705">
                  <c:v>43773</c:v>
                </c:pt>
                <c:pt idx="706">
                  <c:v>43780</c:v>
                </c:pt>
                <c:pt idx="707">
                  <c:v>43787</c:v>
                </c:pt>
                <c:pt idx="708">
                  <c:v>43794</c:v>
                </c:pt>
                <c:pt idx="709">
                  <c:v>43801</c:v>
                </c:pt>
                <c:pt idx="710">
                  <c:v>43808</c:v>
                </c:pt>
                <c:pt idx="711">
                  <c:v>43815</c:v>
                </c:pt>
                <c:pt idx="712">
                  <c:v>43822</c:v>
                </c:pt>
                <c:pt idx="713">
                  <c:v>43829</c:v>
                </c:pt>
                <c:pt idx="714">
                  <c:v>43836</c:v>
                </c:pt>
                <c:pt idx="715">
                  <c:v>43843</c:v>
                </c:pt>
                <c:pt idx="716">
                  <c:v>43850</c:v>
                </c:pt>
                <c:pt idx="717">
                  <c:v>43857</c:v>
                </c:pt>
                <c:pt idx="718">
                  <c:v>43864</c:v>
                </c:pt>
                <c:pt idx="719">
                  <c:v>43871</c:v>
                </c:pt>
                <c:pt idx="720">
                  <c:v>43878</c:v>
                </c:pt>
                <c:pt idx="721">
                  <c:v>43885</c:v>
                </c:pt>
                <c:pt idx="722">
                  <c:v>43892</c:v>
                </c:pt>
                <c:pt idx="723">
                  <c:v>43899</c:v>
                </c:pt>
                <c:pt idx="724">
                  <c:v>43906</c:v>
                </c:pt>
                <c:pt idx="725">
                  <c:v>43913</c:v>
                </c:pt>
                <c:pt idx="726">
                  <c:v>43920</c:v>
                </c:pt>
                <c:pt idx="727">
                  <c:v>43927</c:v>
                </c:pt>
                <c:pt idx="728">
                  <c:v>43934</c:v>
                </c:pt>
                <c:pt idx="729">
                  <c:v>43941</c:v>
                </c:pt>
                <c:pt idx="730">
                  <c:v>43948</c:v>
                </c:pt>
                <c:pt idx="731">
                  <c:v>43955</c:v>
                </c:pt>
                <c:pt idx="732">
                  <c:v>43962</c:v>
                </c:pt>
                <c:pt idx="733">
                  <c:v>43969</c:v>
                </c:pt>
                <c:pt idx="734">
                  <c:v>43976</c:v>
                </c:pt>
                <c:pt idx="735">
                  <c:v>43983</c:v>
                </c:pt>
                <c:pt idx="736">
                  <c:v>43990</c:v>
                </c:pt>
                <c:pt idx="737">
                  <c:v>43997</c:v>
                </c:pt>
                <c:pt idx="738">
                  <c:v>44004</c:v>
                </c:pt>
                <c:pt idx="739">
                  <c:v>44011</c:v>
                </c:pt>
                <c:pt idx="740">
                  <c:v>44018</c:v>
                </c:pt>
                <c:pt idx="741">
                  <c:v>44025</c:v>
                </c:pt>
                <c:pt idx="742">
                  <c:v>44032</c:v>
                </c:pt>
                <c:pt idx="743">
                  <c:v>44039</c:v>
                </c:pt>
                <c:pt idx="744">
                  <c:v>44046</c:v>
                </c:pt>
                <c:pt idx="745">
                  <c:v>44053</c:v>
                </c:pt>
                <c:pt idx="746">
                  <c:v>44060</c:v>
                </c:pt>
                <c:pt idx="747">
                  <c:v>44067</c:v>
                </c:pt>
                <c:pt idx="748">
                  <c:v>44074</c:v>
                </c:pt>
                <c:pt idx="749">
                  <c:v>44081</c:v>
                </c:pt>
                <c:pt idx="750">
                  <c:v>44088</c:v>
                </c:pt>
                <c:pt idx="751">
                  <c:v>44095</c:v>
                </c:pt>
                <c:pt idx="752">
                  <c:v>44102</c:v>
                </c:pt>
                <c:pt idx="753">
                  <c:v>44109</c:v>
                </c:pt>
                <c:pt idx="754">
                  <c:v>44116</c:v>
                </c:pt>
                <c:pt idx="755">
                  <c:v>44123</c:v>
                </c:pt>
                <c:pt idx="756">
                  <c:v>44130</c:v>
                </c:pt>
                <c:pt idx="757">
                  <c:v>44137</c:v>
                </c:pt>
                <c:pt idx="758">
                  <c:v>44144</c:v>
                </c:pt>
                <c:pt idx="759">
                  <c:v>44151</c:v>
                </c:pt>
                <c:pt idx="760">
                  <c:v>44158</c:v>
                </c:pt>
                <c:pt idx="761">
                  <c:v>44165</c:v>
                </c:pt>
                <c:pt idx="762">
                  <c:v>44172</c:v>
                </c:pt>
                <c:pt idx="763">
                  <c:v>44179</c:v>
                </c:pt>
                <c:pt idx="764">
                  <c:v>44186</c:v>
                </c:pt>
                <c:pt idx="765">
                  <c:v>44193</c:v>
                </c:pt>
                <c:pt idx="766">
                  <c:v>44200</c:v>
                </c:pt>
                <c:pt idx="767">
                  <c:v>44207</c:v>
                </c:pt>
                <c:pt idx="768">
                  <c:v>44214</c:v>
                </c:pt>
                <c:pt idx="769">
                  <c:v>44221</c:v>
                </c:pt>
                <c:pt idx="770">
                  <c:v>44228</c:v>
                </c:pt>
                <c:pt idx="771">
                  <c:v>44235</c:v>
                </c:pt>
                <c:pt idx="772">
                  <c:v>44242</c:v>
                </c:pt>
                <c:pt idx="773">
                  <c:v>44249</c:v>
                </c:pt>
                <c:pt idx="774">
                  <c:v>44256</c:v>
                </c:pt>
                <c:pt idx="775">
                  <c:v>44263</c:v>
                </c:pt>
                <c:pt idx="776">
                  <c:v>44270</c:v>
                </c:pt>
                <c:pt idx="777">
                  <c:v>44277</c:v>
                </c:pt>
                <c:pt idx="778">
                  <c:v>44284</c:v>
                </c:pt>
                <c:pt idx="779">
                  <c:v>44291</c:v>
                </c:pt>
                <c:pt idx="780">
                  <c:v>44298</c:v>
                </c:pt>
                <c:pt idx="781">
                  <c:v>44305</c:v>
                </c:pt>
                <c:pt idx="782">
                  <c:v>44312</c:v>
                </c:pt>
                <c:pt idx="783">
                  <c:v>44319</c:v>
                </c:pt>
                <c:pt idx="784">
                  <c:v>44326</c:v>
                </c:pt>
                <c:pt idx="785">
                  <c:v>44333</c:v>
                </c:pt>
                <c:pt idx="786">
                  <c:v>44340</c:v>
                </c:pt>
                <c:pt idx="787">
                  <c:v>44347</c:v>
                </c:pt>
                <c:pt idx="788">
                  <c:v>44354</c:v>
                </c:pt>
                <c:pt idx="789">
                  <c:v>44361</c:v>
                </c:pt>
                <c:pt idx="790">
                  <c:v>44368</c:v>
                </c:pt>
                <c:pt idx="791">
                  <c:v>44375</c:v>
                </c:pt>
                <c:pt idx="792">
                  <c:v>44382</c:v>
                </c:pt>
                <c:pt idx="793">
                  <c:v>44389</c:v>
                </c:pt>
                <c:pt idx="794">
                  <c:v>44396</c:v>
                </c:pt>
                <c:pt idx="795">
                  <c:v>44403</c:v>
                </c:pt>
                <c:pt idx="796">
                  <c:v>44410</c:v>
                </c:pt>
                <c:pt idx="797">
                  <c:v>44417</c:v>
                </c:pt>
                <c:pt idx="798">
                  <c:v>44424</c:v>
                </c:pt>
                <c:pt idx="799">
                  <c:v>44431</c:v>
                </c:pt>
                <c:pt idx="800">
                  <c:v>44438</c:v>
                </c:pt>
                <c:pt idx="801">
                  <c:v>44445</c:v>
                </c:pt>
                <c:pt idx="802">
                  <c:v>44452</c:v>
                </c:pt>
                <c:pt idx="803">
                  <c:v>44459</c:v>
                </c:pt>
                <c:pt idx="804">
                  <c:v>44466</c:v>
                </c:pt>
                <c:pt idx="805">
                  <c:v>44473</c:v>
                </c:pt>
                <c:pt idx="806">
                  <c:v>44480</c:v>
                </c:pt>
                <c:pt idx="807">
                  <c:v>44487</c:v>
                </c:pt>
                <c:pt idx="808">
                  <c:v>44494</c:v>
                </c:pt>
                <c:pt idx="809">
                  <c:v>44501</c:v>
                </c:pt>
                <c:pt idx="810">
                  <c:v>44508</c:v>
                </c:pt>
                <c:pt idx="811">
                  <c:v>44515</c:v>
                </c:pt>
                <c:pt idx="812">
                  <c:v>44522</c:v>
                </c:pt>
                <c:pt idx="813">
                  <c:v>44529</c:v>
                </c:pt>
                <c:pt idx="814">
                  <c:v>44536</c:v>
                </c:pt>
                <c:pt idx="815">
                  <c:v>44543</c:v>
                </c:pt>
                <c:pt idx="816">
                  <c:v>44550</c:v>
                </c:pt>
                <c:pt idx="817">
                  <c:v>44557</c:v>
                </c:pt>
                <c:pt idx="818">
                  <c:v>44564</c:v>
                </c:pt>
                <c:pt idx="819">
                  <c:v>44571</c:v>
                </c:pt>
                <c:pt idx="820">
                  <c:v>44578</c:v>
                </c:pt>
                <c:pt idx="821">
                  <c:v>44585</c:v>
                </c:pt>
                <c:pt idx="822">
                  <c:v>44592</c:v>
                </c:pt>
                <c:pt idx="823">
                  <c:v>44599</c:v>
                </c:pt>
                <c:pt idx="824">
                  <c:v>44606</c:v>
                </c:pt>
                <c:pt idx="825">
                  <c:v>44613</c:v>
                </c:pt>
                <c:pt idx="826">
                  <c:v>44620</c:v>
                </c:pt>
                <c:pt idx="827">
                  <c:v>44627</c:v>
                </c:pt>
                <c:pt idx="828">
                  <c:v>44634</c:v>
                </c:pt>
                <c:pt idx="829">
                  <c:v>44641</c:v>
                </c:pt>
                <c:pt idx="830">
                  <c:v>44648</c:v>
                </c:pt>
                <c:pt idx="831">
                  <c:v>44655</c:v>
                </c:pt>
                <c:pt idx="832">
                  <c:v>44662</c:v>
                </c:pt>
                <c:pt idx="833">
                  <c:v>44669</c:v>
                </c:pt>
                <c:pt idx="834">
                  <c:v>44676</c:v>
                </c:pt>
                <c:pt idx="835">
                  <c:v>44683</c:v>
                </c:pt>
                <c:pt idx="836">
                  <c:v>44690</c:v>
                </c:pt>
                <c:pt idx="837">
                  <c:v>44697</c:v>
                </c:pt>
                <c:pt idx="838">
                  <c:v>44704</c:v>
                </c:pt>
                <c:pt idx="839">
                  <c:v>44711</c:v>
                </c:pt>
                <c:pt idx="840">
                  <c:v>44718</c:v>
                </c:pt>
                <c:pt idx="841">
                  <c:v>44725</c:v>
                </c:pt>
                <c:pt idx="842">
                  <c:v>44732</c:v>
                </c:pt>
                <c:pt idx="843">
                  <c:v>44739</c:v>
                </c:pt>
                <c:pt idx="844">
                  <c:v>44746</c:v>
                </c:pt>
                <c:pt idx="845">
                  <c:v>44753</c:v>
                </c:pt>
                <c:pt idx="846">
                  <c:v>44760</c:v>
                </c:pt>
                <c:pt idx="847">
                  <c:v>44767</c:v>
                </c:pt>
                <c:pt idx="848">
                  <c:v>44774</c:v>
                </c:pt>
                <c:pt idx="849">
                  <c:v>44781</c:v>
                </c:pt>
                <c:pt idx="850">
                  <c:v>44788</c:v>
                </c:pt>
                <c:pt idx="851">
                  <c:v>44795</c:v>
                </c:pt>
                <c:pt idx="852">
                  <c:v>44802</c:v>
                </c:pt>
                <c:pt idx="853">
                  <c:v>44809</c:v>
                </c:pt>
                <c:pt idx="854">
                  <c:v>44816</c:v>
                </c:pt>
                <c:pt idx="855">
                  <c:v>44823</c:v>
                </c:pt>
                <c:pt idx="856">
                  <c:v>44830</c:v>
                </c:pt>
                <c:pt idx="857">
                  <c:v>44837</c:v>
                </c:pt>
                <c:pt idx="858">
                  <c:v>44844</c:v>
                </c:pt>
                <c:pt idx="859">
                  <c:v>44851</c:v>
                </c:pt>
                <c:pt idx="860">
                  <c:v>44858</c:v>
                </c:pt>
                <c:pt idx="861">
                  <c:v>44865</c:v>
                </c:pt>
                <c:pt idx="862">
                  <c:v>44872</c:v>
                </c:pt>
                <c:pt idx="863">
                  <c:v>44879</c:v>
                </c:pt>
                <c:pt idx="864">
                  <c:v>44886</c:v>
                </c:pt>
                <c:pt idx="865">
                  <c:v>44893</c:v>
                </c:pt>
                <c:pt idx="866">
                  <c:v>44900</c:v>
                </c:pt>
                <c:pt idx="867">
                  <c:v>44907</c:v>
                </c:pt>
                <c:pt idx="868">
                  <c:v>44914</c:v>
                </c:pt>
                <c:pt idx="869">
                  <c:v>44921</c:v>
                </c:pt>
                <c:pt idx="870">
                  <c:v>44928</c:v>
                </c:pt>
                <c:pt idx="871">
                  <c:v>44935</c:v>
                </c:pt>
                <c:pt idx="872">
                  <c:v>44942</c:v>
                </c:pt>
                <c:pt idx="873">
                  <c:v>44949</c:v>
                </c:pt>
                <c:pt idx="874">
                  <c:v>44956</c:v>
                </c:pt>
                <c:pt idx="875">
                  <c:v>44963</c:v>
                </c:pt>
                <c:pt idx="876">
                  <c:v>44970</c:v>
                </c:pt>
                <c:pt idx="877">
                  <c:v>44977</c:v>
                </c:pt>
                <c:pt idx="878">
                  <c:v>44984</c:v>
                </c:pt>
                <c:pt idx="879">
                  <c:v>44991</c:v>
                </c:pt>
                <c:pt idx="880">
                  <c:v>44998</c:v>
                </c:pt>
                <c:pt idx="881">
                  <c:v>45005</c:v>
                </c:pt>
                <c:pt idx="882">
                  <c:v>45012</c:v>
                </c:pt>
              </c:numCache>
            </c:numRef>
          </c:cat>
          <c:val>
            <c:numRef>
              <c:f>'US flat steel lead times Platts'!$B$2:$B$884</c:f>
              <c:numCache>
                <c:formatCode>#,##0.0_);\(#,##0.0\)</c:formatCode>
                <c:ptCount val="883"/>
                <c:pt idx="0">
                  <c:v>6.5</c:v>
                </c:pt>
                <c:pt idx="1">
                  <c:v>9.4</c:v>
                </c:pt>
                <c:pt idx="2">
                  <c:v>7.3</c:v>
                </c:pt>
                <c:pt idx="3">
                  <c:v>7.3</c:v>
                </c:pt>
                <c:pt idx="4">
                  <c:v>7.6</c:v>
                </c:pt>
                <c:pt idx="5">
                  <c:v>6.8</c:v>
                </c:pt>
                <c:pt idx="6">
                  <c:v>6.7</c:v>
                </c:pt>
                <c:pt idx="7">
                  <c:v>6.6</c:v>
                </c:pt>
                <c:pt idx="8">
                  <c:v>7.2</c:v>
                </c:pt>
                <c:pt idx="9">
                  <c:v>7.3</c:v>
                </c:pt>
                <c:pt idx="10">
                  <c:v>8.3000000000000007</c:v>
                </c:pt>
                <c:pt idx="11">
                  <c:v>8</c:v>
                </c:pt>
                <c:pt idx="12">
                  <c:v>7.8</c:v>
                </c:pt>
                <c:pt idx="13">
                  <c:v>7.6</c:v>
                </c:pt>
                <c:pt idx="14">
                  <c:v>7.9</c:v>
                </c:pt>
                <c:pt idx="15">
                  <c:v>8.1</c:v>
                </c:pt>
                <c:pt idx="16">
                  <c:v>7.4</c:v>
                </c:pt>
                <c:pt idx="17">
                  <c:v>8.3000000000000007</c:v>
                </c:pt>
                <c:pt idx="18">
                  <c:v>7.7</c:v>
                </c:pt>
                <c:pt idx="19">
                  <c:v>7.6</c:v>
                </c:pt>
                <c:pt idx="20">
                  <c:v>7.1</c:v>
                </c:pt>
                <c:pt idx="21">
                  <c:v>6.2</c:v>
                </c:pt>
                <c:pt idx="22">
                  <c:v>6.1</c:v>
                </c:pt>
                <c:pt idx="23">
                  <c:v>5.7</c:v>
                </c:pt>
                <c:pt idx="24">
                  <c:v>6.2</c:v>
                </c:pt>
                <c:pt idx="25">
                  <c:v>5.9</c:v>
                </c:pt>
                <c:pt idx="26">
                  <c:v>5.5</c:v>
                </c:pt>
                <c:pt idx="27">
                  <c:v>5</c:v>
                </c:pt>
                <c:pt idx="28">
                  <c:v>5</c:v>
                </c:pt>
                <c:pt idx="29">
                  <c:v>5.2</c:v>
                </c:pt>
                <c:pt idx="30">
                  <c:v>5.3</c:v>
                </c:pt>
                <c:pt idx="31">
                  <c:v>4.9000000000000004</c:v>
                </c:pt>
                <c:pt idx="32">
                  <c:v>4.9000000000000004</c:v>
                </c:pt>
                <c:pt idx="33">
                  <c:v>5.6</c:v>
                </c:pt>
                <c:pt idx="34">
                  <c:v>5.7</c:v>
                </c:pt>
                <c:pt idx="35">
                  <c:v>5</c:v>
                </c:pt>
                <c:pt idx="36">
                  <c:v>4.9000000000000004</c:v>
                </c:pt>
                <c:pt idx="37">
                  <c:v>5.5</c:v>
                </c:pt>
                <c:pt idx="38">
                  <c:v>5.2</c:v>
                </c:pt>
                <c:pt idx="39">
                  <c:v>5.4</c:v>
                </c:pt>
                <c:pt idx="40">
                  <c:v>5.7</c:v>
                </c:pt>
                <c:pt idx="41">
                  <c:v>5.7</c:v>
                </c:pt>
                <c:pt idx="42">
                  <c:v>6.2</c:v>
                </c:pt>
                <c:pt idx="43">
                  <c:v>6.3</c:v>
                </c:pt>
                <c:pt idx="44">
                  <c:v>5.8</c:v>
                </c:pt>
                <c:pt idx="45">
                  <c:v>6.1</c:v>
                </c:pt>
                <c:pt idx="46">
                  <c:v>6.8</c:v>
                </c:pt>
                <c:pt idx="47">
                  <c:v>6.4</c:v>
                </c:pt>
                <c:pt idx="48">
                  <c:v>6.1</c:v>
                </c:pt>
                <c:pt idx="49">
                  <c:v>6.4</c:v>
                </c:pt>
                <c:pt idx="50">
                  <c:v>6</c:v>
                </c:pt>
                <c:pt idx="51">
                  <c:v>5.9</c:v>
                </c:pt>
                <c:pt idx="52">
                  <c:v>4.8</c:v>
                </c:pt>
                <c:pt idx="53">
                  <c:v>5.5</c:v>
                </c:pt>
                <c:pt idx="54">
                  <c:v>4.9000000000000004</c:v>
                </c:pt>
                <c:pt idx="55">
                  <c:v>4.5999999999999996</c:v>
                </c:pt>
                <c:pt idx="56">
                  <c:v>4.5</c:v>
                </c:pt>
                <c:pt idx="57">
                  <c:v>4.4000000000000004</c:v>
                </c:pt>
                <c:pt idx="58">
                  <c:v>4.2</c:v>
                </c:pt>
                <c:pt idx="59">
                  <c:v>3.9</c:v>
                </c:pt>
                <c:pt idx="60">
                  <c:v>3.9</c:v>
                </c:pt>
                <c:pt idx="61">
                  <c:v>4.2</c:v>
                </c:pt>
                <c:pt idx="62">
                  <c:v>3.8</c:v>
                </c:pt>
                <c:pt idx="63">
                  <c:v>4.3</c:v>
                </c:pt>
                <c:pt idx="64">
                  <c:v>4.3</c:v>
                </c:pt>
                <c:pt idx="65">
                  <c:v>4.2</c:v>
                </c:pt>
                <c:pt idx="66">
                  <c:v>4.8</c:v>
                </c:pt>
                <c:pt idx="67">
                  <c:v>4.7</c:v>
                </c:pt>
                <c:pt idx="68">
                  <c:v>4.9000000000000004</c:v>
                </c:pt>
                <c:pt idx="69">
                  <c:v>5</c:v>
                </c:pt>
                <c:pt idx="70">
                  <c:v>5.0999999999999996</c:v>
                </c:pt>
                <c:pt idx="71">
                  <c:v>5.0999999999999996</c:v>
                </c:pt>
                <c:pt idx="72">
                  <c:v>5.0999999999999996</c:v>
                </c:pt>
                <c:pt idx="73">
                  <c:v>4.7</c:v>
                </c:pt>
                <c:pt idx="74">
                  <c:v>4.9000000000000004</c:v>
                </c:pt>
                <c:pt idx="75">
                  <c:v>4.8</c:v>
                </c:pt>
                <c:pt idx="76">
                  <c:v>4.9000000000000004</c:v>
                </c:pt>
                <c:pt idx="77">
                  <c:v>4.3</c:v>
                </c:pt>
                <c:pt idx="78">
                  <c:v>5.0999999999999996</c:v>
                </c:pt>
                <c:pt idx="79">
                  <c:v>5.0999999999999996</c:v>
                </c:pt>
                <c:pt idx="80">
                  <c:v>5.5</c:v>
                </c:pt>
                <c:pt idx="81">
                  <c:v>5.5</c:v>
                </c:pt>
                <c:pt idx="82">
                  <c:v>5.4</c:v>
                </c:pt>
                <c:pt idx="83">
                  <c:v>5.2</c:v>
                </c:pt>
                <c:pt idx="84">
                  <c:v>5.2</c:v>
                </c:pt>
                <c:pt idx="85">
                  <c:v>5.9</c:v>
                </c:pt>
                <c:pt idx="86">
                  <c:v>5.6</c:v>
                </c:pt>
                <c:pt idx="87">
                  <c:v>6.2</c:v>
                </c:pt>
                <c:pt idx="88">
                  <c:v>6.3</c:v>
                </c:pt>
                <c:pt idx="89">
                  <c:v>6.5</c:v>
                </c:pt>
                <c:pt idx="90">
                  <c:v>7.4</c:v>
                </c:pt>
                <c:pt idx="91">
                  <c:v>6.9</c:v>
                </c:pt>
                <c:pt idx="92">
                  <c:v>7.5</c:v>
                </c:pt>
                <c:pt idx="93">
                  <c:v>7.2</c:v>
                </c:pt>
                <c:pt idx="94">
                  <c:v>7.7</c:v>
                </c:pt>
                <c:pt idx="95">
                  <c:v>7.3</c:v>
                </c:pt>
                <c:pt idx="96">
                  <c:v>7</c:v>
                </c:pt>
                <c:pt idx="97">
                  <c:v>7.3</c:v>
                </c:pt>
                <c:pt idx="98">
                  <c:v>7.1</c:v>
                </c:pt>
                <c:pt idx="99">
                  <c:v>7.5</c:v>
                </c:pt>
                <c:pt idx="100">
                  <c:v>7.6</c:v>
                </c:pt>
                <c:pt idx="101">
                  <c:v>7.4</c:v>
                </c:pt>
                <c:pt idx="102">
                  <c:v>7.9</c:v>
                </c:pt>
                <c:pt idx="103">
                  <c:v>7.8</c:v>
                </c:pt>
                <c:pt idx="104">
                  <c:v>7.1</c:v>
                </c:pt>
                <c:pt idx="105">
                  <c:v>7.2</c:v>
                </c:pt>
                <c:pt idx="106">
                  <c:v>7.3</c:v>
                </c:pt>
                <c:pt idx="107">
                  <c:v>7.3</c:v>
                </c:pt>
                <c:pt idx="108">
                  <c:v>7.1</c:v>
                </c:pt>
                <c:pt idx="109">
                  <c:v>7</c:v>
                </c:pt>
                <c:pt idx="110">
                  <c:v>6.1</c:v>
                </c:pt>
                <c:pt idx="111">
                  <c:v>5.8</c:v>
                </c:pt>
                <c:pt idx="112">
                  <c:v>6</c:v>
                </c:pt>
                <c:pt idx="113">
                  <c:v>6.7</c:v>
                </c:pt>
                <c:pt idx="114">
                  <c:v>6.2</c:v>
                </c:pt>
                <c:pt idx="115">
                  <c:v>6.3</c:v>
                </c:pt>
                <c:pt idx="116">
                  <c:v>7.1</c:v>
                </c:pt>
                <c:pt idx="117">
                  <c:v>5.6</c:v>
                </c:pt>
                <c:pt idx="118">
                  <c:v>6.1</c:v>
                </c:pt>
                <c:pt idx="119">
                  <c:v>5.8</c:v>
                </c:pt>
                <c:pt idx="120">
                  <c:v>5.6</c:v>
                </c:pt>
                <c:pt idx="121">
                  <c:v>4.9000000000000004</c:v>
                </c:pt>
                <c:pt idx="122">
                  <c:v>4.2</c:v>
                </c:pt>
                <c:pt idx="123">
                  <c:v>4.9000000000000004</c:v>
                </c:pt>
                <c:pt idx="124">
                  <c:v>5.3</c:v>
                </c:pt>
                <c:pt idx="125">
                  <c:v>4.3</c:v>
                </c:pt>
                <c:pt idx="126">
                  <c:v>4.3</c:v>
                </c:pt>
                <c:pt idx="127">
                  <c:v>4.2</c:v>
                </c:pt>
                <c:pt idx="128">
                  <c:v>3.6</c:v>
                </c:pt>
                <c:pt idx="129">
                  <c:v>4</c:v>
                </c:pt>
                <c:pt idx="130">
                  <c:v>3.5</c:v>
                </c:pt>
                <c:pt idx="131">
                  <c:v>4.0999999999999996</c:v>
                </c:pt>
                <c:pt idx="132">
                  <c:v>4.2</c:v>
                </c:pt>
                <c:pt idx="133">
                  <c:v>3.6</c:v>
                </c:pt>
                <c:pt idx="134">
                  <c:v>3.6</c:v>
                </c:pt>
                <c:pt idx="135">
                  <c:v>3.4</c:v>
                </c:pt>
                <c:pt idx="136">
                  <c:v>2.8</c:v>
                </c:pt>
                <c:pt idx="137">
                  <c:v>3.3</c:v>
                </c:pt>
                <c:pt idx="138">
                  <c:v>4</c:v>
                </c:pt>
                <c:pt idx="139">
                  <c:v>3.9</c:v>
                </c:pt>
                <c:pt idx="140">
                  <c:v>4</c:v>
                </c:pt>
                <c:pt idx="141">
                  <c:v>3.9</c:v>
                </c:pt>
                <c:pt idx="142">
                  <c:v>3.5</c:v>
                </c:pt>
                <c:pt idx="143">
                  <c:v>3.6</c:v>
                </c:pt>
                <c:pt idx="144">
                  <c:v>3.6</c:v>
                </c:pt>
                <c:pt idx="145">
                  <c:v>3.9</c:v>
                </c:pt>
                <c:pt idx="146">
                  <c:v>3.8</c:v>
                </c:pt>
                <c:pt idx="147">
                  <c:v>4.0999999999999996</c:v>
                </c:pt>
                <c:pt idx="148">
                  <c:v>3.5</c:v>
                </c:pt>
                <c:pt idx="149">
                  <c:v>3.5</c:v>
                </c:pt>
                <c:pt idx="150">
                  <c:v>3.8</c:v>
                </c:pt>
                <c:pt idx="151">
                  <c:v>3.4</c:v>
                </c:pt>
                <c:pt idx="152">
                  <c:v>3</c:v>
                </c:pt>
                <c:pt idx="153">
                  <c:v>3.8</c:v>
                </c:pt>
                <c:pt idx="154">
                  <c:v>3.5</c:v>
                </c:pt>
                <c:pt idx="155">
                  <c:v>3.5</c:v>
                </c:pt>
                <c:pt idx="156">
                  <c:v>3.6</c:v>
                </c:pt>
                <c:pt idx="157">
                  <c:v>3.4</c:v>
                </c:pt>
                <c:pt idx="158">
                  <c:v>3.6</c:v>
                </c:pt>
                <c:pt idx="159">
                  <c:v>3</c:v>
                </c:pt>
                <c:pt idx="160">
                  <c:v>3.5</c:v>
                </c:pt>
                <c:pt idx="161">
                  <c:v>3.3</c:v>
                </c:pt>
                <c:pt idx="162">
                  <c:v>4</c:v>
                </c:pt>
                <c:pt idx="163">
                  <c:v>4.7</c:v>
                </c:pt>
                <c:pt idx="164">
                  <c:v>4.4000000000000004</c:v>
                </c:pt>
                <c:pt idx="165">
                  <c:v>4.4000000000000004</c:v>
                </c:pt>
                <c:pt idx="166">
                  <c:v>5</c:v>
                </c:pt>
                <c:pt idx="167">
                  <c:v>5</c:v>
                </c:pt>
                <c:pt idx="168">
                  <c:v>5.3</c:v>
                </c:pt>
                <c:pt idx="169">
                  <c:v>5.8</c:v>
                </c:pt>
                <c:pt idx="170">
                  <c:v>6.1</c:v>
                </c:pt>
                <c:pt idx="171">
                  <c:v>5.5</c:v>
                </c:pt>
                <c:pt idx="172">
                  <c:v>5.9</c:v>
                </c:pt>
                <c:pt idx="173">
                  <c:v>6.1</c:v>
                </c:pt>
                <c:pt idx="174">
                  <c:v>5.9</c:v>
                </c:pt>
                <c:pt idx="175">
                  <c:v>7</c:v>
                </c:pt>
                <c:pt idx="176">
                  <c:v>5.8</c:v>
                </c:pt>
                <c:pt idx="177">
                  <c:v>6</c:v>
                </c:pt>
                <c:pt idx="178">
                  <c:v>6.7</c:v>
                </c:pt>
                <c:pt idx="179">
                  <c:v>6.1</c:v>
                </c:pt>
                <c:pt idx="180">
                  <c:v>4.9000000000000004</c:v>
                </c:pt>
                <c:pt idx="181">
                  <c:v>5</c:v>
                </c:pt>
                <c:pt idx="182">
                  <c:v>4.7</c:v>
                </c:pt>
                <c:pt idx="183">
                  <c:v>4.8</c:v>
                </c:pt>
                <c:pt idx="184">
                  <c:v>4.4000000000000004</c:v>
                </c:pt>
                <c:pt idx="185">
                  <c:v>4.9000000000000004</c:v>
                </c:pt>
                <c:pt idx="186">
                  <c:v>5.3</c:v>
                </c:pt>
                <c:pt idx="187">
                  <c:v>5.0999999999999996</c:v>
                </c:pt>
                <c:pt idx="188">
                  <c:v>4.9000000000000004</c:v>
                </c:pt>
                <c:pt idx="189">
                  <c:v>5.2</c:v>
                </c:pt>
                <c:pt idx="190">
                  <c:v>4.7</c:v>
                </c:pt>
                <c:pt idx="191">
                  <c:v>5.8</c:v>
                </c:pt>
                <c:pt idx="192">
                  <c:v>6</c:v>
                </c:pt>
                <c:pt idx="193">
                  <c:v>5.3</c:v>
                </c:pt>
                <c:pt idx="194">
                  <c:v>5.3</c:v>
                </c:pt>
                <c:pt idx="195">
                  <c:v>5.0999999999999996</c:v>
                </c:pt>
                <c:pt idx="196">
                  <c:v>6</c:v>
                </c:pt>
                <c:pt idx="197">
                  <c:v>5.7</c:v>
                </c:pt>
                <c:pt idx="198">
                  <c:v>5.9</c:v>
                </c:pt>
                <c:pt idx="199">
                  <c:v>5.6</c:v>
                </c:pt>
                <c:pt idx="200">
                  <c:v>5.7</c:v>
                </c:pt>
                <c:pt idx="201">
                  <c:v>5.3</c:v>
                </c:pt>
                <c:pt idx="202">
                  <c:v>6.2</c:v>
                </c:pt>
                <c:pt idx="203">
                  <c:v>5</c:v>
                </c:pt>
                <c:pt idx="204">
                  <c:v>6.3</c:v>
                </c:pt>
                <c:pt idx="205">
                  <c:v>5.5</c:v>
                </c:pt>
                <c:pt idx="206">
                  <c:v>5.7</c:v>
                </c:pt>
                <c:pt idx="207">
                  <c:v>4.9000000000000004</c:v>
                </c:pt>
                <c:pt idx="208">
                  <c:v>6.2</c:v>
                </c:pt>
                <c:pt idx="209">
                  <c:v>5.7</c:v>
                </c:pt>
                <c:pt idx="210">
                  <c:v>5.5</c:v>
                </c:pt>
                <c:pt idx="211">
                  <c:v>5.2</c:v>
                </c:pt>
                <c:pt idx="212">
                  <c:v>5.5</c:v>
                </c:pt>
                <c:pt idx="213">
                  <c:v>5.4</c:v>
                </c:pt>
                <c:pt idx="214">
                  <c:v>4.4000000000000004</c:v>
                </c:pt>
                <c:pt idx="215">
                  <c:v>3.8</c:v>
                </c:pt>
                <c:pt idx="216">
                  <c:v>4.3</c:v>
                </c:pt>
                <c:pt idx="217">
                  <c:v>4.5</c:v>
                </c:pt>
                <c:pt idx="218">
                  <c:v>4.3</c:v>
                </c:pt>
                <c:pt idx="219">
                  <c:v>4.0999999999999996</c:v>
                </c:pt>
                <c:pt idx="220">
                  <c:v>3.9</c:v>
                </c:pt>
                <c:pt idx="221">
                  <c:v>4</c:v>
                </c:pt>
                <c:pt idx="222">
                  <c:v>3.8</c:v>
                </c:pt>
                <c:pt idx="223">
                  <c:v>4.3</c:v>
                </c:pt>
                <c:pt idx="224">
                  <c:v>3.8</c:v>
                </c:pt>
                <c:pt idx="225">
                  <c:v>3.8</c:v>
                </c:pt>
                <c:pt idx="226">
                  <c:v>3.9</c:v>
                </c:pt>
                <c:pt idx="227">
                  <c:v>4.4000000000000004</c:v>
                </c:pt>
                <c:pt idx="228">
                  <c:v>4</c:v>
                </c:pt>
                <c:pt idx="229">
                  <c:v>4.4000000000000004</c:v>
                </c:pt>
                <c:pt idx="230">
                  <c:v>4.3</c:v>
                </c:pt>
                <c:pt idx="231">
                  <c:v>4.2</c:v>
                </c:pt>
                <c:pt idx="232">
                  <c:v>3.9</c:v>
                </c:pt>
                <c:pt idx="233">
                  <c:v>3.5</c:v>
                </c:pt>
                <c:pt idx="234">
                  <c:v>3.8</c:v>
                </c:pt>
                <c:pt idx="235">
                  <c:v>4</c:v>
                </c:pt>
                <c:pt idx="236">
                  <c:v>4.8</c:v>
                </c:pt>
                <c:pt idx="237">
                  <c:v>4.9000000000000004</c:v>
                </c:pt>
                <c:pt idx="238">
                  <c:v>4.7</c:v>
                </c:pt>
                <c:pt idx="239">
                  <c:v>5.3</c:v>
                </c:pt>
                <c:pt idx="240">
                  <c:v>5.4</c:v>
                </c:pt>
                <c:pt idx="241">
                  <c:v>5.7</c:v>
                </c:pt>
                <c:pt idx="242">
                  <c:v>5.2</c:v>
                </c:pt>
                <c:pt idx="243">
                  <c:v>5.8</c:v>
                </c:pt>
                <c:pt idx="244">
                  <c:v>5.0999999999999996</c:v>
                </c:pt>
                <c:pt idx="245">
                  <c:v>6.1</c:v>
                </c:pt>
                <c:pt idx="246">
                  <c:v>5.4</c:v>
                </c:pt>
                <c:pt idx="247">
                  <c:v>6.1</c:v>
                </c:pt>
                <c:pt idx="248">
                  <c:v>5.8</c:v>
                </c:pt>
                <c:pt idx="249">
                  <c:v>5.8</c:v>
                </c:pt>
                <c:pt idx="250">
                  <c:v>6.1</c:v>
                </c:pt>
                <c:pt idx="251">
                  <c:v>6.7</c:v>
                </c:pt>
                <c:pt idx="252">
                  <c:v>5.4</c:v>
                </c:pt>
                <c:pt idx="253">
                  <c:v>5.6</c:v>
                </c:pt>
                <c:pt idx="254">
                  <c:v>5.3</c:v>
                </c:pt>
                <c:pt idx="255">
                  <c:v>6</c:v>
                </c:pt>
                <c:pt idx="256">
                  <c:v>5</c:v>
                </c:pt>
                <c:pt idx="257">
                  <c:v>5.8</c:v>
                </c:pt>
                <c:pt idx="258">
                  <c:v>5.3</c:v>
                </c:pt>
                <c:pt idx="259">
                  <c:v>4.9000000000000004</c:v>
                </c:pt>
                <c:pt idx="260">
                  <c:v>4.0999999999999996</c:v>
                </c:pt>
                <c:pt idx="261">
                  <c:v>4.5999999999999996</c:v>
                </c:pt>
                <c:pt idx="262">
                  <c:v>4.9000000000000004</c:v>
                </c:pt>
                <c:pt idx="263">
                  <c:v>4.3</c:v>
                </c:pt>
                <c:pt idx="264">
                  <c:v>5</c:v>
                </c:pt>
                <c:pt idx="265">
                  <c:v>4.5</c:v>
                </c:pt>
                <c:pt idx="266">
                  <c:v>4.7</c:v>
                </c:pt>
                <c:pt idx="267">
                  <c:v>3.9</c:v>
                </c:pt>
                <c:pt idx="268">
                  <c:v>4</c:v>
                </c:pt>
                <c:pt idx="269">
                  <c:v>4.2</c:v>
                </c:pt>
                <c:pt idx="270">
                  <c:v>4</c:v>
                </c:pt>
                <c:pt idx="271">
                  <c:v>3.7</c:v>
                </c:pt>
                <c:pt idx="272">
                  <c:v>3.7</c:v>
                </c:pt>
                <c:pt idx="273">
                  <c:v>3.8</c:v>
                </c:pt>
                <c:pt idx="274">
                  <c:v>3.7</c:v>
                </c:pt>
                <c:pt idx="275">
                  <c:v>3.1</c:v>
                </c:pt>
                <c:pt idx="276">
                  <c:v>3.6</c:v>
                </c:pt>
                <c:pt idx="277">
                  <c:v>3.6</c:v>
                </c:pt>
                <c:pt idx="278">
                  <c:v>3.7</c:v>
                </c:pt>
                <c:pt idx="279">
                  <c:v>3.7</c:v>
                </c:pt>
                <c:pt idx="280">
                  <c:v>4.2</c:v>
                </c:pt>
                <c:pt idx="281">
                  <c:v>3.4</c:v>
                </c:pt>
                <c:pt idx="282">
                  <c:v>3.3</c:v>
                </c:pt>
                <c:pt idx="283">
                  <c:v>5</c:v>
                </c:pt>
                <c:pt idx="284">
                  <c:v>3.1</c:v>
                </c:pt>
                <c:pt idx="285">
                  <c:v>3.1</c:v>
                </c:pt>
                <c:pt idx="286">
                  <c:v>3.7</c:v>
                </c:pt>
                <c:pt idx="287">
                  <c:v>3.1</c:v>
                </c:pt>
                <c:pt idx="288">
                  <c:v>3.8</c:v>
                </c:pt>
                <c:pt idx="289">
                  <c:v>4.3</c:v>
                </c:pt>
                <c:pt idx="290">
                  <c:v>4.4000000000000004</c:v>
                </c:pt>
                <c:pt idx="291">
                  <c:v>3.6</c:v>
                </c:pt>
                <c:pt idx="292">
                  <c:v>4.5</c:v>
                </c:pt>
                <c:pt idx="293">
                  <c:v>4.8</c:v>
                </c:pt>
                <c:pt idx="294">
                  <c:v>5</c:v>
                </c:pt>
                <c:pt idx="295">
                  <c:v>4.3</c:v>
                </c:pt>
                <c:pt idx="296">
                  <c:v>6.1</c:v>
                </c:pt>
                <c:pt idx="297">
                  <c:v>5.0999999999999996</c:v>
                </c:pt>
                <c:pt idx="298">
                  <c:v>5.6</c:v>
                </c:pt>
                <c:pt idx="299">
                  <c:v>5.5</c:v>
                </c:pt>
                <c:pt idx="300">
                  <c:v>5.5</c:v>
                </c:pt>
                <c:pt idx="301">
                  <c:v>5</c:v>
                </c:pt>
                <c:pt idx="302">
                  <c:v>4.8</c:v>
                </c:pt>
                <c:pt idx="303">
                  <c:v>4.9000000000000004</c:v>
                </c:pt>
                <c:pt idx="304">
                  <c:v>5</c:v>
                </c:pt>
                <c:pt idx="305">
                  <c:v>3.6</c:v>
                </c:pt>
                <c:pt idx="306">
                  <c:v>3.8</c:v>
                </c:pt>
                <c:pt idx="307">
                  <c:v>3.1</c:v>
                </c:pt>
                <c:pt idx="308">
                  <c:v>3.3</c:v>
                </c:pt>
                <c:pt idx="309">
                  <c:v>4</c:v>
                </c:pt>
                <c:pt idx="310">
                  <c:v>3.5</c:v>
                </c:pt>
                <c:pt idx="311">
                  <c:v>4.3</c:v>
                </c:pt>
                <c:pt idx="312">
                  <c:v>3</c:v>
                </c:pt>
                <c:pt idx="313">
                  <c:v>3.3</c:v>
                </c:pt>
                <c:pt idx="314">
                  <c:v>3.8</c:v>
                </c:pt>
                <c:pt idx="315">
                  <c:v>3.8</c:v>
                </c:pt>
                <c:pt idx="316">
                  <c:v>3</c:v>
                </c:pt>
                <c:pt idx="317">
                  <c:v>3.5</c:v>
                </c:pt>
                <c:pt idx="318">
                  <c:v>2.7</c:v>
                </c:pt>
                <c:pt idx="319">
                  <c:v>2.7</c:v>
                </c:pt>
                <c:pt idx="320">
                  <c:v>2.5</c:v>
                </c:pt>
                <c:pt idx="321">
                  <c:v>3.4</c:v>
                </c:pt>
                <c:pt idx="322">
                  <c:v>3.1</c:v>
                </c:pt>
                <c:pt idx="323">
                  <c:v>3.4</c:v>
                </c:pt>
                <c:pt idx="324">
                  <c:v>3</c:v>
                </c:pt>
                <c:pt idx="325">
                  <c:v>3.4</c:v>
                </c:pt>
                <c:pt idx="326">
                  <c:v>4</c:v>
                </c:pt>
                <c:pt idx="327">
                  <c:v>3.4</c:v>
                </c:pt>
                <c:pt idx="328">
                  <c:v>3.4</c:v>
                </c:pt>
                <c:pt idx="329">
                  <c:v>4.2</c:v>
                </c:pt>
                <c:pt idx="330">
                  <c:v>3.9</c:v>
                </c:pt>
                <c:pt idx="331">
                  <c:v>4.0999999999999996</c:v>
                </c:pt>
                <c:pt idx="332">
                  <c:v>3.1</c:v>
                </c:pt>
                <c:pt idx="333">
                  <c:v>2.9</c:v>
                </c:pt>
                <c:pt idx="334">
                  <c:v>2.9</c:v>
                </c:pt>
                <c:pt idx="335">
                  <c:v>3.3</c:v>
                </c:pt>
                <c:pt idx="336">
                  <c:v>3.5</c:v>
                </c:pt>
                <c:pt idx="337">
                  <c:v>3.3</c:v>
                </c:pt>
                <c:pt idx="338">
                  <c:v>3.3</c:v>
                </c:pt>
                <c:pt idx="339">
                  <c:v>3.2</c:v>
                </c:pt>
                <c:pt idx="340">
                  <c:v>3.7</c:v>
                </c:pt>
                <c:pt idx="341">
                  <c:v>3.1</c:v>
                </c:pt>
                <c:pt idx="342">
                  <c:v>3.5</c:v>
                </c:pt>
                <c:pt idx="343">
                  <c:v>3.9</c:v>
                </c:pt>
                <c:pt idx="344">
                  <c:v>3.7</c:v>
                </c:pt>
                <c:pt idx="345">
                  <c:v>4.2</c:v>
                </c:pt>
                <c:pt idx="346">
                  <c:v>3.1</c:v>
                </c:pt>
                <c:pt idx="347">
                  <c:v>3.4</c:v>
                </c:pt>
                <c:pt idx="348">
                  <c:v>3.6</c:v>
                </c:pt>
                <c:pt idx="349">
                  <c:v>3.5</c:v>
                </c:pt>
                <c:pt idx="350">
                  <c:v>3</c:v>
                </c:pt>
                <c:pt idx="351">
                  <c:v>3.4</c:v>
                </c:pt>
                <c:pt idx="352">
                  <c:v>3.2</c:v>
                </c:pt>
                <c:pt idx="353">
                  <c:v>3.3</c:v>
                </c:pt>
                <c:pt idx="354">
                  <c:v>3.4</c:v>
                </c:pt>
                <c:pt idx="355">
                  <c:v>3.1</c:v>
                </c:pt>
                <c:pt idx="356">
                  <c:v>3</c:v>
                </c:pt>
                <c:pt idx="357">
                  <c:v>3.1</c:v>
                </c:pt>
                <c:pt idx="358">
                  <c:v>3.2</c:v>
                </c:pt>
                <c:pt idx="359">
                  <c:v>3.2</c:v>
                </c:pt>
                <c:pt idx="360">
                  <c:v>3.4</c:v>
                </c:pt>
                <c:pt idx="361">
                  <c:v>2.9</c:v>
                </c:pt>
                <c:pt idx="362">
                  <c:v>3.2</c:v>
                </c:pt>
                <c:pt idx="363">
                  <c:v>2.8</c:v>
                </c:pt>
                <c:pt idx="364">
                  <c:v>2.9</c:v>
                </c:pt>
                <c:pt idx="365">
                  <c:v>3.4</c:v>
                </c:pt>
                <c:pt idx="366">
                  <c:v>3.4</c:v>
                </c:pt>
                <c:pt idx="367">
                  <c:v>3.3</c:v>
                </c:pt>
                <c:pt idx="368">
                  <c:v>2.9</c:v>
                </c:pt>
                <c:pt idx="369">
                  <c:v>3</c:v>
                </c:pt>
                <c:pt idx="370">
                  <c:v>2.9</c:v>
                </c:pt>
                <c:pt idx="371">
                  <c:v>3.1</c:v>
                </c:pt>
                <c:pt idx="372">
                  <c:v>2.8</c:v>
                </c:pt>
                <c:pt idx="373">
                  <c:v>3.4</c:v>
                </c:pt>
                <c:pt idx="374">
                  <c:v>5.2</c:v>
                </c:pt>
                <c:pt idx="375">
                  <c:v>5</c:v>
                </c:pt>
                <c:pt idx="376">
                  <c:v>5.0999999999999996</c:v>
                </c:pt>
                <c:pt idx="377">
                  <c:v>5</c:v>
                </c:pt>
                <c:pt idx="378">
                  <c:v>5</c:v>
                </c:pt>
                <c:pt idx="379">
                  <c:v>5.0999999999999996</c:v>
                </c:pt>
                <c:pt idx="380">
                  <c:v>4.7</c:v>
                </c:pt>
                <c:pt idx="381">
                  <c:v>4.0999999999999996</c:v>
                </c:pt>
                <c:pt idx="382">
                  <c:v>4.4000000000000004</c:v>
                </c:pt>
                <c:pt idx="383">
                  <c:v>4.8</c:v>
                </c:pt>
                <c:pt idx="384">
                  <c:v>5</c:v>
                </c:pt>
                <c:pt idx="385">
                  <c:v>5.2</c:v>
                </c:pt>
                <c:pt idx="386">
                  <c:v>5.6</c:v>
                </c:pt>
                <c:pt idx="387">
                  <c:v>5.3</c:v>
                </c:pt>
                <c:pt idx="388">
                  <c:v>5.3</c:v>
                </c:pt>
                <c:pt idx="389">
                  <c:v>5.6</c:v>
                </c:pt>
                <c:pt idx="390">
                  <c:v>5.4</c:v>
                </c:pt>
                <c:pt idx="391">
                  <c:v>5.5</c:v>
                </c:pt>
                <c:pt idx="392">
                  <c:v>5.3</c:v>
                </c:pt>
                <c:pt idx="393">
                  <c:v>5.4</c:v>
                </c:pt>
                <c:pt idx="394">
                  <c:v>5.3</c:v>
                </c:pt>
                <c:pt idx="395">
                  <c:v>6.3</c:v>
                </c:pt>
                <c:pt idx="396">
                  <c:v>5.6</c:v>
                </c:pt>
                <c:pt idx="397">
                  <c:v>5.6</c:v>
                </c:pt>
                <c:pt idx="398">
                  <c:v>5.7</c:v>
                </c:pt>
                <c:pt idx="399">
                  <c:v>5.7</c:v>
                </c:pt>
                <c:pt idx="400">
                  <c:v>5.5</c:v>
                </c:pt>
                <c:pt idx="401">
                  <c:v>5.5</c:v>
                </c:pt>
                <c:pt idx="402">
                  <c:v>5.8</c:v>
                </c:pt>
                <c:pt idx="403">
                  <c:v>5.5</c:v>
                </c:pt>
                <c:pt idx="404">
                  <c:v>4.8</c:v>
                </c:pt>
                <c:pt idx="405">
                  <c:v>4.2</c:v>
                </c:pt>
                <c:pt idx="406">
                  <c:v>4.8</c:v>
                </c:pt>
                <c:pt idx="407">
                  <c:v>5.2</c:v>
                </c:pt>
                <c:pt idx="408">
                  <c:v>4.4000000000000004</c:v>
                </c:pt>
                <c:pt idx="409">
                  <c:v>4.4000000000000004</c:v>
                </c:pt>
                <c:pt idx="410">
                  <c:v>3.9</c:v>
                </c:pt>
                <c:pt idx="411">
                  <c:v>4.2</c:v>
                </c:pt>
                <c:pt idx="412">
                  <c:v>4.9000000000000004</c:v>
                </c:pt>
                <c:pt idx="413">
                  <c:v>5.2</c:v>
                </c:pt>
                <c:pt idx="414">
                  <c:v>5.3</c:v>
                </c:pt>
                <c:pt idx="415">
                  <c:v>5.6</c:v>
                </c:pt>
                <c:pt idx="416">
                  <c:v>6</c:v>
                </c:pt>
                <c:pt idx="417">
                  <c:v>5.8</c:v>
                </c:pt>
                <c:pt idx="418">
                  <c:v>5.8</c:v>
                </c:pt>
                <c:pt idx="419">
                  <c:v>6.1</c:v>
                </c:pt>
                <c:pt idx="420">
                  <c:v>5.8</c:v>
                </c:pt>
                <c:pt idx="421">
                  <c:v>6.2</c:v>
                </c:pt>
                <c:pt idx="422">
                  <c:v>5.2</c:v>
                </c:pt>
                <c:pt idx="423">
                  <c:v>4.4000000000000004</c:v>
                </c:pt>
                <c:pt idx="424">
                  <c:v>4.9000000000000004</c:v>
                </c:pt>
                <c:pt idx="425">
                  <c:v>4.8</c:v>
                </c:pt>
                <c:pt idx="426">
                  <c:v>4.7</c:v>
                </c:pt>
                <c:pt idx="427">
                  <c:v>5.3</c:v>
                </c:pt>
                <c:pt idx="428">
                  <c:v>5</c:v>
                </c:pt>
                <c:pt idx="429">
                  <c:v>4.8</c:v>
                </c:pt>
                <c:pt idx="430">
                  <c:v>4.9000000000000004</c:v>
                </c:pt>
                <c:pt idx="431">
                  <c:v>4.8</c:v>
                </c:pt>
                <c:pt idx="432">
                  <c:v>4.7</c:v>
                </c:pt>
                <c:pt idx="433">
                  <c:v>4.7</c:v>
                </c:pt>
                <c:pt idx="434">
                  <c:v>4.9000000000000004</c:v>
                </c:pt>
                <c:pt idx="435">
                  <c:v>5</c:v>
                </c:pt>
                <c:pt idx="436">
                  <c:v>5.3</c:v>
                </c:pt>
                <c:pt idx="437">
                  <c:v>4.5999999999999996</c:v>
                </c:pt>
                <c:pt idx="438">
                  <c:v>4.8</c:v>
                </c:pt>
                <c:pt idx="439">
                  <c:v>4.4000000000000004</c:v>
                </c:pt>
                <c:pt idx="440">
                  <c:v>4.7</c:v>
                </c:pt>
                <c:pt idx="441">
                  <c:v>4.8</c:v>
                </c:pt>
                <c:pt idx="442">
                  <c:v>4.3</c:v>
                </c:pt>
                <c:pt idx="443">
                  <c:v>4.3</c:v>
                </c:pt>
                <c:pt idx="444">
                  <c:v>4.2</c:v>
                </c:pt>
                <c:pt idx="445">
                  <c:v>4.2</c:v>
                </c:pt>
                <c:pt idx="446">
                  <c:v>5</c:v>
                </c:pt>
                <c:pt idx="447">
                  <c:v>4.4000000000000004</c:v>
                </c:pt>
                <c:pt idx="448">
                  <c:v>4.7</c:v>
                </c:pt>
                <c:pt idx="449">
                  <c:v>4.7</c:v>
                </c:pt>
                <c:pt idx="450">
                  <c:v>4</c:v>
                </c:pt>
                <c:pt idx="451">
                  <c:v>3.9</c:v>
                </c:pt>
                <c:pt idx="452">
                  <c:v>4.3</c:v>
                </c:pt>
                <c:pt idx="453">
                  <c:v>4.0999999999999996</c:v>
                </c:pt>
                <c:pt idx="454">
                  <c:v>3.8</c:v>
                </c:pt>
                <c:pt idx="455">
                  <c:v>3.8</c:v>
                </c:pt>
                <c:pt idx="456">
                  <c:v>3.8</c:v>
                </c:pt>
                <c:pt idx="457">
                  <c:v>3.5</c:v>
                </c:pt>
                <c:pt idx="458">
                  <c:v>3.8</c:v>
                </c:pt>
                <c:pt idx="459">
                  <c:v>3.3</c:v>
                </c:pt>
                <c:pt idx="460">
                  <c:v>3.5</c:v>
                </c:pt>
                <c:pt idx="461">
                  <c:v>3.7</c:v>
                </c:pt>
                <c:pt idx="462">
                  <c:v>3.4</c:v>
                </c:pt>
                <c:pt idx="463">
                  <c:v>3.6</c:v>
                </c:pt>
                <c:pt idx="464">
                  <c:v>3.6</c:v>
                </c:pt>
                <c:pt idx="465">
                  <c:v>3.8</c:v>
                </c:pt>
                <c:pt idx="466">
                  <c:v>3.3</c:v>
                </c:pt>
                <c:pt idx="467">
                  <c:v>3.6</c:v>
                </c:pt>
                <c:pt idx="468">
                  <c:v>3.5</c:v>
                </c:pt>
                <c:pt idx="469">
                  <c:v>3.6</c:v>
                </c:pt>
                <c:pt idx="470">
                  <c:v>3.3</c:v>
                </c:pt>
                <c:pt idx="471">
                  <c:v>3.5</c:v>
                </c:pt>
                <c:pt idx="472">
                  <c:v>4</c:v>
                </c:pt>
                <c:pt idx="473">
                  <c:v>4.3</c:v>
                </c:pt>
                <c:pt idx="474">
                  <c:v>4.2</c:v>
                </c:pt>
                <c:pt idx="475">
                  <c:v>4</c:v>
                </c:pt>
                <c:pt idx="476">
                  <c:v>4.5</c:v>
                </c:pt>
                <c:pt idx="477">
                  <c:v>3.9</c:v>
                </c:pt>
                <c:pt idx="478">
                  <c:v>4.0999999999999996</c:v>
                </c:pt>
                <c:pt idx="479">
                  <c:v>4.0999999999999996</c:v>
                </c:pt>
                <c:pt idx="480">
                  <c:v>4</c:v>
                </c:pt>
                <c:pt idx="481">
                  <c:v>3.6</c:v>
                </c:pt>
                <c:pt idx="482">
                  <c:v>3.9</c:v>
                </c:pt>
                <c:pt idx="483">
                  <c:v>4.5</c:v>
                </c:pt>
                <c:pt idx="484">
                  <c:v>3.9</c:v>
                </c:pt>
                <c:pt idx="485">
                  <c:v>3.6</c:v>
                </c:pt>
                <c:pt idx="486">
                  <c:v>3.4</c:v>
                </c:pt>
                <c:pt idx="487">
                  <c:v>4.0999999999999996</c:v>
                </c:pt>
                <c:pt idx="488">
                  <c:v>4.0999999999999996</c:v>
                </c:pt>
                <c:pt idx="489">
                  <c:v>3.9</c:v>
                </c:pt>
                <c:pt idx="490">
                  <c:v>3.2</c:v>
                </c:pt>
                <c:pt idx="491">
                  <c:v>3.8</c:v>
                </c:pt>
                <c:pt idx="492">
                  <c:v>3.5</c:v>
                </c:pt>
                <c:pt idx="493">
                  <c:v>3.8</c:v>
                </c:pt>
                <c:pt idx="494">
                  <c:v>3.5</c:v>
                </c:pt>
                <c:pt idx="495">
                  <c:v>3.4</c:v>
                </c:pt>
                <c:pt idx="496">
                  <c:v>3.2</c:v>
                </c:pt>
                <c:pt idx="497">
                  <c:v>3.6</c:v>
                </c:pt>
                <c:pt idx="498">
                  <c:v>3.5</c:v>
                </c:pt>
                <c:pt idx="499">
                  <c:v>3.6</c:v>
                </c:pt>
                <c:pt idx="500">
                  <c:v>3.1</c:v>
                </c:pt>
                <c:pt idx="501">
                  <c:v>3.3</c:v>
                </c:pt>
                <c:pt idx="502">
                  <c:v>3.5</c:v>
                </c:pt>
                <c:pt idx="503">
                  <c:v>3.7</c:v>
                </c:pt>
                <c:pt idx="504">
                  <c:v>3.6</c:v>
                </c:pt>
                <c:pt idx="505">
                  <c:v>3.5</c:v>
                </c:pt>
                <c:pt idx="506">
                  <c:v>3.5</c:v>
                </c:pt>
                <c:pt idx="507">
                  <c:v>4.4000000000000004</c:v>
                </c:pt>
                <c:pt idx="508">
                  <c:v>3.9</c:v>
                </c:pt>
                <c:pt idx="509">
                  <c:v>3.8</c:v>
                </c:pt>
                <c:pt idx="510">
                  <c:v>3.8</c:v>
                </c:pt>
                <c:pt idx="511">
                  <c:v>4.5999999999999996</c:v>
                </c:pt>
                <c:pt idx="512">
                  <c:v>4</c:v>
                </c:pt>
                <c:pt idx="513">
                  <c:v>4.5</c:v>
                </c:pt>
                <c:pt idx="514">
                  <c:v>4.5</c:v>
                </c:pt>
                <c:pt idx="515">
                  <c:v>4.3</c:v>
                </c:pt>
                <c:pt idx="516">
                  <c:v>4.5999999999999996</c:v>
                </c:pt>
                <c:pt idx="517">
                  <c:v>5</c:v>
                </c:pt>
                <c:pt idx="518">
                  <c:v>5</c:v>
                </c:pt>
                <c:pt idx="519">
                  <c:v>5.9</c:v>
                </c:pt>
                <c:pt idx="520">
                  <c:v>5.7</c:v>
                </c:pt>
                <c:pt idx="521">
                  <c:v>5.8</c:v>
                </c:pt>
                <c:pt idx="522">
                  <c:v>5.6</c:v>
                </c:pt>
                <c:pt idx="523">
                  <c:v>6.2</c:v>
                </c:pt>
                <c:pt idx="524">
                  <c:v>6</c:v>
                </c:pt>
                <c:pt idx="525">
                  <c:v>6.4</c:v>
                </c:pt>
                <c:pt idx="526">
                  <c:v>6</c:v>
                </c:pt>
                <c:pt idx="527">
                  <c:v>6.9</c:v>
                </c:pt>
                <c:pt idx="528">
                  <c:v>6.2</c:v>
                </c:pt>
                <c:pt idx="529">
                  <c:v>6.1</c:v>
                </c:pt>
                <c:pt idx="530">
                  <c:v>6.2</c:v>
                </c:pt>
                <c:pt idx="531">
                  <c:v>5.8</c:v>
                </c:pt>
                <c:pt idx="532">
                  <c:v>5.0999999999999996</c:v>
                </c:pt>
                <c:pt idx="533">
                  <c:v>5</c:v>
                </c:pt>
                <c:pt idx="534">
                  <c:v>4.9000000000000004</c:v>
                </c:pt>
                <c:pt idx="535">
                  <c:v>4.7</c:v>
                </c:pt>
                <c:pt idx="536">
                  <c:v>4.3</c:v>
                </c:pt>
                <c:pt idx="537">
                  <c:v>3.5</c:v>
                </c:pt>
                <c:pt idx="538">
                  <c:v>4</c:v>
                </c:pt>
                <c:pt idx="539">
                  <c:v>4.5999999999999996</c:v>
                </c:pt>
                <c:pt idx="540">
                  <c:v>3.6</c:v>
                </c:pt>
                <c:pt idx="541">
                  <c:v>4.2</c:v>
                </c:pt>
                <c:pt idx="542">
                  <c:v>4</c:v>
                </c:pt>
                <c:pt idx="543">
                  <c:v>4.4000000000000004</c:v>
                </c:pt>
                <c:pt idx="544">
                  <c:v>3.3</c:v>
                </c:pt>
                <c:pt idx="545">
                  <c:v>3.8</c:v>
                </c:pt>
                <c:pt idx="546">
                  <c:v>3.5</c:v>
                </c:pt>
                <c:pt idx="547">
                  <c:v>3.4</c:v>
                </c:pt>
                <c:pt idx="548">
                  <c:v>3.8</c:v>
                </c:pt>
                <c:pt idx="549">
                  <c:v>4.5999999999999996</c:v>
                </c:pt>
                <c:pt idx="550">
                  <c:v>5.7</c:v>
                </c:pt>
                <c:pt idx="551">
                  <c:v>5</c:v>
                </c:pt>
                <c:pt idx="552">
                  <c:v>4.5</c:v>
                </c:pt>
                <c:pt idx="553">
                  <c:v>5.3</c:v>
                </c:pt>
                <c:pt idx="554">
                  <c:v>5.0999999999999996</c:v>
                </c:pt>
                <c:pt idx="555">
                  <c:v>5.0999999999999996</c:v>
                </c:pt>
                <c:pt idx="556">
                  <c:v>4.8</c:v>
                </c:pt>
                <c:pt idx="557">
                  <c:v>4.8</c:v>
                </c:pt>
                <c:pt idx="558">
                  <c:v>4.8</c:v>
                </c:pt>
                <c:pt idx="559">
                  <c:v>4.8</c:v>
                </c:pt>
                <c:pt idx="560">
                  <c:v>5</c:v>
                </c:pt>
                <c:pt idx="561">
                  <c:v>4.7</c:v>
                </c:pt>
                <c:pt idx="562">
                  <c:v>4.4000000000000004</c:v>
                </c:pt>
                <c:pt idx="563">
                  <c:v>4.3</c:v>
                </c:pt>
                <c:pt idx="564">
                  <c:v>4.3</c:v>
                </c:pt>
                <c:pt idx="565">
                  <c:v>4.5</c:v>
                </c:pt>
                <c:pt idx="566">
                  <c:v>4.5</c:v>
                </c:pt>
                <c:pt idx="567">
                  <c:v>4.7</c:v>
                </c:pt>
                <c:pt idx="568">
                  <c:v>4.5999999999999996</c:v>
                </c:pt>
                <c:pt idx="569">
                  <c:v>4.9000000000000004</c:v>
                </c:pt>
                <c:pt idx="570">
                  <c:v>4.8</c:v>
                </c:pt>
                <c:pt idx="571">
                  <c:v>5</c:v>
                </c:pt>
                <c:pt idx="572">
                  <c:v>5.7</c:v>
                </c:pt>
                <c:pt idx="573">
                  <c:v>5.5</c:v>
                </c:pt>
                <c:pt idx="574">
                  <c:v>5.4</c:v>
                </c:pt>
                <c:pt idx="575">
                  <c:v>4.7</c:v>
                </c:pt>
                <c:pt idx="576">
                  <c:v>4.5999999999999996</c:v>
                </c:pt>
                <c:pt idx="577">
                  <c:v>4.8</c:v>
                </c:pt>
                <c:pt idx="578">
                  <c:v>4.0999999999999996</c:v>
                </c:pt>
                <c:pt idx="579">
                  <c:v>4.2</c:v>
                </c:pt>
                <c:pt idx="580">
                  <c:v>1.8</c:v>
                </c:pt>
                <c:pt idx="581">
                  <c:v>4.5999999999999996</c:v>
                </c:pt>
                <c:pt idx="582">
                  <c:v>4.5999999999999996</c:v>
                </c:pt>
                <c:pt idx="583">
                  <c:v>4.5</c:v>
                </c:pt>
                <c:pt idx="584">
                  <c:v>3.6</c:v>
                </c:pt>
                <c:pt idx="585">
                  <c:v>4.5</c:v>
                </c:pt>
                <c:pt idx="586">
                  <c:v>4.7</c:v>
                </c:pt>
                <c:pt idx="587">
                  <c:v>5</c:v>
                </c:pt>
                <c:pt idx="588">
                  <c:v>4.2</c:v>
                </c:pt>
                <c:pt idx="589">
                  <c:v>5</c:v>
                </c:pt>
                <c:pt idx="590">
                  <c:v>4.3</c:v>
                </c:pt>
                <c:pt idx="591">
                  <c:v>4</c:v>
                </c:pt>
                <c:pt idx="592">
                  <c:v>5.3</c:v>
                </c:pt>
                <c:pt idx="593">
                  <c:v>4.5</c:v>
                </c:pt>
                <c:pt idx="594">
                  <c:v>4.5</c:v>
                </c:pt>
                <c:pt idx="595">
                  <c:v>4.2</c:v>
                </c:pt>
                <c:pt idx="596">
                  <c:v>4</c:v>
                </c:pt>
                <c:pt idx="597">
                  <c:v>4.3</c:v>
                </c:pt>
                <c:pt idx="598">
                  <c:v>4.7</c:v>
                </c:pt>
                <c:pt idx="599">
                  <c:v>4.2</c:v>
                </c:pt>
                <c:pt idx="600">
                  <c:v>4.3</c:v>
                </c:pt>
                <c:pt idx="601">
                  <c:v>4.7</c:v>
                </c:pt>
                <c:pt idx="602">
                  <c:v>4.8</c:v>
                </c:pt>
                <c:pt idx="603">
                  <c:v>5</c:v>
                </c:pt>
                <c:pt idx="604">
                  <c:v>4.5</c:v>
                </c:pt>
                <c:pt idx="605">
                  <c:v>4.5</c:v>
                </c:pt>
                <c:pt idx="606">
                  <c:v>4.5</c:v>
                </c:pt>
                <c:pt idx="607">
                  <c:v>5.3</c:v>
                </c:pt>
                <c:pt idx="608">
                  <c:v>5.2</c:v>
                </c:pt>
                <c:pt idx="609">
                  <c:v>5.5</c:v>
                </c:pt>
                <c:pt idx="610">
                  <c:v>5.6</c:v>
                </c:pt>
                <c:pt idx="611">
                  <c:v>6.2</c:v>
                </c:pt>
                <c:pt idx="612">
                  <c:v>6.1</c:v>
                </c:pt>
                <c:pt idx="613">
                  <c:v>8.1</c:v>
                </c:pt>
                <c:pt idx="614">
                  <c:v>7.7</c:v>
                </c:pt>
                <c:pt idx="615">
                  <c:v>7</c:v>
                </c:pt>
                <c:pt idx="616">
                  <c:v>6.1</c:v>
                </c:pt>
                <c:pt idx="617">
                  <c:v>6.9</c:v>
                </c:pt>
                <c:pt idx="618">
                  <c:v>7.4</c:v>
                </c:pt>
                <c:pt idx="619">
                  <c:v>7.1</c:v>
                </c:pt>
                <c:pt idx="620">
                  <c:v>7.8</c:v>
                </c:pt>
                <c:pt idx="621">
                  <c:v>7.5</c:v>
                </c:pt>
                <c:pt idx="622">
                  <c:v>7.4</c:v>
                </c:pt>
                <c:pt idx="623">
                  <c:v>7.2</c:v>
                </c:pt>
                <c:pt idx="624">
                  <c:v>7.5</c:v>
                </c:pt>
                <c:pt idx="625">
                  <c:v>7.6</c:v>
                </c:pt>
                <c:pt idx="626">
                  <c:v>7.2</c:v>
                </c:pt>
                <c:pt idx="627">
                  <c:v>6.7</c:v>
                </c:pt>
                <c:pt idx="628">
                  <c:v>6.9</c:v>
                </c:pt>
                <c:pt idx="629">
                  <c:v>6.5</c:v>
                </c:pt>
                <c:pt idx="630">
                  <c:v>7.1</c:v>
                </c:pt>
                <c:pt idx="631">
                  <c:v>6.9</c:v>
                </c:pt>
                <c:pt idx="632">
                  <c:v>6.7</c:v>
                </c:pt>
                <c:pt idx="633">
                  <c:v>6.7</c:v>
                </c:pt>
                <c:pt idx="634">
                  <c:v>6.1</c:v>
                </c:pt>
                <c:pt idx="635">
                  <c:v>6.2</c:v>
                </c:pt>
                <c:pt idx="636">
                  <c:v>6.1</c:v>
                </c:pt>
                <c:pt idx="637">
                  <c:v>5.9</c:v>
                </c:pt>
                <c:pt idx="638">
                  <c:v>5.7</c:v>
                </c:pt>
                <c:pt idx="639">
                  <c:v>5.7</c:v>
                </c:pt>
                <c:pt idx="640">
                  <c:v>5.6</c:v>
                </c:pt>
                <c:pt idx="641">
                  <c:v>5.5</c:v>
                </c:pt>
                <c:pt idx="642">
                  <c:v>5.2</c:v>
                </c:pt>
                <c:pt idx="643">
                  <c:v>5.0999999999999996</c:v>
                </c:pt>
                <c:pt idx="644">
                  <c:v>5.0999999999999996</c:v>
                </c:pt>
                <c:pt idx="645">
                  <c:v>4.7</c:v>
                </c:pt>
                <c:pt idx="646">
                  <c:v>4.5999999999999996</c:v>
                </c:pt>
                <c:pt idx="647">
                  <c:v>4.5</c:v>
                </c:pt>
                <c:pt idx="648">
                  <c:v>4.3</c:v>
                </c:pt>
                <c:pt idx="649">
                  <c:v>4.2</c:v>
                </c:pt>
                <c:pt idx="650">
                  <c:v>4.4000000000000004</c:v>
                </c:pt>
                <c:pt idx="651">
                  <c:v>4.7</c:v>
                </c:pt>
                <c:pt idx="652">
                  <c:v>4.7</c:v>
                </c:pt>
                <c:pt idx="653">
                  <c:v>4.5</c:v>
                </c:pt>
                <c:pt idx="654">
                  <c:v>4.5</c:v>
                </c:pt>
                <c:pt idx="655">
                  <c:v>4.3</c:v>
                </c:pt>
                <c:pt idx="656">
                  <c:v>4.3</c:v>
                </c:pt>
                <c:pt idx="657">
                  <c:v>4.3</c:v>
                </c:pt>
                <c:pt idx="658">
                  <c:v>4.2</c:v>
                </c:pt>
                <c:pt idx="659">
                  <c:v>4.2</c:v>
                </c:pt>
                <c:pt idx="660">
                  <c:v>4.2</c:v>
                </c:pt>
                <c:pt idx="661">
                  <c:v>4.0999999999999996</c:v>
                </c:pt>
                <c:pt idx="662">
                  <c:v>3.9</c:v>
                </c:pt>
                <c:pt idx="663">
                  <c:v>3.9</c:v>
                </c:pt>
                <c:pt idx="664">
                  <c:v>3.9</c:v>
                </c:pt>
                <c:pt idx="665">
                  <c:v>4.0999999999999996</c:v>
                </c:pt>
                <c:pt idx="666">
                  <c:v>4.4000000000000004</c:v>
                </c:pt>
                <c:pt idx="667">
                  <c:v>4.5</c:v>
                </c:pt>
                <c:pt idx="668">
                  <c:v>4.7</c:v>
                </c:pt>
                <c:pt idx="669">
                  <c:v>4.8</c:v>
                </c:pt>
                <c:pt idx="670">
                  <c:v>5</c:v>
                </c:pt>
                <c:pt idx="671">
                  <c:v>5.2</c:v>
                </c:pt>
                <c:pt idx="672">
                  <c:v>5.3</c:v>
                </c:pt>
                <c:pt idx="673">
                  <c:v>4.9000000000000004</c:v>
                </c:pt>
                <c:pt idx="674">
                  <c:v>5</c:v>
                </c:pt>
                <c:pt idx="675">
                  <c:v>4.7</c:v>
                </c:pt>
                <c:pt idx="676">
                  <c:v>4.7</c:v>
                </c:pt>
                <c:pt idx="677">
                  <c:v>4.3</c:v>
                </c:pt>
                <c:pt idx="678">
                  <c:v>4.3</c:v>
                </c:pt>
                <c:pt idx="679">
                  <c:v>4.0999999999999996</c:v>
                </c:pt>
                <c:pt idx="680">
                  <c:v>3.7</c:v>
                </c:pt>
                <c:pt idx="681">
                  <c:v>3.7</c:v>
                </c:pt>
                <c:pt idx="682">
                  <c:v>3.6</c:v>
                </c:pt>
                <c:pt idx="683">
                  <c:v>3.5</c:v>
                </c:pt>
                <c:pt idx="684">
                  <c:v>3.5</c:v>
                </c:pt>
                <c:pt idx="685">
                  <c:v>3.5</c:v>
                </c:pt>
                <c:pt idx="686">
                  <c:v>2.7</c:v>
                </c:pt>
                <c:pt idx="687">
                  <c:v>4.5</c:v>
                </c:pt>
                <c:pt idx="688">
                  <c:v>5.0999999999999996</c:v>
                </c:pt>
                <c:pt idx="689">
                  <c:v>5.0999999999999996</c:v>
                </c:pt>
                <c:pt idx="690">
                  <c:v>5.3</c:v>
                </c:pt>
                <c:pt idx="691">
                  <c:v>5.2</c:v>
                </c:pt>
                <c:pt idx="692">
                  <c:v>5.0999999999999996</c:v>
                </c:pt>
                <c:pt idx="693">
                  <c:v>5</c:v>
                </c:pt>
                <c:pt idx="694">
                  <c:v>4.8</c:v>
                </c:pt>
                <c:pt idx="695">
                  <c:v>4.7</c:v>
                </c:pt>
                <c:pt idx="696">
                  <c:v>5</c:v>
                </c:pt>
                <c:pt idx="697">
                  <c:v>4.4000000000000004</c:v>
                </c:pt>
                <c:pt idx="698">
                  <c:v>4.4000000000000004</c:v>
                </c:pt>
                <c:pt idx="699">
                  <c:v>4.0999999999999996</c:v>
                </c:pt>
                <c:pt idx="700">
                  <c:v>4.3</c:v>
                </c:pt>
                <c:pt idx="701">
                  <c:v>4.3</c:v>
                </c:pt>
                <c:pt idx="702">
                  <c:v>4.0999999999999996</c:v>
                </c:pt>
                <c:pt idx="703">
                  <c:v>4.3</c:v>
                </c:pt>
                <c:pt idx="704">
                  <c:v>5.0999999999999996</c:v>
                </c:pt>
                <c:pt idx="705">
                  <c:v>5.3</c:v>
                </c:pt>
                <c:pt idx="706">
                  <c:v>5.7</c:v>
                </c:pt>
                <c:pt idx="707">
                  <c:v>6.3</c:v>
                </c:pt>
                <c:pt idx="708">
                  <c:v>6.3</c:v>
                </c:pt>
                <c:pt idx="709">
                  <c:v>6.1</c:v>
                </c:pt>
                <c:pt idx="710">
                  <c:v>5.8</c:v>
                </c:pt>
                <c:pt idx="711">
                  <c:v>5.7</c:v>
                </c:pt>
                <c:pt idx="712">
                  <c:v>5.7</c:v>
                </c:pt>
                <c:pt idx="713">
                  <c:v>5.6</c:v>
                </c:pt>
                <c:pt idx="714">
                  <c:v>5.5</c:v>
                </c:pt>
                <c:pt idx="715">
                  <c:v>5.7</c:v>
                </c:pt>
                <c:pt idx="716">
                  <c:v>5.7</c:v>
                </c:pt>
                <c:pt idx="717">
                  <c:v>5.6</c:v>
                </c:pt>
                <c:pt idx="718">
                  <c:v>5.6</c:v>
                </c:pt>
                <c:pt idx="719">
                  <c:v>5.4</c:v>
                </c:pt>
                <c:pt idx="720">
                  <c:v>5.7</c:v>
                </c:pt>
                <c:pt idx="721">
                  <c:v>6</c:v>
                </c:pt>
                <c:pt idx="722">
                  <c:v>5.9</c:v>
                </c:pt>
                <c:pt idx="723">
                  <c:v>5.8</c:v>
                </c:pt>
                <c:pt idx="724">
                  <c:v>5.7</c:v>
                </c:pt>
                <c:pt idx="725">
                  <c:v>5.3</c:v>
                </c:pt>
                <c:pt idx="726">
                  <c:v>4.7</c:v>
                </c:pt>
                <c:pt idx="727">
                  <c:v>4.4000000000000004</c:v>
                </c:pt>
                <c:pt idx="728">
                  <c:v>4</c:v>
                </c:pt>
                <c:pt idx="729">
                  <c:v>4</c:v>
                </c:pt>
                <c:pt idx="730">
                  <c:v>3.9</c:v>
                </c:pt>
                <c:pt idx="731">
                  <c:v>3.5</c:v>
                </c:pt>
                <c:pt idx="732">
                  <c:v>4</c:v>
                </c:pt>
                <c:pt idx="733">
                  <c:v>3.9</c:v>
                </c:pt>
                <c:pt idx="734">
                  <c:v>3.9</c:v>
                </c:pt>
                <c:pt idx="735">
                  <c:v>4.0999999999999996</c:v>
                </c:pt>
                <c:pt idx="736">
                  <c:v>4.2</c:v>
                </c:pt>
                <c:pt idx="737">
                  <c:v>4.0999999999999996</c:v>
                </c:pt>
                <c:pt idx="738">
                  <c:v>4.2</c:v>
                </c:pt>
                <c:pt idx="739">
                  <c:v>4.2</c:v>
                </c:pt>
                <c:pt idx="740">
                  <c:v>4.0999999999999996</c:v>
                </c:pt>
                <c:pt idx="741">
                  <c:v>3.9</c:v>
                </c:pt>
                <c:pt idx="742">
                  <c:v>4</c:v>
                </c:pt>
                <c:pt idx="743">
                  <c:v>4.4000000000000004</c:v>
                </c:pt>
                <c:pt idx="744">
                  <c:v>4.4000000000000004</c:v>
                </c:pt>
                <c:pt idx="745">
                  <c:v>5.0999999999999996</c:v>
                </c:pt>
                <c:pt idx="746">
                  <c:v>5.4</c:v>
                </c:pt>
                <c:pt idx="747">
                  <c:v>5.6</c:v>
                </c:pt>
                <c:pt idx="748">
                  <c:v>6.3</c:v>
                </c:pt>
                <c:pt idx="749">
                  <c:v>6.8</c:v>
                </c:pt>
                <c:pt idx="750">
                  <c:v>7</c:v>
                </c:pt>
                <c:pt idx="751">
                  <c:v>7.2</c:v>
                </c:pt>
                <c:pt idx="752">
                  <c:v>7.3</c:v>
                </c:pt>
                <c:pt idx="753">
                  <c:v>7.5</c:v>
                </c:pt>
                <c:pt idx="754">
                  <c:v>8.1999999999999993</c:v>
                </c:pt>
                <c:pt idx="755">
                  <c:v>8.6</c:v>
                </c:pt>
                <c:pt idx="756">
                  <c:v>8.6</c:v>
                </c:pt>
                <c:pt idx="757">
                  <c:v>8.6999999999999993</c:v>
                </c:pt>
                <c:pt idx="758">
                  <c:v>8.6999999999999993</c:v>
                </c:pt>
                <c:pt idx="759">
                  <c:v>9.1999999999999993</c:v>
                </c:pt>
                <c:pt idx="760">
                  <c:v>9.6</c:v>
                </c:pt>
                <c:pt idx="761">
                  <c:v>9.6999999999999993</c:v>
                </c:pt>
                <c:pt idx="762">
                  <c:v>9.8000000000000007</c:v>
                </c:pt>
                <c:pt idx="763">
                  <c:v>9.8000000000000007</c:v>
                </c:pt>
                <c:pt idx="764">
                  <c:v>9.8000000000000007</c:v>
                </c:pt>
                <c:pt idx="765">
                  <c:v>9.8000000000000007</c:v>
                </c:pt>
                <c:pt idx="766">
                  <c:v>9.8000000000000007</c:v>
                </c:pt>
                <c:pt idx="767">
                  <c:v>9.6999999999999993</c:v>
                </c:pt>
                <c:pt idx="768">
                  <c:v>9.5</c:v>
                </c:pt>
                <c:pt idx="769">
                  <c:v>9.5</c:v>
                </c:pt>
                <c:pt idx="770">
                  <c:v>9.4</c:v>
                </c:pt>
                <c:pt idx="771">
                  <c:v>9.3000000000000007</c:v>
                </c:pt>
                <c:pt idx="772">
                  <c:v>8.8000000000000007</c:v>
                </c:pt>
                <c:pt idx="773">
                  <c:v>8.9</c:v>
                </c:pt>
                <c:pt idx="774">
                  <c:v>8.8000000000000007</c:v>
                </c:pt>
                <c:pt idx="775">
                  <c:v>8.9</c:v>
                </c:pt>
                <c:pt idx="776">
                  <c:v>9</c:v>
                </c:pt>
                <c:pt idx="777">
                  <c:v>9</c:v>
                </c:pt>
                <c:pt idx="778">
                  <c:v>9</c:v>
                </c:pt>
                <c:pt idx="779">
                  <c:v>8.8000000000000007</c:v>
                </c:pt>
                <c:pt idx="780">
                  <c:v>8.8000000000000007</c:v>
                </c:pt>
                <c:pt idx="781">
                  <c:v>8.9</c:v>
                </c:pt>
                <c:pt idx="782">
                  <c:v>8.8000000000000007</c:v>
                </c:pt>
                <c:pt idx="783">
                  <c:v>8.8000000000000007</c:v>
                </c:pt>
                <c:pt idx="784">
                  <c:v>8.6999999999999993</c:v>
                </c:pt>
                <c:pt idx="785">
                  <c:v>8.6999999999999993</c:v>
                </c:pt>
                <c:pt idx="786">
                  <c:v>8.6</c:v>
                </c:pt>
                <c:pt idx="787">
                  <c:v>8.4</c:v>
                </c:pt>
                <c:pt idx="788">
                  <c:v>8.3000000000000007</c:v>
                </c:pt>
                <c:pt idx="789">
                  <c:v>8.4</c:v>
                </c:pt>
                <c:pt idx="790">
                  <c:v>8.3000000000000007</c:v>
                </c:pt>
                <c:pt idx="791">
                  <c:v>8.5</c:v>
                </c:pt>
                <c:pt idx="792">
                  <c:v>8.5</c:v>
                </c:pt>
                <c:pt idx="793">
                  <c:v>8.5</c:v>
                </c:pt>
                <c:pt idx="794">
                  <c:v>8.4</c:v>
                </c:pt>
                <c:pt idx="795">
                  <c:v>8.3000000000000007</c:v>
                </c:pt>
                <c:pt idx="796">
                  <c:v>8.3000000000000007</c:v>
                </c:pt>
                <c:pt idx="797">
                  <c:v>8.1999999999999993</c:v>
                </c:pt>
                <c:pt idx="798">
                  <c:v>8.1999999999999993</c:v>
                </c:pt>
                <c:pt idx="799">
                  <c:v>8</c:v>
                </c:pt>
                <c:pt idx="800">
                  <c:v>8</c:v>
                </c:pt>
                <c:pt idx="801">
                  <c:v>7.9</c:v>
                </c:pt>
                <c:pt idx="802">
                  <c:v>7.7</c:v>
                </c:pt>
                <c:pt idx="803">
                  <c:v>7.6</c:v>
                </c:pt>
                <c:pt idx="804">
                  <c:v>7.6</c:v>
                </c:pt>
                <c:pt idx="805">
                  <c:v>7.4</c:v>
                </c:pt>
                <c:pt idx="806">
                  <c:v>7.3</c:v>
                </c:pt>
                <c:pt idx="807">
                  <c:v>7.3</c:v>
                </c:pt>
                <c:pt idx="808">
                  <c:v>6.7</c:v>
                </c:pt>
                <c:pt idx="809">
                  <c:v>6.7</c:v>
                </c:pt>
                <c:pt idx="810">
                  <c:v>6.1</c:v>
                </c:pt>
                <c:pt idx="811">
                  <c:v>5.9</c:v>
                </c:pt>
                <c:pt idx="812">
                  <c:v>5.4</c:v>
                </c:pt>
                <c:pt idx="813">
                  <c:v>4.4000000000000004</c:v>
                </c:pt>
                <c:pt idx="814">
                  <c:v>4.3</c:v>
                </c:pt>
                <c:pt idx="815">
                  <c:v>4.2</c:v>
                </c:pt>
                <c:pt idx="816">
                  <c:v>3.9</c:v>
                </c:pt>
                <c:pt idx="817">
                  <c:v>3.9</c:v>
                </c:pt>
                <c:pt idx="818">
                  <c:v>4</c:v>
                </c:pt>
                <c:pt idx="819">
                  <c:v>4</c:v>
                </c:pt>
                <c:pt idx="820">
                  <c:v>3.9</c:v>
                </c:pt>
                <c:pt idx="821">
                  <c:v>4.0999999999999996</c:v>
                </c:pt>
                <c:pt idx="822">
                  <c:v>4.2</c:v>
                </c:pt>
                <c:pt idx="823">
                  <c:v>4.2</c:v>
                </c:pt>
                <c:pt idx="824">
                  <c:v>4.2</c:v>
                </c:pt>
                <c:pt idx="825">
                  <c:v>4.3</c:v>
                </c:pt>
                <c:pt idx="826">
                  <c:v>4.4000000000000004</c:v>
                </c:pt>
                <c:pt idx="827">
                  <c:v>4.4000000000000004</c:v>
                </c:pt>
                <c:pt idx="828">
                  <c:v>4.7</c:v>
                </c:pt>
                <c:pt idx="829">
                  <c:v>5.3</c:v>
                </c:pt>
                <c:pt idx="830">
                  <c:v>5.2</c:v>
                </c:pt>
                <c:pt idx="831">
                  <c:v>5.3</c:v>
                </c:pt>
                <c:pt idx="832">
                  <c:v>5.3</c:v>
                </c:pt>
                <c:pt idx="833">
                  <c:v>5.3</c:v>
                </c:pt>
                <c:pt idx="834">
                  <c:v>5.3</c:v>
                </c:pt>
                <c:pt idx="835">
                  <c:v>5.0999999999999996</c:v>
                </c:pt>
                <c:pt idx="836">
                  <c:v>5.0999999999999996</c:v>
                </c:pt>
                <c:pt idx="837">
                  <c:v>5.0999999999999996</c:v>
                </c:pt>
                <c:pt idx="838">
                  <c:v>5.2</c:v>
                </c:pt>
                <c:pt idx="839">
                  <c:v>5</c:v>
                </c:pt>
                <c:pt idx="840">
                  <c:v>4.8</c:v>
                </c:pt>
                <c:pt idx="841">
                  <c:v>4.8</c:v>
                </c:pt>
                <c:pt idx="842">
                  <c:v>4.8</c:v>
                </c:pt>
                <c:pt idx="843">
                  <c:v>4.5</c:v>
                </c:pt>
                <c:pt idx="844">
                  <c:v>4.8</c:v>
                </c:pt>
                <c:pt idx="845">
                  <c:v>4.7</c:v>
                </c:pt>
                <c:pt idx="846">
                  <c:v>4.8</c:v>
                </c:pt>
                <c:pt idx="847">
                  <c:v>5</c:v>
                </c:pt>
                <c:pt idx="848">
                  <c:v>5</c:v>
                </c:pt>
                <c:pt idx="849">
                  <c:v>4.9000000000000004</c:v>
                </c:pt>
                <c:pt idx="850">
                  <c:v>4.9000000000000004</c:v>
                </c:pt>
                <c:pt idx="851">
                  <c:v>4.8</c:v>
                </c:pt>
                <c:pt idx="852">
                  <c:v>4.8</c:v>
                </c:pt>
                <c:pt idx="853">
                  <c:v>4.8</c:v>
                </c:pt>
                <c:pt idx="854">
                  <c:v>4.8</c:v>
                </c:pt>
                <c:pt idx="855">
                  <c:v>4.7</c:v>
                </c:pt>
                <c:pt idx="856">
                  <c:v>4.7</c:v>
                </c:pt>
                <c:pt idx="857">
                  <c:v>4.7</c:v>
                </c:pt>
                <c:pt idx="858">
                  <c:v>4.9000000000000004</c:v>
                </c:pt>
                <c:pt idx="859">
                  <c:v>4.7</c:v>
                </c:pt>
                <c:pt idx="860">
                  <c:v>4.8</c:v>
                </c:pt>
                <c:pt idx="861">
                  <c:v>4.7</c:v>
                </c:pt>
                <c:pt idx="862">
                  <c:v>4.7</c:v>
                </c:pt>
                <c:pt idx="863">
                  <c:v>4.7</c:v>
                </c:pt>
                <c:pt idx="864">
                  <c:v>4.4000000000000004</c:v>
                </c:pt>
                <c:pt idx="865">
                  <c:v>4.5999999999999996</c:v>
                </c:pt>
                <c:pt idx="866">
                  <c:v>4.7</c:v>
                </c:pt>
                <c:pt idx="867">
                  <c:v>4.7</c:v>
                </c:pt>
                <c:pt idx="868">
                  <c:v>4.7</c:v>
                </c:pt>
                <c:pt idx="869">
                  <c:v>4.7</c:v>
                </c:pt>
                <c:pt idx="870">
                  <c:v>4.7</c:v>
                </c:pt>
                <c:pt idx="871">
                  <c:v>4.9000000000000004</c:v>
                </c:pt>
                <c:pt idx="872">
                  <c:v>4.9000000000000004</c:v>
                </c:pt>
                <c:pt idx="873">
                  <c:v>4.9000000000000004</c:v>
                </c:pt>
                <c:pt idx="874">
                  <c:v>5</c:v>
                </c:pt>
                <c:pt idx="875">
                  <c:v>5.6</c:v>
                </c:pt>
                <c:pt idx="876">
                  <c:v>5.6</c:v>
                </c:pt>
                <c:pt idx="877">
                  <c:v>6.3</c:v>
                </c:pt>
                <c:pt idx="878">
                  <c:v>7.8</c:v>
                </c:pt>
                <c:pt idx="879">
                  <c:v>8.6</c:v>
                </c:pt>
                <c:pt idx="880">
                  <c:v>8.6999999999999993</c:v>
                </c:pt>
                <c:pt idx="881">
                  <c:v>8.6</c:v>
                </c:pt>
                <c:pt idx="882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57-4A8A-AFD2-62E98260654B}"/>
            </c:ext>
          </c:extLst>
        </c:ser>
        <c:ser>
          <c:idx val="1"/>
          <c:order val="1"/>
          <c:tx>
            <c:strRef>
              <c:f>'US flat steel lead times Platts'!$C$1</c:f>
              <c:strCache>
                <c:ptCount val="1"/>
                <c:pt idx="0">
                  <c:v>US Cold Rolled Coil</c:v>
                </c:pt>
              </c:strCache>
            </c:strRef>
          </c:tx>
          <c:spPr>
            <a:ln w="25400" cap="rnd">
              <a:solidFill>
                <a:srgbClr val="009CDE"/>
              </a:solidFill>
              <a:round/>
            </a:ln>
            <a:effectLst/>
          </c:spPr>
          <c:marker>
            <c:symbol val="none"/>
          </c:marker>
          <c:cat>
            <c:numRef>
              <c:f>'US flat steel lead times Platts'!$A$2:$A$884</c:f>
              <c:numCache>
                <c:formatCode>m/d/yyyy</c:formatCode>
                <c:ptCount val="883"/>
                <c:pt idx="0">
                  <c:v>38838</c:v>
                </c:pt>
                <c:pt idx="1">
                  <c:v>38845</c:v>
                </c:pt>
                <c:pt idx="2">
                  <c:v>38852</c:v>
                </c:pt>
                <c:pt idx="3">
                  <c:v>38859</c:v>
                </c:pt>
                <c:pt idx="4">
                  <c:v>38866</c:v>
                </c:pt>
                <c:pt idx="5">
                  <c:v>38873</c:v>
                </c:pt>
                <c:pt idx="6">
                  <c:v>38880</c:v>
                </c:pt>
                <c:pt idx="7">
                  <c:v>38887</c:v>
                </c:pt>
                <c:pt idx="8">
                  <c:v>38894</c:v>
                </c:pt>
                <c:pt idx="9">
                  <c:v>38901</c:v>
                </c:pt>
                <c:pt idx="10">
                  <c:v>38908</c:v>
                </c:pt>
                <c:pt idx="11">
                  <c:v>38915</c:v>
                </c:pt>
                <c:pt idx="12">
                  <c:v>38922</c:v>
                </c:pt>
                <c:pt idx="13">
                  <c:v>38929</c:v>
                </c:pt>
                <c:pt idx="14">
                  <c:v>38936</c:v>
                </c:pt>
                <c:pt idx="15">
                  <c:v>38943</c:v>
                </c:pt>
                <c:pt idx="16">
                  <c:v>38950</c:v>
                </c:pt>
                <c:pt idx="17">
                  <c:v>38957</c:v>
                </c:pt>
                <c:pt idx="18">
                  <c:v>38964</c:v>
                </c:pt>
                <c:pt idx="19">
                  <c:v>38971</c:v>
                </c:pt>
                <c:pt idx="20">
                  <c:v>38978</c:v>
                </c:pt>
                <c:pt idx="21">
                  <c:v>38985</c:v>
                </c:pt>
                <c:pt idx="22">
                  <c:v>38992</c:v>
                </c:pt>
                <c:pt idx="23">
                  <c:v>38999</c:v>
                </c:pt>
                <c:pt idx="24">
                  <c:v>39006</c:v>
                </c:pt>
                <c:pt idx="25">
                  <c:v>39013</c:v>
                </c:pt>
                <c:pt idx="26">
                  <c:v>39020</c:v>
                </c:pt>
                <c:pt idx="27">
                  <c:v>39027</c:v>
                </c:pt>
                <c:pt idx="28">
                  <c:v>39034</c:v>
                </c:pt>
                <c:pt idx="29">
                  <c:v>39041</c:v>
                </c:pt>
                <c:pt idx="30">
                  <c:v>39048</c:v>
                </c:pt>
                <c:pt idx="31">
                  <c:v>39055</c:v>
                </c:pt>
                <c:pt idx="32">
                  <c:v>39062</c:v>
                </c:pt>
                <c:pt idx="33">
                  <c:v>39069</c:v>
                </c:pt>
                <c:pt idx="34">
                  <c:v>39076</c:v>
                </c:pt>
                <c:pt idx="35">
                  <c:v>39083</c:v>
                </c:pt>
                <c:pt idx="36">
                  <c:v>39090</c:v>
                </c:pt>
                <c:pt idx="37">
                  <c:v>39097</c:v>
                </c:pt>
                <c:pt idx="38">
                  <c:v>39104</c:v>
                </c:pt>
                <c:pt idx="39">
                  <c:v>39111</c:v>
                </c:pt>
                <c:pt idx="40">
                  <c:v>39118</c:v>
                </c:pt>
                <c:pt idx="41">
                  <c:v>39125</c:v>
                </c:pt>
                <c:pt idx="42">
                  <c:v>39132</c:v>
                </c:pt>
                <c:pt idx="43">
                  <c:v>39139</c:v>
                </c:pt>
                <c:pt idx="44">
                  <c:v>39146</c:v>
                </c:pt>
                <c:pt idx="45">
                  <c:v>39153</c:v>
                </c:pt>
                <c:pt idx="46">
                  <c:v>39160</c:v>
                </c:pt>
                <c:pt idx="47">
                  <c:v>39167</c:v>
                </c:pt>
                <c:pt idx="48">
                  <c:v>39174</c:v>
                </c:pt>
                <c:pt idx="49">
                  <c:v>39181</c:v>
                </c:pt>
                <c:pt idx="50">
                  <c:v>39188</c:v>
                </c:pt>
                <c:pt idx="51">
                  <c:v>39195</c:v>
                </c:pt>
                <c:pt idx="52">
                  <c:v>39202</c:v>
                </c:pt>
                <c:pt idx="53">
                  <c:v>39209</c:v>
                </c:pt>
                <c:pt idx="54">
                  <c:v>39216</c:v>
                </c:pt>
                <c:pt idx="55">
                  <c:v>39223</c:v>
                </c:pt>
                <c:pt idx="56">
                  <c:v>39230</c:v>
                </c:pt>
                <c:pt idx="57">
                  <c:v>39237</c:v>
                </c:pt>
                <c:pt idx="58">
                  <c:v>39244</c:v>
                </c:pt>
                <c:pt idx="59">
                  <c:v>39251</c:v>
                </c:pt>
                <c:pt idx="60">
                  <c:v>39258</c:v>
                </c:pt>
                <c:pt idx="61">
                  <c:v>39265</c:v>
                </c:pt>
                <c:pt idx="62">
                  <c:v>39272</c:v>
                </c:pt>
                <c:pt idx="63">
                  <c:v>39279</c:v>
                </c:pt>
                <c:pt idx="64">
                  <c:v>39286</c:v>
                </c:pt>
                <c:pt idx="65">
                  <c:v>39293</c:v>
                </c:pt>
                <c:pt idx="66">
                  <c:v>39300</c:v>
                </c:pt>
                <c:pt idx="67">
                  <c:v>39307</c:v>
                </c:pt>
                <c:pt idx="68">
                  <c:v>39314</c:v>
                </c:pt>
                <c:pt idx="69">
                  <c:v>39321</c:v>
                </c:pt>
                <c:pt idx="70">
                  <c:v>39328</c:v>
                </c:pt>
                <c:pt idx="71">
                  <c:v>39335</c:v>
                </c:pt>
                <c:pt idx="72">
                  <c:v>39342</c:v>
                </c:pt>
                <c:pt idx="73">
                  <c:v>39349</c:v>
                </c:pt>
                <c:pt idx="74">
                  <c:v>39356</c:v>
                </c:pt>
                <c:pt idx="75">
                  <c:v>39363</c:v>
                </c:pt>
                <c:pt idx="76">
                  <c:v>39370</c:v>
                </c:pt>
                <c:pt idx="77">
                  <c:v>39377</c:v>
                </c:pt>
                <c:pt idx="78">
                  <c:v>39384</c:v>
                </c:pt>
                <c:pt idx="79">
                  <c:v>39391</c:v>
                </c:pt>
                <c:pt idx="80">
                  <c:v>39398</c:v>
                </c:pt>
                <c:pt idx="81">
                  <c:v>39405</c:v>
                </c:pt>
                <c:pt idx="82">
                  <c:v>39412</c:v>
                </c:pt>
                <c:pt idx="83">
                  <c:v>39419</c:v>
                </c:pt>
                <c:pt idx="84">
                  <c:v>39426</c:v>
                </c:pt>
                <c:pt idx="85">
                  <c:v>39433</c:v>
                </c:pt>
                <c:pt idx="86">
                  <c:v>39440</c:v>
                </c:pt>
                <c:pt idx="87">
                  <c:v>39447</c:v>
                </c:pt>
                <c:pt idx="88">
                  <c:v>39454</c:v>
                </c:pt>
                <c:pt idx="89">
                  <c:v>39461</c:v>
                </c:pt>
                <c:pt idx="90">
                  <c:v>39468</c:v>
                </c:pt>
                <c:pt idx="91">
                  <c:v>39475</c:v>
                </c:pt>
                <c:pt idx="92">
                  <c:v>39482</c:v>
                </c:pt>
                <c:pt idx="93">
                  <c:v>39489</c:v>
                </c:pt>
                <c:pt idx="94">
                  <c:v>39496</c:v>
                </c:pt>
                <c:pt idx="95">
                  <c:v>39503</c:v>
                </c:pt>
                <c:pt idx="96">
                  <c:v>39510</c:v>
                </c:pt>
                <c:pt idx="97">
                  <c:v>39517</c:v>
                </c:pt>
                <c:pt idx="98">
                  <c:v>39524</c:v>
                </c:pt>
                <c:pt idx="99">
                  <c:v>39531</c:v>
                </c:pt>
                <c:pt idx="100">
                  <c:v>39538</c:v>
                </c:pt>
                <c:pt idx="101">
                  <c:v>39545</c:v>
                </c:pt>
                <c:pt idx="102">
                  <c:v>39552</c:v>
                </c:pt>
                <c:pt idx="103">
                  <c:v>39559</c:v>
                </c:pt>
                <c:pt idx="104">
                  <c:v>39566</c:v>
                </c:pt>
                <c:pt idx="105">
                  <c:v>39573</c:v>
                </c:pt>
                <c:pt idx="106">
                  <c:v>39580</c:v>
                </c:pt>
                <c:pt idx="107">
                  <c:v>39587</c:v>
                </c:pt>
                <c:pt idx="108">
                  <c:v>39594</c:v>
                </c:pt>
                <c:pt idx="109">
                  <c:v>39601</c:v>
                </c:pt>
                <c:pt idx="110">
                  <c:v>39608</c:v>
                </c:pt>
                <c:pt idx="111">
                  <c:v>39615</c:v>
                </c:pt>
                <c:pt idx="112">
                  <c:v>39622</c:v>
                </c:pt>
                <c:pt idx="113">
                  <c:v>39629</c:v>
                </c:pt>
                <c:pt idx="114">
                  <c:v>39636</c:v>
                </c:pt>
                <c:pt idx="115">
                  <c:v>39643</c:v>
                </c:pt>
                <c:pt idx="116">
                  <c:v>39650</c:v>
                </c:pt>
                <c:pt idx="117">
                  <c:v>39657</c:v>
                </c:pt>
                <c:pt idx="118">
                  <c:v>39664</c:v>
                </c:pt>
                <c:pt idx="119">
                  <c:v>39671</c:v>
                </c:pt>
                <c:pt idx="120">
                  <c:v>39678</c:v>
                </c:pt>
                <c:pt idx="121">
                  <c:v>39685</c:v>
                </c:pt>
                <c:pt idx="122">
                  <c:v>39692</c:v>
                </c:pt>
                <c:pt idx="123">
                  <c:v>39699</c:v>
                </c:pt>
                <c:pt idx="124">
                  <c:v>39706</c:v>
                </c:pt>
                <c:pt idx="125">
                  <c:v>39713</c:v>
                </c:pt>
                <c:pt idx="126">
                  <c:v>39720</c:v>
                </c:pt>
                <c:pt idx="127">
                  <c:v>39727</c:v>
                </c:pt>
                <c:pt idx="128">
                  <c:v>39734</c:v>
                </c:pt>
                <c:pt idx="129">
                  <c:v>39741</c:v>
                </c:pt>
                <c:pt idx="130">
                  <c:v>39748</c:v>
                </c:pt>
                <c:pt idx="131">
                  <c:v>39755</c:v>
                </c:pt>
                <c:pt idx="132">
                  <c:v>39762</c:v>
                </c:pt>
                <c:pt idx="133">
                  <c:v>39769</c:v>
                </c:pt>
                <c:pt idx="134">
                  <c:v>39776</c:v>
                </c:pt>
                <c:pt idx="135">
                  <c:v>39783</c:v>
                </c:pt>
                <c:pt idx="136">
                  <c:v>39790</c:v>
                </c:pt>
                <c:pt idx="137">
                  <c:v>39797</c:v>
                </c:pt>
                <c:pt idx="138">
                  <c:v>39804</c:v>
                </c:pt>
                <c:pt idx="139">
                  <c:v>39811</c:v>
                </c:pt>
                <c:pt idx="140">
                  <c:v>39818</c:v>
                </c:pt>
                <c:pt idx="141">
                  <c:v>39825</c:v>
                </c:pt>
                <c:pt idx="142">
                  <c:v>39832</c:v>
                </c:pt>
                <c:pt idx="143">
                  <c:v>39839</c:v>
                </c:pt>
                <c:pt idx="144">
                  <c:v>39846</c:v>
                </c:pt>
                <c:pt idx="145">
                  <c:v>39853</c:v>
                </c:pt>
                <c:pt idx="146">
                  <c:v>39860</c:v>
                </c:pt>
                <c:pt idx="147">
                  <c:v>39867</c:v>
                </c:pt>
                <c:pt idx="148">
                  <c:v>39874</c:v>
                </c:pt>
                <c:pt idx="149">
                  <c:v>39881</c:v>
                </c:pt>
                <c:pt idx="150">
                  <c:v>39888</c:v>
                </c:pt>
                <c:pt idx="151">
                  <c:v>39895</c:v>
                </c:pt>
                <c:pt idx="152">
                  <c:v>39902</c:v>
                </c:pt>
                <c:pt idx="153">
                  <c:v>39909</c:v>
                </c:pt>
                <c:pt idx="154">
                  <c:v>39916</c:v>
                </c:pt>
                <c:pt idx="155">
                  <c:v>39923</c:v>
                </c:pt>
                <c:pt idx="156">
                  <c:v>39930</c:v>
                </c:pt>
                <c:pt idx="157">
                  <c:v>39937</c:v>
                </c:pt>
                <c:pt idx="158">
                  <c:v>39944</c:v>
                </c:pt>
                <c:pt idx="159">
                  <c:v>39951</c:v>
                </c:pt>
                <c:pt idx="160">
                  <c:v>39958</c:v>
                </c:pt>
                <c:pt idx="161">
                  <c:v>39965</c:v>
                </c:pt>
                <c:pt idx="162">
                  <c:v>39972</c:v>
                </c:pt>
                <c:pt idx="163">
                  <c:v>39979</c:v>
                </c:pt>
                <c:pt idx="164">
                  <c:v>39986</c:v>
                </c:pt>
                <c:pt idx="165">
                  <c:v>39993</c:v>
                </c:pt>
                <c:pt idx="166">
                  <c:v>40000</c:v>
                </c:pt>
                <c:pt idx="167">
                  <c:v>40007</c:v>
                </c:pt>
                <c:pt idx="168">
                  <c:v>40014</c:v>
                </c:pt>
                <c:pt idx="169">
                  <c:v>40021</c:v>
                </c:pt>
                <c:pt idx="170">
                  <c:v>40028</c:v>
                </c:pt>
                <c:pt idx="171">
                  <c:v>40035</c:v>
                </c:pt>
                <c:pt idx="172">
                  <c:v>40042</c:v>
                </c:pt>
                <c:pt idx="173">
                  <c:v>40049</c:v>
                </c:pt>
                <c:pt idx="174">
                  <c:v>40056</c:v>
                </c:pt>
                <c:pt idx="175">
                  <c:v>40063</c:v>
                </c:pt>
                <c:pt idx="176">
                  <c:v>40070</c:v>
                </c:pt>
                <c:pt idx="177">
                  <c:v>40077</c:v>
                </c:pt>
                <c:pt idx="178">
                  <c:v>40084</c:v>
                </c:pt>
                <c:pt idx="179">
                  <c:v>40091</c:v>
                </c:pt>
                <c:pt idx="180">
                  <c:v>40098</c:v>
                </c:pt>
                <c:pt idx="181">
                  <c:v>40105</c:v>
                </c:pt>
                <c:pt idx="182">
                  <c:v>40112</c:v>
                </c:pt>
                <c:pt idx="183">
                  <c:v>40119</c:v>
                </c:pt>
                <c:pt idx="184">
                  <c:v>40126</c:v>
                </c:pt>
                <c:pt idx="185">
                  <c:v>40133</c:v>
                </c:pt>
                <c:pt idx="186">
                  <c:v>40140</c:v>
                </c:pt>
                <c:pt idx="187">
                  <c:v>40147</c:v>
                </c:pt>
                <c:pt idx="188">
                  <c:v>40154</c:v>
                </c:pt>
                <c:pt idx="189">
                  <c:v>40161</c:v>
                </c:pt>
                <c:pt idx="190">
                  <c:v>40168</c:v>
                </c:pt>
                <c:pt idx="191">
                  <c:v>40175</c:v>
                </c:pt>
                <c:pt idx="192">
                  <c:v>40182</c:v>
                </c:pt>
                <c:pt idx="193">
                  <c:v>40189</c:v>
                </c:pt>
                <c:pt idx="194">
                  <c:v>40196</c:v>
                </c:pt>
                <c:pt idx="195">
                  <c:v>40203</c:v>
                </c:pt>
                <c:pt idx="196">
                  <c:v>40210</c:v>
                </c:pt>
                <c:pt idx="197">
                  <c:v>40217</c:v>
                </c:pt>
                <c:pt idx="198">
                  <c:v>40224</c:v>
                </c:pt>
                <c:pt idx="199">
                  <c:v>40231</c:v>
                </c:pt>
                <c:pt idx="200">
                  <c:v>40238</c:v>
                </c:pt>
                <c:pt idx="201">
                  <c:v>40245</c:v>
                </c:pt>
                <c:pt idx="202">
                  <c:v>40252</c:v>
                </c:pt>
                <c:pt idx="203">
                  <c:v>40259</c:v>
                </c:pt>
                <c:pt idx="204">
                  <c:v>40266</c:v>
                </c:pt>
                <c:pt idx="205">
                  <c:v>40273</c:v>
                </c:pt>
                <c:pt idx="206">
                  <c:v>40280</c:v>
                </c:pt>
                <c:pt idx="207">
                  <c:v>40287</c:v>
                </c:pt>
                <c:pt idx="208">
                  <c:v>40294</c:v>
                </c:pt>
                <c:pt idx="209">
                  <c:v>40301</c:v>
                </c:pt>
                <c:pt idx="210">
                  <c:v>40308</c:v>
                </c:pt>
                <c:pt idx="211">
                  <c:v>40315</c:v>
                </c:pt>
                <c:pt idx="212">
                  <c:v>40322</c:v>
                </c:pt>
                <c:pt idx="213">
                  <c:v>40329</c:v>
                </c:pt>
                <c:pt idx="214">
                  <c:v>40336</c:v>
                </c:pt>
                <c:pt idx="215">
                  <c:v>40343</c:v>
                </c:pt>
                <c:pt idx="216">
                  <c:v>40350</c:v>
                </c:pt>
                <c:pt idx="217">
                  <c:v>40357</c:v>
                </c:pt>
                <c:pt idx="218">
                  <c:v>40364</c:v>
                </c:pt>
                <c:pt idx="219">
                  <c:v>40371</c:v>
                </c:pt>
                <c:pt idx="220">
                  <c:v>40378</c:v>
                </c:pt>
                <c:pt idx="221">
                  <c:v>40385</c:v>
                </c:pt>
                <c:pt idx="222">
                  <c:v>40392</c:v>
                </c:pt>
                <c:pt idx="223">
                  <c:v>40399</c:v>
                </c:pt>
                <c:pt idx="224">
                  <c:v>40406</c:v>
                </c:pt>
                <c:pt idx="225">
                  <c:v>40413</c:v>
                </c:pt>
                <c:pt idx="226">
                  <c:v>40420</c:v>
                </c:pt>
                <c:pt idx="227">
                  <c:v>40427</c:v>
                </c:pt>
                <c:pt idx="228">
                  <c:v>40434</c:v>
                </c:pt>
                <c:pt idx="229">
                  <c:v>40441</c:v>
                </c:pt>
                <c:pt idx="230">
                  <c:v>40448</c:v>
                </c:pt>
                <c:pt idx="231">
                  <c:v>40455</c:v>
                </c:pt>
                <c:pt idx="232">
                  <c:v>40462</c:v>
                </c:pt>
                <c:pt idx="233">
                  <c:v>40469</c:v>
                </c:pt>
                <c:pt idx="234">
                  <c:v>40476</c:v>
                </c:pt>
                <c:pt idx="235">
                  <c:v>40483</c:v>
                </c:pt>
                <c:pt idx="236">
                  <c:v>40490</c:v>
                </c:pt>
                <c:pt idx="237">
                  <c:v>40497</c:v>
                </c:pt>
                <c:pt idx="238">
                  <c:v>40504</c:v>
                </c:pt>
                <c:pt idx="239">
                  <c:v>40511</c:v>
                </c:pt>
                <c:pt idx="240">
                  <c:v>40518</c:v>
                </c:pt>
                <c:pt idx="241">
                  <c:v>40525</c:v>
                </c:pt>
                <c:pt idx="242">
                  <c:v>40532</c:v>
                </c:pt>
                <c:pt idx="243">
                  <c:v>40539</c:v>
                </c:pt>
                <c:pt idx="244">
                  <c:v>40546</c:v>
                </c:pt>
                <c:pt idx="245">
                  <c:v>40553</c:v>
                </c:pt>
                <c:pt idx="246">
                  <c:v>40560</c:v>
                </c:pt>
                <c:pt idx="247">
                  <c:v>40567</c:v>
                </c:pt>
                <c:pt idx="248">
                  <c:v>40574</c:v>
                </c:pt>
                <c:pt idx="249">
                  <c:v>40581</c:v>
                </c:pt>
                <c:pt idx="250">
                  <c:v>40588</c:v>
                </c:pt>
                <c:pt idx="251">
                  <c:v>40595</c:v>
                </c:pt>
                <c:pt idx="252">
                  <c:v>40602</c:v>
                </c:pt>
                <c:pt idx="253">
                  <c:v>40609</c:v>
                </c:pt>
                <c:pt idx="254">
                  <c:v>40616</c:v>
                </c:pt>
                <c:pt idx="255">
                  <c:v>40623</c:v>
                </c:pt>
                <c:pt idx="256">
                  <c:v>40630</c:v>
                </c:pt>
                <c:pt idx="257">
                  <c:v>40637</c:v>
                </c:pt>
                <c:pt idx="258">
                  <c:v>40644</c:v>
                </c:pt>
                <c:pt idx="259">
                  <c:v>40651</c:v>
                </c:pt>
                <c:pt idx="260">
                  <c:v>40658</c:v>
                </c:pt>
                <c:pt idx="261">
                  <c:v>40665</c:v>
                </c:pt>
                <c:pt idx="262">
                  <c:v>40672</c:v>
                </c:pt>
                <c:pt idx="263">
                  <c:v>40679</c:v>
                </c:pt>
                <c:pt idx="264">
                  <c:v>40686</c:v>
                </c:pt>
                <c:pt idx="265">
                  <c:v>40693</c:v>
                </c:pt>
                <c:pt idx="266">
                  <c:v>40700</c:v>
                </c:pt>
                <c:pt idx="267">
                  <c:v>40707</c:v>
                </c:pt>
                <c:pt idx="268">
                  <c:v>40714</c:v>
                </c:pt>
                <c:pt idx="269">
                  <c:v>40721</c:v>
                </c:pt>
                <c:pt idx="270">
                  <c:v>40728</c:v>
                </c:pt>
                <c:pt idx="271">
                  <c:v>40735</c:v>
                </c:pt>
                <c:pt idx="272">
                  <c:v>40742</c:v>
                </c:pt>
                <c:pt idx="273">
                  <c:v>40749</c:v>
                </c:pt>
                <c:pt idx="274">
                  <c:v>40756</c:v>
                </c:pt>
                <c:pt idx="275">
                  <c:v>40763</c:v>
                </c:pt>
                <c:pt idx="276">
                  <c:v>40770</c:v>
                </c:pt>
                <c:pt idx="277">
                  <c:v>40777</c:v>
                </c:pt>
                <c:pt idx="278">
                  <c:v>40784</c:v>
                </c:pt>
                <c:pt idx="279">
                  <c:v>40791</c:v>
                </c:pt>
                <c:pt idx="280">
                  <c:v>40798</c:v>
                </c:pt>
                <c:pt idx="281">
                  <c:v>40805</c:v>
                </c:pt>
                <c:pt idx="282">
                  <c:v>40812</c:v>
                </c:pt>
                <c:pt idx="283">
                  <c:v>40819</c:v>
                </c:pt>
                <c:pt idx="284">
                  <c:v>40826</c:v>
                </c:pt>
                <c:pt idx="285">
                  <c:v>40833</c:v>
                </c:pt>
                <c:pt idx="286">
                  <c:v>40840</c:v>
                </c:pt>
                <c:pt idx="287">
                  <c:v>40847</c:v>
                </c:pt>
                <c:pt idx="288">
                  <c:v>40854</c:v>
                </c:pt>
                <c:pt idx="289">
                  <c:v>40861</c:v>
                </c:pt>
                <c:pt idx="290">
                  <c:v>40868</c:v>
                </c:pt>
                <c:pt idx="291">
                  <c:v>40875</c:v>
                </c:pt>
                <c:pt idx="292">
                  <c:v>40882</c:v>
                </c:pt>
                <c:pt idx="293">
                  <c:v>40889</c:v>
                </c:pt>
                <c:pt idx="294">
                  <c:v>40896</c:v>
                </c:pt>
                <c:pt idx="295">
                  <c:v>40903</c:v>
                </c:pt>
                <c:pt idx="296">
                  <c:v>40910</c:v>
                </c:pt>
                <c:pt idx="297">
                  <c:v>40917</c:v>
                </c:pt>
                <c:pt idx="298">
                  <c:v>40924</c:v>
                </c:pt>
                <c:pt idx="299">
                  <c:v>40931</c:v>
                </c:pt>
                <c:pt idx="300">
                  <c:v>40938</c:v>
                </c:pt>
                <c:pt idx="301">
                  <c:v>40945</c:v>
                </c:pt>
                <c:pt idx="302">
                  <c:v>40952</c:v>
                </c:pt>
                <c:pt idx="303">
                  <c:v>40959</c:v>
                </c:pt>
                <c:pt idx="304">
                  <c:v>40966</c:v>
                </c:pt>
                <c:pt idx="305">
                  <c:v>40973</c:v>
                </c:pt>
                <c:pt idx="306">
                  <c:v>40980</c:v>
                </c:pt>
                <c:pt idx="307">
                  <c:v>40987</c:v>
                </c:pt>
                <c:pt idx="308">
                  <c:v>40994</c:v>
                </c:pt>
                <c:pt idx="309">
                  <c:v>41001</c:v>
                </c:pt>
                <c:pt idx="310">
                  <c:v>41008</c:v>
                </c:pt>
                <c:pt idx="311">
                  <c:v>41015</c:v>
                </c:pt>
                <c:pt idx="312">
                  <c:v>41022</c:v>
                </c:pt>
                <c:pt idx="313">
                  <c:v>41029</c:v>
                </c:pt>
                <c:pt idx="314">
                  <c:v>41036</c:v>
                </c:pt>
                <c:pt idx="315">
                  <c:v>41043</c:v>
                </c:pt>
                <c:pt idx="316">
                  <c:v>41050</c:v>
                </c:pt>
                <c:pt idx="317">
                  <c:v>41057</c:v>
                </c:pt>
                <c:pt idx="318">
                  <c:v>41064</c:v>
                </c:pt>
                <c:pt idx="319">
                  <c:v>41071</c:v>
                </c:pt>
                <c:pt idx="320">
                  <c:v>41078</c:v>
                </c:pt>
                <c:pt idx="321">
                  <c:v>41085</c:v>
                </c:pt>
                <c:pt idx="322">
                  <c:v>41092</c:v>
                </c:pt>
                <c:pt idx="323">
                  <c:v>41099</c:v>
                </c:pt>
                <c:pt idx="324">
                  <c:v>41106</c:v>
                </c:pt>
                <c:pt idx="325">
                  <c:v>41113</c:v>
                </c:pt>
                <c:pt idx="326">
                  <c:v>41120</c:v>
                </c:pt>
                <c:pt idx="327">
                  <c:v>41127</c:v>
                </c:pt>
                <c:pt idx="328">
                  <c:v>41134</c:v>
                </c:pt>
                <c:pt idx="329">
                  <c:v>41141</c:v>
                </c:pt>
                <c:pt idx="330">
                  <c:v>41148</c:v>
                </c:pt>
                <c:pt idx="331">
                  <c:v>41155</c:v>
                </c:pt>
                <c:pt idx="332">
                  <c:v>41162</c:v>
                </c:pt>
                <c:pt idx="333">
                  <c:v>41169</c:v>
                </c:pt>
                <c:pt idx="334">
                  <c:v>41176</c:v>
                </c:pt>
                <c:pt idx="335">
                  <c:v>41183</c:v>
                </c:pt>
                <c:pt idx="336">
                  <c:v>41190</c:v>
                </c:pt>
                <c:pt idx="337">
                  <c:v>41197</c:v>
                </c:pt>
                <c:pt idx="338">
                  <c:v>41204</c:v>
                </c:pt>
                <c:pt idx="339">
                  <c:v>41211</c:v>
                </c:pt>
                <c:pt idx="340">
                  <c:v>41218</c:v>
                </c:pt>
                <c:pt idx="341">
                  <c:v>41225</c:v>
                </c:pt>
                <c:pt idx="342">
                  <c:v>41232</c:v>
                </c:pt>
                <c:pt idx="343">
                  <c:v>41239</c:v>
                </c:pt>
                <c:pt idx="344">
                  <c:v>41246</c:v>
                </c:pt>
                <c:pt idx="345">
                  <c:v>41253</c:v>
                </c:pt>
                <c:pt idx="346">
                  <c:v>41260</c:v>
                </c:pt>
                <c:pt idx="347">
                  <c:v>41267</c:v>
                </c:pt>
                <c:pt idx="348">
                  <c:v>41274</c:v>
                </c:pt>
                <c:pt idx="349">
                  <c:v>41281</c:v>
                </c:pt>
                <c:pt idx="350">
                  <c:v>41288</c:v>
                </c:pt>
                <c:pt idx="351">
                  <c:v>41295</c:v>
                </c:pt>
                <c:pt idx="352">
                  <c:v>41302</c:v>
                </c:pt>
                <c:pt idx="353">
                  <c:v>41309</c:v>
                </c:pt>
                <c:pt idx="354">
                  <c:v>41316</c:v>
                </c:pt>
                <c:pt idx="355">
                  <c:v>41323</c:v>
                </c:pt>
                <c:pt idx="356">
                  <c:v>41330</c:v>
                </c:pt>
                <c:pt idx="357">
                  <c:v>41337</c:v>
                </c:pt>
                <c:pt idx="358">
                  <c:v>41344</c:v>
                </c:pt>
                <c:pt idx="359">
                  <c:v>41351</c:v>
                </c:pt>
                <c:pt idx="360">
                  <c:v>41358</c:v>
                </c:pt>
                <c:pt idx="361">
                  <c:v>41365</c:v>
                </c:pt>
                <c:pt idx="362">
                  <c:v>41372</c:v>
                </c:pt>
                <c:pt idx="363">
                  <c:v>41379</c:v>
                </c:pt>
                <c:pt idx="364">
                  <c:v>41386</c:v>
                </c:pt>
                <c:pt idx="365">
                  <c:v>41393</c:v>
                </c:pt>
                <c:pt idx="366">
                  <c:v>41400</c:v>
                </c:pt>
                <c:pt idx="367">
                  <c:v>41407</c:v>
                </c:pt>
                <c:pt idx="368">
                  <c:v>41414</c:v>
                </c:pt>
                <c:pt idx="369">
                  <c:v>41421</c:v>
                </c:pt>
                <c:pt idx="370">
                  <c:v>41428</c:v>
                </c:pt>
                <c:pt idx="371">
                  <c:v>41435</c:v>
                </c:pt>
                <c:pt idx="372">
                  <c:v>41442</c:v>
                </c:pt>
                <c:pt idx="373">
                  <c:v>41449</c:v>
                </c:pt>
                <c:pt idx="374">
                  <c:v>41456</c:v>
                </c:pt>
                <c:pt idx="375">
                  <c:v>41463</c:v>
                </c:pt>
                <c:pt idx="376">
                  <c:v>41470</c:v>
                </c:pt>
                <c:pt idx="377">
                  <c:v>41477</c:v>
                </c:pt>
                <c:pt idx="378">
                  <c:v>41484</c:v>
                </c:pt>
                <c:pt idx="379">
                  <c:v>41491</c:v>
                </c:pt>
                <c:pt idx="380">
                  <c:v>41498</c:v>
                </c:pt>
                <c:pt idx="381">
                  <c:v>41505</c:v>
                </c:pt>
                <c:pt idx="382">
                  <c:v>41512</c:v>
                </c:pt>
                <c:pt idx="383">
                  <c:v>41519</c:v>
                </c:pt>
                <c:pt idx="384">
                  <c:v>41526</c:v>
                </c:pt>
                <c:pt idx="385">
                  <c:v>41533</c:v>
                </c:pt>
                <c:pt idx="386">
                  <c:v>41540</c:v>
                </c:pt>
                <c:pt idx="387">
                  <c:v>41547</c:v>
                </c:pt>
                <c:pt idx="388">
                  <c:v>41554</c:v>
                </c:pt>
                <c:pt idx="389">
                  <c:v>41561</c:v>
                </c:pt>
                <c:pt idx="390">
                  <c:v>41568</c:v>
                </c:pt>
                <c:pt idx="391">
                  <c:v>41575</c:v>
                </c:pt>
                <c:pt idx="392">
                  <c:v>41582</c:v>
                </c:pt>
                <c:pt idx="393">
                  <c:v>41589</c:v>
                </c:pt>
                <c:pt idx="394">
                  <c:v>41596</c:v>
                </c:pt>
                <c:pt idx="395">
                  <c:v>41603</c:v>
                </c:pt>
                <c:pt idx="396">
                  <c:v>41610</c:v>
                </c:pt>
                <c:pt idx="397">
                  <c:v>41617</c:v>
                </c:pt>
                <c:pt idx="398">
                  <c:v>41624</c:v>
                </c:pt>
                <c:pt idx="399">
                  <c:v>41631</c:v>
                </c:pt>
                <c:pt idx="400">
                  <c:v>41638</c:v>
                </c:pt>
                <c:pt idx="401">
                  <c:v>41645</c:v>
                </c:pt>
                <c:pt idx="402">
                  <c:v>41652</c:v>
                </c:pt>
                <c:pt idx="403">
                  <c:v>41659</c:v>
                </c:pt>
                <c:pt idx="404">
                  <c:v>41666</c:v>
                </c:pt>
                <c:pt idx="405">
                  <c:v>41673</c:v>
                </c:pt>
                <c:pt idx="406">
                  <c:v>41680</c:v>
                </c:pt>
                <c:pt idx="407">
                  <c:v>41687</c:v>
                </c:pt>
                <c:pt idx="408">
                  <c:v>41694</c:v>
                </c:pt>
                <c:pt idx="409">
                  <c:v>41701</c:v>
                </c:pt>
                <c:pt idx="410">
                  <c:v>41708</c:v>
                </c:pt>
                <c:pt idx="411">
                  <c:v>41715</c:v>
                </c:pt>
                <c:pt idx="412">
                  <c:v>41722</c:v>
                </c:pt>
                <c:pt idx="413">
                  <c:v>41729</c:v>
                </c:pt>
                <c:pt idx="414">
                  <c:v>41736</c:v>
                </c:pt>
                <c:pt idx="415">
                  <c:v>41743</c:v>
                </c:pt>
                <c:pt idx="416">
                  <c:v>41750</c:v>
                </c:pt>
                <c:pt idx="417">
                  <c:v>41757</c:v>
                </c:pt>
                <c:pt idx="418">
                  <c:v>41764</c:v>
                </c:pt>
                <c:pt idx="419">
                  <c:v>41771</c:v>
                </c:pt>
                <c:pt idx="420">
                  <c:v>41778</c:v>
                </c:pt>
                <c:pt idx="421">
                  <c:v>41785</c:v>
                </c:pt>
                <c:pt idx="422">
                  <c:v>41792</c:v>
                </c:pt>
                <c:pt idx="423">
                  <c:v>41799</c:v>
                </c:pt>
                <c:pt idx="424">
                  <c:v>41806</c:v>
                </c:pt>
                <c:pt idx="425">
                  <c:v>41813</c:v>
                </c:pt>
                <c:pt idx="426">
                  <c:v>41820</c:v>
                </c:pt>
                <c:pt idx="427">
                  <c:v>41827</c:v>
                </c:pt>
                <c:pt idx="428">
                  <c:v>41834</c:v>
                </c:pt>
                <c:pt idx="429">
                  <c:v>41841</c:v>
                </c:pt>
                <c:pt idx="430">
                  <c:v>41848</c:v>
                </c:pt>
                <c:pt idx="431">
                  <c:v>41855</c:v>
                </c:pt>
                <c:pt idx="432">
                  <c:v>41862</c:v>
                </c:pt>
                <c:pt idx="433">
                  <c:v>41869</c:v>
                </c:pt>
                <c:pt idx="434">
                  <c:v>41876</c:v>
                </c:pt>
                <c:pt idx="435">
                  <c:v>41883</c:v>
                </c:pt>
                <c:pt idx="436">
                  <c:v>41890</c:v>
                </c:pt>
                <c:pt idx="437">
                  <c:v>41897</c:v>
                </c:pt>
                <c:pt idx="438">
                  <c:v>41904</c:v>
                </c:pt>
                <c:pt idx="439">
                  <c:v>41911</c:v>
                </c:pt>
                <c:pt idx="440">
                  <c:v>41918</c:v>
                </c:pt>
                <c:pt idx="441">
                  <c:v>41925</c:v>
                </c:pt>
                <c:pt idx="442">
                  <c:v>41932</c:v>
                </c:pt>
                <c:pt idx="443">
                  <c:v>41939</c:v>
                </c:pt>
                <c:pt idx="444">
                  <c:v>41946</c:v>
                </c:pt>
                <c:pt idx="445">
                  <c:v>41953</c:v>
                </c:pt>
                <c:pt idx="446">
                  <c:v>41960</c:v>
                </c:pt>
                <c:pt idx="447">
                  <c:v>41967</c:v>
                </c:pt>
                <c:pt idx="448">
                  <c:v>41974</c:v>
                </c:pt>
                <c:pt idx="449">
                  <c:v>41981</c:v>
                </c:pt>
                <c:pt idx="450">
                  <c:v>41988</c:v>
                </c:pt>
                <c:pt idx="451">
                  <c:v>41995</c:v>
                </c:pt>
                <c:pt idx="452">
                  <c:v>42002</c:v>
                </c:pt>
                <c:pt idx="453">
                  <c:v>42009</c:v>
                </c:pt>
                <c:pt idx="454">
                  <c:v>42016</c:v>
                </c:pt>
                <c:pt idx="455">
                  <c:v>42023</c:v>
                </c:pt>
                <c:pt idx="456">
                  <c:v>42030</c:v>
                </c:pt>
                <c:pt idx="457">
                  <c:v>42037</c:v>
                </c:pt>
                <c:pt idx="458">
                  <c:v>42044</c:v>
                </c:pt>
                <c:pt idx="459">
                  <c:v>42051</c:v>
                </c:pt>
                <c:pt idx="460">
                  <c:v>42058</c:v>
                </c:pt>
                <c:pt idx="461">
                  <c:v>42065</c:v>
                </c:pt>
                <c:pt idx="462">
                  <c:v>42072</c:v>
                </c:pt>
                <c:pt idx="463">
                  <c:v>42079</c:v>
                </c:pt>
                <c:pt idx="464">
                  <c:v>42086</c:v>
                </c:pt>
                <c:pt idx="465">
                  <c:v>42093</c:v>
                </c:pt>
                <c:pt idx="466">
                  <c:v>42100</c:v>
                </c:pt>
                <c:pt idx="467">
                  <c:v>42107</c:v>
                </c:pt>
                <c:pt idx="468">
                  <c:v>42114</c:v>
                </c:pt>
                <c:pt idx="469">
                  <c:v>42121</c:v>
                </c:pt>
                <c:pt idx="470">
                  <c:v>42128</c:v>
                </c:pt>
                <c:pt idx="471">
                  <c:v>42135</c:v>
                </c:pt>
                <c:pt idx="472">
                  <c:v>42142</c:v>
                </c:pt>
                <c:pt idx="473">
                  <c:v>42149</c:v>
                </c:pt>
                <c:pt idx="474">
                  <c:v>42156</c:v>
                </c:pt>
                <c:pt idx="475">
                  <c:v>42163</c:v>
                </c:pt>
                <c:pt idx="476">
                  <c:v>42170</c:v>
                </c:pt>
                <c:pt idx="477">
                  <c:v>42177</c:v>
                </c:pt>
                <c:pt idx="478">
                  <c:v>42184</c:v>
                </c:pt>
                <c:pt idx="479">
                  <c:v>42191</c:v>
                </c:pt>
                <c:pt idx="480">
                  <c:v>42198</c:v>
                </c:pt>
                <c:pt idx="481">
                  <c:v>42205</c:v>
                </c:pt>
                <c:pt idx="482">
                  <c:v>42212</c:v>
                </c:pt>
                <c:pt idx="483">
                  <c:v>42219</c:v>
                </c:pt>
                <c:pt idx="484">
                  <c:v>42226</c:v>
                </c:pt>
                <c:pt idx="485">
                  <c:v>42233</c:v>
                </c:pt>
                <c:pt idx="486">
                  <c:v>42240</c:v>
                </c:pt>
                <c:pt idx="487">
                  <c:v>42247</c:v>
                </c:pt>
                <c:pt idx="488">
                  <c:v>42254</c:v>
                </c:pt>
                <c:pt idx="489">
                  <c:v>42261</c:v>
                </c:pt>
                <c:pt idx="490">
                  <c:v>42268</c:v>
                </c:pt>
                <c:pt idx="491">
                  <c:v>42275</c:v>
                </c:pt>
                <c:pt idx="492">
                  <c:v>42282</c:v>
                </c:pt>
                <c:pt idx="493">
                  <c:v>42289</c:v>
                </c:pt>
                <c:pt idx="494">
                  <c:v>42296</c:v>
                </c:pt>
                <c:pt idx="495">
                  <c:v>42303</c:v>
                </c:pt>
                <c:pt idx="496">
                  <c:v>42310</c:v>
                </c:pt>
                <c:pt idx="497">
                  <c:v>42317</c:v>
                </c:pt>
                <c:pt idx="498">
                  <c:v>42324</c:v>
                </c:pt>
                <c:pt idx="499">
                  <c:v>42331</c:v>
                </c:pt>
                <c:pt idx="500">
                  <c:v>42338</c:v>
                </c:pt>
                <c:pt idx="501">
                  <c:v>42345</c:v>
                </c:pt>
                <c:pt idx="502">
                  <c:v>42352</c:v>
                </c:pt>
                <c:pt idx="503">
                  <c:v>42359</c:v>
                </c:pt>
                <c:pt idx="504">
                  <c:v>42366</c:v>
                </c:pt>
                <c:pt idx="505">
                  <c:v>42373</c:v>
                </c:pt>
                <c:pt idx="506">
                  <c:v>42380</c:v>
                </c:pt>
                <c:pt idx="507">
                  <c:v>42387</c:v>
                </c:pt>
                <c:pt idx="508">
                  <c:v>42394</c:v>
                </c:pt>
                <c:pt idx="509">
                  <c:v>42401</c:v>
                </c:pt>
                <c:pt idx="510">
                  <c:v>42408</c:v>
                </c:pt>
                <c:pt idx="511">
                  <c:v>42415</c:v>
                </c:pt>
                <c:pt idx="512">
                  <c:v>42422</c:v>
                </c:pt>
                <c:pt idx="513">
                  <c:v>42429</c:v>
                </c:pt>
                <c:pt idx="514">
                  <c:v>42436</c:v>
                </c:pt>
                <c:pt idx="515">
                  <c:v>42443</c:v>
                </c:pt>
                <c:pt idx="516">
                  <c:v>42450</c:v>
                </c:pt>
                <c:pt idx="517">
                  <c:v>42457</c:v>
                </c:pt>
                <c:pt idx="518">
                  <c:v>42464</c:v>
                </c:pt>
                <c:pt idx="519">
                  <c:v>42471</c:v>
                </c:pt>
                <c:pt idx="520">
                  <c:v>42478</c:v>
                </c:pt>
                <c:pt idx="521">
                  <c:v>42485</c:v>
                </c:pt>
                <c:pt idx="522">
                  <c:v>42492</c:v>
                </c:pt>
                <c:pt idx="523">
                  <c:v>42499</c:v>
                </c:pt>
                <c:pt idx="524">
                  <c:v>42506</c:v>
                </c:pt>
                <c:pt idx="525">
                  <c:v>42513</c:v>
                </c:pt>
                <c:pt idx="526">
                  <c:v>42520</c:v>
                </c:pt>
                <c:pt idx="527">
                  <c:v>42527</c:v>
                </c:pt>
                <c:pt idx="528">
                  <c:v>42534</c:v>
                </c:pt>
                <c:pt idx="529">
                  <c:v>42541</c:v>
                </c:pt>
                <c:pt idx="530">
                  <c:v>42548</c:v>
                </c:pt>
                <c:pt idx="531">
                  <c:v>42555</c:v>
                </c:pt>
                <c:pt idx="532">
                  <c:v>42562</c:v>
                </c:pt>
                <c:pt idx="533">
                  <c:v>42569</c:v>
                </c:pt>
                <c:pt idx="534">
                  <c:v>42576</c:v>
                </c:pt>
                <c:pt idx="535">
                  <c:v>42583</c:v>
                </c:pt>
                <c:pt idx="536">
                  <c:v>42590</c:v>
                </c:pt>
                <c:pt idx="537">
                  <c:v>42597</c:v>
                </c:pt>
                <c:pt idx="538">
                  <c:v>42604</c:v>
                </c:pt>
                <c:pt idx="539">
                  <c:v>42611</c:v>
                </c:pt>
                <c:pt idx="540">
                  <c:v>42618</c:v>
                </c:pt>
                <c:pt idx="541">
                  <c:v>42625</c:v>
                </c:pt>
                <c:pt idx="542">
                  <c:v>42632</c:v>
                </c:pt>
                <c:pt idx="543">
                  <c:v>42639</c:v>
                </c:pt>
                <c:pt idx="544">
                  <c:v>42646</c:v>
                </c:pt>
                <c:pt idx="545">
                  <c:v>42653</c:v>
                </c:pt>
                <c:pt idx="546">
                  <c:v>42660</c:v>
                </c:pt>
                <c:pt idx="547">
                  <c:v>42667</c:v>
                </c:pt>
                <c:pt idx="548">
                  <c:v>42674</c:v>
                </c:pt>
                <c:pt idx="549">
                  <c:v>42681</c:v>
                </c:pt>
                <c:pt idx="550">
                  <c:v>42688</c:v>
                </c:pt>
                <c:pt idx="551">
                  <c:v>42695</c:v>
                </c:pt>
                <c:pt idx="552">
                  <c:v>42702</c:v>
                </c:pt>
                <c:pt idx="553">
                  <c:v>42709</c:v>
                </c:pt>
                <c:pt idx="554">
                  <c:v>42716</c:v>
                </c:pt>
                <c:pt idx="555">
                  <c:v>42723</c:v>
                </c:pt>
                <c:pt idx="556">
                  <c:v>42730</c:v>
                </c:pt>
                <c:pt idx="557">
                  <c:v>42737</c:v>
                </c:pt>
                <c:pt idx="558">
                  <c:v>42744</c:v>
                </c:pt>
                <c:pt idx="559">
                  <c:v>42751</c:v>
                </c:pt>
                <c:pt idx="560">
                  <c:v>42758</c:v>
                </c:pt>
                <c:pt idx="561">
                  <c:v>42765</c:v>
                </c:pt>
                <c:pt idx="562">
                  <c:v>42772</c:v>
                </c:pt>
                <c:pt idx="563">
                  <c:v>42779</c:v>
                </c:pt>
                <c:pt idx="564">
                  <c:v>42786</c:v>
                </c:pt>
                <c:pt idx="565">
                  <c:v>42793</c:v>
                </c:pt>
                <c:pt idx="566">
                  <c:v>42800</c:v>
                </c:pt>
                <c:pt idx="567">
                  <c:v>42807</c:v>
                </c:pt>
                <c:pt idx="568">
                  <c:v>42814</c:v>
                </c:pt>
                <c:pt idx="569">
                  <c:v>42821</c:v>
                </c:pt>
                <c:pt idx="570">
                  <c:v>42828</c:v>
                </c:pt>
                <c:pt idx="571">
                  <c:v>42835</c:v>
                </c:pt>
                <c:pt idx="572">
                  <c:v>42842</c:v>
                </c:pt>
                <c:pt idx="573">
                  <c:v>42849</c:v>
                </c:pt>
                <c:pt idx="574">
                  <c:v>42856</c:v>
                </c:pt>
                <c:pt idx="575">
                  <c:v>42863</c:v>
                </c:pt>
                <c:pt idx="576">
                  <c:v>42870</c:v>
                </c:pt>
                <c:pt idx="577">
                  <c:v>42877</c:v>
                </c:pt>
                <c:pt idx="578">
                  <c:v>42884</c:v>
                </c:pt>
                <c:pt idx="579">
                  <c:v>42891</c:v>
                </c:pt>
                <c:pt idx="580">
                  <c:v>42898</c:v>
                </c:pt>
                <c:pt idx="581">
                  <c:v>42905</c:v>
                </c:pt>
                <c:pt idx="582">
                  <c:v>42912</c:v>
                </c:pt>
                <c:pt idx="583">
                  <c:v>42919</c:v>
                </c:pt>
                <c:pt idx="584">
                  <c:v>42926</c:v>
                </c:pt>
                <c:pt idx="585">
                  <c:v>42933</c:v>
                </c:pt>
                <c:pt idx="586">
                  <c:v>42940</c:v>
                </c:pt>
                <c:pt idx="587">
                  <c:v>42947</c:v>
                </c:pt>
                <c:pt idx="588">
                  <c:v>42954</c:v>
                </c:pt>
                <c:pt idx="589">
                  <c:v>42961</c:v>
                </c:pt>
                <c:pt idx="590">
                  <c:v>42968</c:v>
                </c:pt>
                <c:pt idx="591">
                  <c:v>42975</c:v>
                </c:pt>
                <c:pt idx="592">
                  <c:v>42982</c:v>
                </c:pt>
                <c:pt idx="593">
                  <c:v>42989</c:v>
                </c:pt>
                <c:pt idx="594">
                  <c:v>42996</c:v>
                </c:pt>
                <c:pt idx="595">
                  <c:v>43003</c:v>
                </c:pt>
                <c:pt idx="596">
                  <c:v>43010</c:v>
                </c:pt>
                <c:pt idx="597">
                  <c:v>43017</c:v>
                </c:pt>
                <c:pt idx="598">
                  <c:v>43024</c:v>
                </c:pt>
                <c:pt idx="599">
                  <c:v>43031</c:v>
                </c:pt>
                <c:pt idx="600">
                  <c:v>43038</c:v>
                </c:pt>
                <c:pt idx="601">
                  <c:v>43045</c:v>
                </c:pt>
                <c:pt idx="602">
                  <c:v>43052</c:v>
                </c:pt>
                <c:pt idx="603">
                  <c:v>43059</c:v>
                </c:pt>
                <c:pt idx="604">
                  <c:v>43066</c:v>
                </c:pt>
                <c:pt idx="605">
                  <c:v>43073</c:v>
                </c:pt>
                <c:pt idx="606">
                  <c:v>43080</c:v>
                </c:pt>
                <c:pt idx="607">
                  <c:v>43087</c:v>
                </c:pt>
                <c:pt idx="608">
                  <c:v>43094</c:v>
                </c:pt>
                <c:pt idx="609">
                  <c:v>43101</c:v>
                </c:pt>
                <c:pt idx="610">
                  <c:v>43108</c:v>
                </c:pt>
                <c:pt idx="611">
                  <c:v>43115</c:v>
                </c:pt>
                <c:pt idx="612">
                  <c:v>43122</c:v>
                </c:pt>
                <c:pt idx="613">
                  <c:v>43129</c:v>
                </c:pt>
                <c:pt idx="614">
                  <c:v>43136</c:v>
                </c:pt>
                <c:pt idx="615">
                  <c:v>43143</c:v>
                </c:pt>
                <c:pt idx="616">
                  <c:v>43150</c:v>
                </c:pt>
                <c:pt idx="617">
                  <c:v>43157</c:v>
                </c:pt>
                <c:pt idx="618">
                  <c:v>43164</c:v>
                </c:pt>
                <c:pt idx="619">
                  <c:v>43171</c:v>
                </c:pt>
                <c:pt idx="620">
                  <c:v>43178</c:v>
                </c:pt>
                <c:pt idx="621">
                  <c:v>43185</c:v>
                </c:pt>
                <c:pt idx="622">
                  <c:v>43192</c:v>
                </c:pt>
                <c:pt idx="623">
                  <c:v>43199</c:v>
                </c:pt>
                <c:pt idx="624">
                  <c:v>43206</c:v>
                </c:pt>
                <c:pt idx="625">
                  <c:v>43213</c:v>
                </c:pt>
                <c:pt idx="626">
                  <c:v>43220</c:v>
                </c:pt>
                <c:pt idx="627">
                  <c:v>43227</c:v>
                </c:pt>
                <c:pt idx="628">
                  <c:v>43234</c:v>
                </c:pt>
                <c:pt idx="629">
                  <c:v>43241</c:v>
                </c:pt>
                <c:pt idx="630">
                  <c:v>43248</c:v>
                </c:pt>
                <c:pt idx="631">
                  <c:v>43255</c:v>
                </c:pt>
                <c:pt idx="632">
                  <c:v>43262</c:v>
                </c:pt>
                <c:pt idx="633">
                  <c:v>43269</c:v>
                </c:pt>
                <c:pt idx="634">
                  <c:v>43276</c:v>
                </c:pt>
                <c:pt idx="635">
                  <c:v>43283</c:v>
                </c:pt>
                <c:pt idx="636">
                  <c:v>43290</c:v>
                </c:pt>
                <c:pt idx="637">
                  <c:v>43297</c:v>
                </c:pt>
                <c:pt idx="638">
                  <c:v>43304</c:v>
                </c:pt>
                <c:pt idx="639">
                  <c:v>43311</c:v>
                </c:pt>
                <c:pt idx="640">
                  <c:v>43318</c:v>
                </c:pt>
                <c:pt idx="641">
                  <c:v>43325</c:v>
                </c:pt>
                <c:pt idx="642">
                  <c:v>43332</c:v>
                </c:pt>
                <c:pt idx="643">
                  <c:v>43339</c:v>
                </c:pt>
                <c:pt idx="644">
                  <c:v>43346</c:v>
                </c:pt>
                <c:pt idx="645">
                  <c:v>43353</c:v>
                </c:pt>
                <c:pt idx="646">
                  <c:v>43360</c:v>
                </c:pt>
                <c:pt idx="647">
                  <c:v>43367</c:v>
                </c:pt>
                <c:pt idx="648">
                  <c:v>43374</c:v>
                </c:pt>
                <c:pt idx="649">
                  <c:v>43381</c:v>
                </c:pt>
                <c:pt idx="650">
                  <c:v>43388</c:v>
                </c:pt>
                <c:pt idx="651">
                  <c:v>43395</c:v>
                </c:pt>
                <c:pt idx="652">
                  <c:v>43402</c:v>
                </c:pt>
                <c:pt idx="653">
                  <c:v>43409</c:v>
                </c:pt>
                <c:pt idx="654">
                  <c:v>43416</c:v>
                </c:pt>
                <c:pt idx="655">
                  <c:v>43423</c:v>
                </c:pt>
                <c:pt idx="656">
                  <c:v>43430</c:v>
                </c:pt>
                <c:pt idx="657">
                  <c:v>43437</c:v>
                </c:pt>
                <c:pt idx="658">
                  <c:v>43444</c:v>
                </c:pt>
                <c:pt idx="659">
                  <c:v>43451</c:v>
                </c:pt>
                <c:pt idx="660">
                  <c:v>43458</c:v>
                </c:pt>
                <c:pt idx="661">
                  <c:v>43465</c:v>
                </c:pt>
                <c:pt idx="662">
                  <c:v>43472</c:v>
                </c:pt>
                <c:pt idx="663">
                  <c:v>43479</c:v>
                </c:pt>
                <c:pt idx="664">
                  <c:v>43486</c:v>
                </c:pt>
                <c:pt idx="665">
                  <c:v>43493</c:v>
                </c:pt>
                <c:pt idx="666">
                  <c:v>43500</c:v>
                </c:pt>
                <c:pt idx="667">
                  <c:v>43507</c:v>
                </c:pt>
                <c:pt idx="668">
                  <c:v>43514</c:v>
                </c:pt>
                <c:pt idx="669">
                  <c:v>43521</c:v>
                </c:pt>
                <c:pt idx="670">
                  <c:v>43528</c:v>
                </c:pt>
                <c:pt idx="671">
                  <c:v>43535</c:v>
                </c:pt>
                <c:pt idx="672">
                  <c:v>43542</c:v>
                </c:pt>
                <c:pt idx="673">
                  <c:v>43549</c:v>
                </c:pt>
                <c:pt idx="674">
                  <c:v>43556</c:v>
                </c:pt>
                <c:pt idx="675">
                  <c:v>43563</c:v>
                </c:pt>
                <c:pt idx="676">
                  <c:v>43570</c:v>
                </c:pt>
                <c:pt idx="677">
                  <c:v>43577</c:v>
                </c:pt>
                <c:pt idx="678">
                  <c:v>43584</c:v>
                </c:pt>
                <c:pt idx="679">
                  <c:v>43591</c:v>
                </c:pt>
                <c:pt idx="680">
                  <c:v>43598</c:v>
                </c:pt>
                <c:pt idx="681">
                  <c:v>43605</c:v>
                </c:pt>
                <c:pt idx="682">
                  <c:v>43612</c:v>
                </c:pt>
                <c:pt idx="683">
                  <c:v>43619</c:v>
                </c:pt>
                <c:pt idx="684">
                  <c:v>43626</c:v>
                </c:pt>
                <c:pt idx="685">
                  <c:v>43633</c:v>
                </c:pt>
                <c:pt idx="686">
                  <c:v>43640</c:v>
                </c:pt>
                <c:pt idx="687">
                  <c:v>43647</c:v>
                </c:pt>
                <c:pt idx="688">
                  <c:v>43654</c:v>
                </c:pt>
                <c:pt idx="689">
                  <c:v>43661</c:v>
                </c:pt>
                <c:pt idx="690">
                  <c:v>43668</c:v>
                </c:pt>
                <c:pt idx="691">
                  <c:v>43675</c:v>
                </c:pt>
                <c:pt idx="692">
                  <c:v>43682</c:v>
                </c:pt>
                <c:pt idx="693">
                  <c:v>43689</c:v>
                </c:pt>
                <c:pt idx="694">
                  <c:v>43696</c:v>
                </c:pt>
                <c:pt idx="695">
                  <c:v>43703</c:v>
                </c:pt>
                <c:pt idx="696">
                  <c:v>43710</c:v>
                </c:pt>
                <c:pt idx="697">
                  <c:v>43717</c:v>
                </c:pt>
                <c:pt idx="698">
                  <c:v>43724</c:v>
                </c:pt>
                <c:pt idx="699">
                  <c:v>43731</c:v>
                </c:pt>
                <c:pt idx="700">
                  <c:v>43738</c:v>
                </c:pt>
                <c:pt idx="701">
                  <c:v>43745</c:v>
                </c:pt>
                <c:pt idx="702">
                  <c:v>43752</c:v>
                </c:pt>
                <c:pt idx="703">
                  <c:v>43759</c:v>
                </c:pt>
                <c:pt idx="704">
                  <c:v>43766</c:v>
                </c:pt>
                <c:pt idx="705">
                  <c:v>43773</c:v>
                </c:pt>
                <c:pt idx="706">
                  <c:v>43780</c:v>
                </c:pt>
                <c:pt idx="707">
                  <c:v>43787</c:v>
                </c:pt>
                <c:pt idx="708">
                  <c:v>43794</c:v>
                </c:pt>
                <c:pt idx="709">
                  <c:v>43801</c:v>
                </c:pt>
                <c:pt idx="710">
                  <c:v>43808</c:v>
                </c:pt>
                <c:pt idx="711">
                  <c:v>43815</c:v>
                </c:pt>
                <c:pt idx="712">
                  <c:v>43822</c:v>
                </c:pt>
                <c:pt idx="713">
                  <c:v>43829</c:v>
                </c:pt>
                <c:pt idx="714">
                  <c:v>43836</c:v>
                </c:pt>
                <c:pt idx="715">
                  <c:v>43843</c:v>
                </c:pt>
                <c:pt idx="716">
                  <c:v>43850</c:v>
                </c:pt>
                <c:pt idx="717">
                  <c:v>43857</c:v>
                </c:pt>
                <c:pt idx="718">
                  <c:v>43864</c:v>
                </c:pt>
                <c:pt idx="719">
                  <c:v>43871</c:v>
                </c:pt>
                <c:pt idx="720">
                  <c:v>43878</c:v>
                </c:pt>
                <c:pt idx="721">
                  <c:v>43885</c:v>
                </c:pt>
                <c:pt idx="722">
                  <c:v>43892</c:v>
                </c:pt>
                <c:pt idx="723">
                  <c:v>43899</c:v>
                </c:pt>
                <c:pt idx="724">
                  <c:v>43906</c:v>
                </c:pt>
                <c:pt idx="725">
                  <c:v>43913</c:v>
                </c:pt>
                <c:pt idx="726">
                  <c:v>43920</c:v>
                </c:pt>
                <c:pt idx="727">
                  <c:v>43927</c:v>
                </c:pt>
                <c:pt idx="728">
                  <c:v>43934</c:v>
                </c:pt>
                <c:pt idx="729">
                  <c:v>43941</c:v>
                </c:pt>
                <c:pt idx="730">
                  <c:v>43948</c:v>
                </c:pt>
                <c:pt idx="731">
                  <c:v>43955</c:v>
                </c:pt>
                <c:pt idx="732">
                  <c:v>43962</c:v>
                </c:pt>
                <c:pt idx="733">
                  <c:v>43969</c:v>
                </c:pt>
                <c:pt idx="734">
                  <c:v>43976</c:v>
                </c:pt>
                <c:pt idx="735">
                  <c:v>43983</c:v>
                </c:pt>
                <c:pt idx="736">
                  <c:v>43990</c:v>
                </c:pt>
                <c:pt idx="737">
                  <c:v>43997</c:v>
                </c:pt>
                <c:pt idx="738">
                  <c:v>44004</c:v>
                </c:pt>
                <c:pt idx="739">
                  <c:v>44011</c:v>
                </c:pt>
                <c:pt idx="740">
                  <c:v>44018</c:v>
                </c:pt>
                <c:pt idx="741">
                  <c:v>44025</c:v>
                </c:pt>
                <c:pt idx="742">
                  <c:v>44032</c:v>
                </c:pt>
                <c:pt idx="743">
                  <c:v>44039</c:v>
                </c:pt>
                <c:pt idx="744">
                  <c:v>44046</c:v>
                </c:pt>
                <c:pt idx="745">
                  <c:v>44053</c:v>
                </c:pt>
                <c:pt idx="746">
                  <c:v>44060</c:v>
                </c:pt>
                <c:pt idx="747">
                  <c:v>44067</c:v>
                </c:pt>
                <c:pt idx="748">
                  <c:v>44074</c:v>
                </c:pt>
                <c:pt idx="749">
                  <c:v>44081</c:v>
                </c:pt>
                <c:pt idx="750">
                  <c:v>44088</c:v>
                </c:pt>
                <c:pt idx="751">
                  <c:v>44095</c:v>
                </c:pt>
                <c:pt idx="752">
                  <c:v>44102</c:v>
                </c:pt>
                <c:pt idx="753">
                  <c:v>44109</c:v>
                </c:pt>
                <c:pt idx="754">
                  <c:v>44116</c:v>
                </c:pt>
                <c:pt idx="755">
                  <c:v>44123</c:v>
                </c:pt>
                <c:pt idx="756">
                  <c:v>44130</c:v>
                </c:pt>
                <c:pt idx="757">
                  <c:v>44137</c:v>
                </c:pt>
                <c:pt idx="758">
                  <c:v>44144</c:v>
                </c:pt>
                <c:pt idx="759">
                  <c:v>44151</c:v>
                </c:pt>
                <c:pt idx="760">
                  <c:v>44158</c:v>
                </c:pt>
                <c:pt idx="761">
                  <c:v>44165</c:v>
                </c:pt>
                <c:pt idx="762">
                  <c:v>44172</c:v>
                </c:pt>
                <c:pt idx="763">
                  <c:v>44179</c:v>
                </c:pt>
                <c:pt idx="764">
                  <c:v>44186</c:v>
                </c:pt>
                <c:pt idx="765">
                  <c:v>44193</c:v>
                </c:pt>
                <c:pt idx="766">
                  <c:v>44200</c:v>
                </c:pt>
                <c:pt idx="767">
                  <c:v>44207</c:v>
                </c:pt>
                <c:pt idx="768">
                  <c:v>44214</c:v>
                </c:pt>
                <c:pt idx="769">
                  <c:v>44221</c:v>
                </c:pt>
                <c:pt idx="770">
                  <c:v>44228</c:v>
                </c:pt>
                <c:pt idx="771">
                  <c:v>44235</c:v>
                </c:pt>
                <c:pt idx="772">
                  <c:v>44242</c:v>
                </c:pt>
                <c:pt idx="773">
                  <c:v>44249</c:v>
                </c:pt>
                <c:pt idx="774">
                  <c:v>44256</c:v>
                </c:pt>
                <c:pt idx="775">
                  <c:v>44263</c:v>
                </c:pt>
                <c:pt idx="776">
                  <c:v>44270</c:v>
                </c:pt>
                <c:pt idx="777">
                  <c:v>44277</c:v>
                </c:pt>
                <c:pt idx="778">
                  <c:v>44284</c:v>
                </c:pt>
                <c:pt idx="779">
                  <c:v>44291</c:v>
                </c:pt>
                <c:pt idx="780">
                  <c:v>44298</c:v>
                </c:pt>
                <c:pt idx="781">
                  <c:v>44305</c:v>
                </c:pt>
                <c:pt idx="782">
                  <c:v>44312</c:v>
                </c:pt>
                <c:pt idx="783">
                  <c:v>44319</c:v>
                </c:pt>
                <c:pt idx="784">
                  <c:v>44326</c:v>
                </c:pt>
                <c:pt idx="785">
                  <c:v>44333</c:v>
                </c:pt>
                <c:pt idx="786">
                  <c:v>44340</c:v>
                </c:pt>
                <c:pt idx="787">
                  <c:v>44347</c:v>
                </c:pt>
                <c:pt idx="788">
                  <c:v>44354</c:v>
                </c:pt>
                <c:pt idx="789">
                  <c:v>44361</c:v>
                </c:pt>
                <c:pt idx="790">
                  <c:v>44368</c:v>
                </c:pt>
                <c:pt idx="791">
                  <c:v>44375</c:v>
                </c:pt>
                <c:pt idx="792">
                  <c:v>44382</c:v>
                </c:pt>
                <c:pt idx="793">
                  <c:v>44389</c:v>
                </c:pt>
                <c:pt idx="794">
                  <c:v>44396</c:v>
                </c:pt>
                <c:pt idx="795">
                  <c:v>44403</c:v>
                </c:pt>
                <c:pt idx="796">
                  <c:v>44410</c:v>
                </c:pt>
                <c:pt idx="797">
                  <c:v>44417</c:v>
                </c:pt>
                <c:pt idx="798">
                  <c:v>44424</c:v>
                </c:pt>
                <c:pt idx="799">
                  <c:v>44431</c:v>
                </c:pt>
                <c:pt idx="800">
                  <c:v>44438</c:v>
                </c:pt>
                <c:pt idx="801">
                  <c:v>44445</c:v>
                </c:pt>
                <c:pt idx="802">
                  <c:v>44452</c:v>
                </c:pt>
                <c:pt idx="803">
                  <c:v>44459</c:v>
                </c:pt>
                <c:pt idx="804">
                  <c:v>44466</c:v>
                </c:pt>
                <c:pt idx="805">
                  <c:v>44473</c:v>
                </c:pt>
                <c:pt idx="806">
                  <c:v>44480</c:v>
                </c:pt>
                <c:pt idx="807">
                  <c:v>44487</c:v>
                </c:pt>
                <c:pt idx="808">
                  <c:v>44494</c:v>
                </c:pt>
                <c:pt idx="809">
                  <c:v>44501</c:v>
                </c:pt>
                <c:pt idx="810">
                  <c:v>44508</c:v>
                </c:pt>
                <c:pt idx="811">
                  <c:v>44515</c:v>
                </c:pt>
                <c:pt idx="812">
                  <c:v>44522</c:v>
                </c:pt>
                <c:pt idx="813">
                  <c:v>44529</c:v>
                </c:pt>
                <c:pt idx="814">
                  <c:v>44536</c:v>
                </c:pt>
                <c:pt idx="815">
                  <c:v>44543</c:v>
                </c:pt>
                <c:pt idx="816">
                  <c:v>44550</c:v>
                </c:pt>
                <c:pt idx="817">
                  <c:v>44557</c:v>
                </c:pt>
                <c:pt idx="818">
                  <c:v>44564</c:v>
                </c:pt>
                <c:pt idx="819">
                  <c:v>44571</c:v>
                </c:pt>
                <c:pt idx="820">
                  <c:v>44578</c:v>
                </c:pt>
                <c:pt idx="821">
                  <c:v>44585</c:v>
                </c:pt>
                <c:pt idx="822">
                  <c:v>44592</c:v>
                </c:pt>
                <c:pt idx="823">
                  <c:v>44599</c:v>
                </c:pt>
                <c:pt idx="824">
                  <c:v>44606</c:v>
                </c:pt>
                <c:pt idx="825">
                  <c:v>44613</c:v>
                </c:pt>
                <c:pt idx="826">
                  <c:v>44620</c:v>
                </c:pt>
                <c:pt idx="827">
                  <c:v>44627</c:v>
                </c:pt>
                <c:pt idx="828">
                  <c:v>44634</c:v>
                </c:pt>
                <c:pt idx="829">
                  <c:v>44641</c:v>
                </c:pt>
                <c:pt idx="830">
                  <c:v>44648</c:v>
                </c:pt>
                <c:pt idx="831">
                  <c:v>44655</c:v>
                </c:pt>
                <c:pt idx="832">
                  <c:v>44662</c:v>
                </c:pt>
                <c:pt idx="833">
                  <c:v>44669</c:v>
                </c:pt>
                <c:pt idx="834">
                  <c:v>44676</c:v>
                </c:pt>
                <c:pt idx="835">
                  <c:v>44683</c:v>
                </c:pt>
                <c:pt idx="836">
                  <c:v>44690</c:v>
                </c:pt>
                <c:pt idx="837">
                  <c:v>44697</c:v>
                </c:pt>
                <c:pt idx="838">
                  <c:v>44704</c:v>
                </c:pt>
                <c:pt idx="839">
                  <c:v>44711</c:v>
                </c:pt>
                <c:pt idx="840">
                  <c:v>44718</c:v>
                </c:pt>
                <c:pt idx="841">
                  <c:v>44725</c:v>
                </c:pt>
                <c:pt idx="842">
                  <c:v>44732</c:v>
                </c:pt>
                <c:pt idx="843">
                  <c:v>44739</c:v>
                </c:pt>
                <c:pt idx="844">
                  <c:v>44746</c:v>
                </c:pt>
                <c:pt idx="845">
                  <c:v>44753</c:v>
                </c:pt>
                <c:pt idx="846">
                  <c:v>44760</c:v>
                </c:pt>
                <c:pt idx="847">
                  <c:v>44767</c:v>
                </c:pt>
                <c:pt idx="848">
                  <c:v>44774</c:v>
                </c:pt>
                <c:pt idx="849">
                  <c:v>44781</c:v>
                </c:pt>
                <c:pt idx="850">
                  <c:v>44788</c:v>
                </c:pt>
                <c:pt idx="851">
                  <c:v>44795</c:v>
                </c:pt>
                <c:pt idx="852">
                  <c:v>44802</c:v>
                </c:pt>
                <c:pt idx="853">
                  <c:v>44809</c:v>
                </c:pt>
                <c:pt idx="854">
                  <c:v>44816</c:v>
                </c:pt>
                <c:pt idx="855">
                  <c:v>44823</c:v>
                </c:pt>
                <c:pt idx="856">
                  <c:v>44830</c:v>
                </c:pt>
                <c:pt idx="857">
                  <c:v>44837</c:v>
                </c:pt>
                <c:pt idx="858">
                  <c:v>44844</c:v>
                </c:pt>
                <c:pt idx="859">
                  <c:v>44851</c:v>
                </c:pt>
                <c:pt idx="860">
                  <c:v>44858</c:v>
                </c:pt>
                <c:pt idx="861">
                  <c:v>44865</c:v>
                </c:pt>
                <c:pt idx="862">
                  <c:v>44872</c:v>
                </c:pt>
                <c:pt idx="863">
                  <c:v>44879</c:v>
                </c:pt>
                <c:pt idx="864">
                  <c:v>44886</c:v>
                </c:pt>
                <c:pt idx="865">
                  <c:v>44893</c:v>
                </c:pt>
                <c:pt idx="866">
                  <c:v>44900</c:v>
                </c:pt>
                <c:pt idx="867">
                  <c:v>44907</c:v>
                </c:pt>
                <c:pt idx="868">
                  <c:v>44914</c:v>
                </c:pt>
                <c:pt idx="869">
                  <c:v>44921</c:v>
                </c:pt>
                <c:pt idx="870">
                  <c:v>44928</c:v>
                </c:pt>
                <c:pt idx="871">
                  <c:v>44935</c:v>
                </c:pt>
                <c:pt idx="872">
                  <c:v>44942</c:v>
                </c:pt>
                <c:pt idx="873">
                  <c:v>44949</c:v>
                </c:pt>
                <c:pt idx="874">
                  <c:v>44956</c:v>
                </c:pt>
                <c:pt idx="875">
                  <c:v>44963</c:v>
                </c:pt>
                <c:pt idx="876">
                  <c:v>44970</c:v>
                </c:pt>
                <c:pt idx="877">
                  <c:v>44977</c:v>
                </c:pt>
                <c:pt idx="878">
                  <c:v>44984</c:v>
                </c:pt>
                <c:pt idx="879">
                  <c:v>44991</c:v>
                </c:pt>
                <c:pt idx="880">
                  <c:v>44998</c:v>
                </c:pt>
                <c:pt idx="881">
                  <c:v>45005</c:v>
                </c:pt>
                <c:pt idx="882">
                  <c:v>45012</c:v>
                </c:pt>
              </c:numCache>
            </c:numRef>
          </c:cat>
          <c:val>
            <c:numRef>
              <c:f>'US flat steel lead times Platts'!$C$2:$C$884</c:f>
              <c:numCache>
                <c:formatCode>#,##0.0_);\(#,##0.0\)</c:formatCode>
                <c:ptCount val="883"/>
                <c:pt idx="0">
                  <c:v>7.1</c:v>
                </c:pt>
                <c:pt idx="1">
                  <c:v>9.1999999999999993</c:v>
                </c:pt>
                <c:pt idx="2">
                  <c:v>8.6</c:v>
                </c:pt>
                <c:pt idx="3">
                  <c:v>8.3000000000000007</c:v>
                </c:pt>
                <c:pt idx="4">
                  <c:v>8.5</c:v>
                </c:pt>
                <c:pt idx="5">
                  <c:v>7.6</c:v>
                </c:pt>
                <c:pt idx="6">
                  <c:v>7.5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5</c:v>
                </c:pt>
                <c:pt idx="11">
                  <c:v>8.8000000000000007</c:v>
                </c:pt>
                <c:pt idx="12">
                  <c:v>9.1</c:v>
                </c:pt>
                <c:pt idx="13">
                  <c:v>9.4</c:v>
                </c:pt>
                <c:pt idx="14">
                  <c:v>8.6</c:v>
                </c:pt>
                <c:pt idx="15">
                  <c:v>8.6999999999999993</c:v>
                </c:pt>
                <c:pt idx="16">
                  <c:v>9.3000000000000007</c:v>
                </c:pt>
                <c:pt idx="17">
                  <c:v>9.4</c:v>
                </c:pt>
                <c:pt idx="18">
                  <c:v>8.5</c:v>
                </c:pt>
                <c:pt idx="19">
                  <c:v>8.1999999999999993</c:v>
                </c:pt>
                <c:pt idx="20">
                  <c:v>9</c:v>
                </c:pt>
                <c:pt idx="21">
                  <c:v>9</c:v>
                </c:pt>
                <c:pt idx="22">
                  <c:v>8.1</c:v>
                </c:pt>
                <c:pt idx="23">
                  <c:v>8</c:v>
                </c:pt>
                <c:pt idx="24">
                  <c:v>7.7</c:v>
                </c:pt>
                <c:pt idx="25">
                  <c:v>7.1</c:v>
                </c:pt>
                <c:pt idx="26">
                  <c:v>7.7</c:v>
                </c:pt>
                <c:pt idx="27">
                  <c:v>7.1</c:v>
                </c:pt>
                <c:pt idx="28">
                  <c:v>6</c:v>
                </c:pt>
                <c:pt idx="29">
                  <c:v>6.6</c:v>
                </c:pt>
                <c:pt idx="30">
                  <c:v>6.6</c:v>
                </c:pt>
                <c:pt idx="31">
                  <c:v>7.3</c:v>
                </c:pt>
                <c:pt idx="32">
                  <c:v>6.5</c:v>
                </c:pt>
                <c:pt idx="33">
                  <c:v>6.6</c:v>
                </c:pt>
                <c:pt idx="34">
                  <c:v>6.6</c:v>
                </c:pt>
                <c:pt idx="35">
                  <c:v>6.7</c:v>
                </c:pt>
                <c:pt idx="36">
                  <c:v>6.9</c:v>
                </c:pt>
                <c:pt idx="37">
                  <c:v>7.4</c:v>
                </c:pt>
                <c:pt idx="38">
                  <c:v>7.5</c:v>
                </c:pt>
                <c:pt idx="39">
                  <c:v>6.9</c:v>
                </c:pt>
                <c:pt idx="40">
                  <c:v>7.4</c:v>
                </c:pt>
                <c:pt idx="41">
                  <c:v>6.9</c:v>
                </c:pt>
                <c:pt idx="42">
                  <c:v>7.1</c:v>
                </c:pt>
                <c:pt idx="43">
                  <c:v>7.8</c:v>
                </c:pt>
                <c:pt idx="44">
                  <c:v>7.8</c:v>
                </c:pt>
                <c:pt idx="45">
                  <c:v>8</c:v>
                </c:pt>
                <c:pt idx="46">
                  <c:v>7.7</c:v>
                </c:pt>
                <c:pt idx="47">
                  <c:v>8</c:v>
                </c:pt>
                <c:pt idx="48">
                  <c:v>7.6</c:v>
                </c:pt>
                <c:pt idx="49">
                  <c:v>7.6</c:v>
                </c:pt>
                <c:pt idx="50">
                  <c:v>7.7</c:v>
                </c:pt>
                <c:pt idx="51">
                  <c:v>7.6</c:v>
                </c:pt>
                <c:pt idx="52">
                  <c:v>6.8</c:v>
                </c:pt>
                <c:pt idx="53">
                  <c:v>6.3</c:v>
                </c:pt>
                <c:pt idx="54">
                  <c:v>6.3</c:v>
                </c:pt>
                <c:pt idx="55">
                  <c:v>6.2</c:v>
                </c:pt>
                <c:pt idx="56">
                  <c:v>5.8</c:v>
                </c:pt>
                <c:pt idx="57">
                  <c:v>7</c:v>
                </c:pt>
                <c:pt idx="58">
                  <c:v>6.7</c:v>
                </c:pt>
                <c:pt idx="59">
                  <c:v>5.0999999999999996</c:v>
                </c:pt>
                <c:pt idx="60">
                  <c:v>5.3</c:v>
                </c:pt>
                <c:pt idx="61">
                  <c:v>5.7</c:v>
                </c:pt>
                <c:pt idx="62">
                  <c:v>6.1</c:v>
                </c:pt>
                <c:pt idx="63">
                  <c:v>5.8</c:v>
                </c:pt>
                <c:pt idx="64">
                  <c:v>5.4</c:v>
                </c:pt>
                <c:pt idx="65">
                  <c:v>5</c:v>
                </c:pt>
                <c:pt idx="66">
                  <c:v>5.6</c:v>
                </c:pt>
                <c:pt idx="67">
                  <c:v>5.2</c:v>
                </c:pt>
                <c:pt idx="68">
                  <c:v>5.9</c:v>
                </c:pt>
                <c:pt idx="69">
                  <c:v>7</c:v>
                </c:pt>
                <c:pt idx="70">
                  <c:v>6.9</c:v>
                </c:pt>
                <c:pt idx="71">
                  <c:v>6.4</c:v>
                </c:pt>
                <c:pt idx="72">
                  <c:v>6.3</c:v>
                </c:pt>
                <c:pt idx="73">
                  <c:v>5.9</c:v>
                </c:pt>
                <c:pt idx="74">
                  <c:v>6.4</c:v>
                </c:pt>
                <c:pt idx="75">
                  <c:v>6.6</c:v>
                </c:pt>
                <c:pt idx="76">
                  <c:v>7</c:v>
                </c:pt>
                <c:pt idx="77">
                  <c:v>6.9</c:v>
                </c:pt>
                <c:pt idx="78">
                  <c:v>6.9</c:v>
                </c:pt>
                <c:pt idx="79">
                  <c:v>7.2</c:v>
                </c:pt>
                <c:pt idx="80">
                  <c:v>6.8</c:v>
                </c:pt>
                <c:pt idx="81">
                  <c:v>6.8</c:v>
                </c:pt>
                <c:pt idx="82">
                  <c:v>7</c:v>
                </c:pt>
                <c:pt idx="83">
                  <c:v>7.1</c:v>
                </c:pt>
                <c:pt idx="84">
                  <c:v>7.5</c:v>
                </c:pt>
                <c:pt idx="85">
                  <c:v>7.4</c:v>
                </c:pt>
                <c:pt idx="86">
                  <c:v>7.6</c:v>
                </c:pt>
                <c:pt idx="87">
                  <c:v>6.9</c:v>
                </c:pt>
                <c:pt idx="88">
                  <c:v>8.1999999999999993</c:v>
                </c:pt>
                <c:pt idx="89">
                  <c:v>7.9</c:v>
                </c:pt>
                <c:pt idx="90">
                  <c:v>8.1</c:v>
                </c:pt>
                <c:pt idx="91">
                  <c:v>7.2</c:v>
                </c:pt>
                <c:pt idx="92">
                  <c:v>8.6</c:v>
                </c:pt>
                <c:pt idx="93">
                  <c:v>9.1</c:v>
                </c:pt>
                <c:pt idx="94">
                  <c:v>9</c:v>
                </c:pt>
                <c:pt idx="95">
                  <c:v>8.6999999999999993</c:v>
                </c:pt>
                <c:pt idx="96">
                  <c:v>8.1999999999999993</c:v>
                </c:pt>
                <c:pt idx="97">
                  <c:v>9</c:v>
                </c:pt>
                <c:pt idx="98">
                  <c:v>8.9</c:v>
                </c:pt>
                <c:pt idx="99">
                  <c:v>9.3000000000000007</c:v>
                </c:pt>
                <c:pt idx="100">
                  <c:v>8.6</c:v>
                </c:pt>
                <c:pt idx="101">
                  <c:v>9</c:v>
                </c:pt>
                <c:pt idx="102">
                  <c:v>8.1999999999999993</c:v>
                </c:pt>
                <c:pt idx="103">
                  <c:v>8.8000000000000007</c:v>
                </c:pt>
                <c:pt idx="104">
                  <c:v>8.6999999999999993</c:v>
                </c:pt>
                <c:pt idx="105">
                  <c:v>8</c:v>
                </c:pt>
                <c:pt idx="106">
                  <c:v>8.6999999999999993</c:v>
                </c:pt>
                <c:pt idx="107">
                  <c:v>8.8000000000000007</c:v>
                </c:pt>
                <c:pt idx="108">
                  <c:v>8.6</c:v>
                </c:pt>
                <c:pt idx="109">
                  <c:v>8.4</c:v>
                </c:pt>
                <c:pt idx="110">
                  <c:v>6.3</c:v>
                </c:pt>
                <c:pt idx="111">
                  <c:v>6.5</c:v>
                </c:pt>
                <c:pt idx="112">
                  <c:v>8</c:v>
                </c:pt>
                <c:pt idx="113">
                  <c:v>7.9</c:v>
                </c:pt>
                <c:pt idx="114">
                  <c:v>8</c:v>
                </c:pt>
                <c:pt idx="115">
                  <c:v>7.4</c:v>
                </c:pt>
                <c:pt idx="116">
                  <c:v>6.8</c:v>
                </c:pt>
                <c:pt idx="117">
                  <c:v>5.8</c:v>
                </c:pt>
                <c:pt idx="118">
                  <c:v>6.8</c:v>
                </c:pt>
                <c:pt idx="119">
                  <c:v>7</c:v>
                </c:pt>
                <c:pt idx="120">
                  <c:v>7</c:v>
                </c:pt>
                <c:pt idx="121">
                  <c:v>7.3</c:v>
                </c:pt>
                <c:pt idx="122">
                  <c:v>6.2</c:v>
                </c:pt>
                <c:pt idx="123">
                  <c:v>5.3</c:v>
                </c:pt>
                <c:pt idx="124">
                  <c:v>5</c:v>
                </c:pt>
                <c:pt idx="125">
                  <c:v>6</c:v>
                </c:pt>
                <c:pt idx="126">
                  <c:v>5.9</c:v>
                </c:pt>
                <c:pt idx="127">
                  <c:v>4.9000000000000004</c:v>
                </c:pt>
                <c:pt idx="128">
                  <c:v>4.3</c:v>
                </c:pt>
                <c:pt idx="129">
                  <c:v>4.5999999999999996</c:v>
                </c:pt>
                <c:pt idx="130">
                  <c:v>5</c:v>
                </c:pt>
                <c:pt idx="131">
                  <c:v>6.2</c:v>
                </c:pt>
                <c:pt idx="132">
                  <c:v>5.7</c:v>
                </c:pt>
                <c:pt idx="133">
                  <c:v>5.2</c:v>
                </c:pt>
                <c:pt idx="134">
                  <c:v>5.3</c:v>
                </c:pt>
                <c:pt idx="135">
                  <c:v>5.6</c:v>
                </c:pt>
                <c:pt idx="136">
                  <c:v>5.4</c:v>
                </c:pt>
                <c:pt idx="137">
                  <c:v>5</c:v>
                </c:pt>
                <c:pt idx="138">
                  <c:v>4.9000000000000004</c:v>
                </c:pt>
                <c:pt idx="139">
                  <c:v>4.8</c:v>
                </c:pt>
                <c:pt idx="140">
                  <c:v>5.9</c:v>
                </c:pt>
                <c:pt idx="141">
                  <c:v>5.3</c:v>
                </c:pt>
                <c:pt idx="142">
                  <c:v>5.2</c:v>
                </c:pt>
                <c:pt idx="143">
                  <c:v>5.6</c:v>
                </c:pt>
                <c:pt idx="144">
                  <c:v>4.5999999999999996</c:v>
                </c:pt>
                <c:pt idx="145">
                  <c:v>4.5999999999999996</c:v>
                </c:pt>
                <c:pt idx="146">
                  <c:v>4.8</c:v>
                </c:pt>
                <c:pt idx="147">
                  <c:v>5.3</c:v>
                </c:pt>
                <c:pt idx="148">
                  <c:v>4.5999999999999996</c:v>
                </c:pt>
                <c:pt idx="149">
                  <c:v>5.2</c:v>
                </c:pt>
                <c:pt idx="150">
                  <c:v>4.9000000000000004</c:v>
                </c:pt>
                <c:pt idx="151">
                  <c:v>5.0999999999999996</c:v>
                </c:pt>
                <c:pt idx="152">
                  <c:v>4.8</c:v>
                </c:pt>
                <c:pt idx="153">
                  <c:v>4.8</c:v>
                </c:pt>
                <c:pt idx="154">
                  <c:v>5.2</c:v>
                </c:pt>
                <c:pt idx="155">
                  <c:v>4.8</c:v>
                </c:pt>
                <c:pt idx="156">
                  <c:v>5</c:v>
                </c:pt>
                <c:pt idx="157">
                  <c:v>4.5999999999999996</c:v>
                </c:pt>
                <c:pt idx="158">
                  <c:v>5</c:v>
                </c:pt>
                <c:pt idx="159">
                  <c:v>4.5999999999999996</c:v>
                </c:pt>
                <c:pt idx="160">
                  <c:v>4.7</c:v>
                </c:pt>
                <c:pt idx="161">
                  <c:v>5.0999999999999996</c:v>
                </c:pt>
                <c:pt idx="162">
                  <c:v>5.3</c:v>
                </c:pt>
                <c:pt idx="163">
                  <c:v>6.1</c:v>
                </c:pt>
                <c:pt idx="164">
                  <c:v>5.9</c:v>
                </c:pt>
                <c:pt idx="165">
                  <c:v>5.8</c:v>
                </c:pt>
                <c:pt idx="166">
                  <c:v>7</c:v>
                </c:pt>
                <c:pt idx="167">
                  <c:v>6.5</c:v>
                </c:pt>
                <c:pt idx="168">
                  <c:v>6.9</c:v>
                </c:pt>
                <c:pt idx="169">
                  <c:v>7</c:v>
                </c:pt>
                <c:pt idx="170">
                  <c:v>7.5</c:v>
                </c:pt>
                <c:pt idx="171">
                  <c:v>7.9</c:v>
                </c:pt>
                <c:pt idx="172">
                  <c:v>9</c:v>
                </c:pt>
                <c:pt idx="173">
                  <c:v>8.1</c:v>
                </c:pt>
                <c:pt idx="174">
                  <c:v>6.6</c:v>
                </c:pt>
                <c:pt idx="175">
                  <c:v>8.3000000000000007</c:v>
                </c:pt>
                <c:pt idx="176">
                  <c:v>8</c:v>
                </c:pt>
                <c:pt idx="177">
                  <c:v>8.6999999999999993</c:v>
                </c:pt>
                <c:pt idx="178">
                  <c:v>6.9</c:v>
                </c:pt>
                <c:pt idx="179">
                  <c:v>7.3</c:v>
                </c:pt>
                <c:pt idx="180">
                  <c:v>6.9</c:v>
                </c:pt>
                <c:pt idx="181">
                  <c:v>6.1</c:v>
                </c:pt>
                <c:pt idx="182">
                  <c:v>6</c:v>
                </c:pt>
                <c:pt idx="183">
                  <c:v>6</c:v>
                </c:pt>
                <c:pt idx="184">
                  <c:v>5.7</c:v>
                </c:pt>
                <c:pt idx="185">
                  <c:v>6</c:v>
                </c:pt>
                <c:pt idx="186">
                  <c:v>6.4</c:v>
                </c:pt>
                <c:pt idx="187">
                  <c:v>6.3</c:v>
                </c:pt>
                <c:pt idx="188">
                  <c:v>6</c:v>
                </c:pt>
                <c:pt idx="189">
                  <c:v>6.9</c:v>
                </c:pt>
                <c:pt idx="190">
                  <c:v>6.9</c:v>
                </c:pt>
                <c:pt idx="191">
                  <c:v>6.9</c:v>
                </c:pt>
                <c:pt idx="192">
                  <c:v>7.4</c:v>
                </c:pt>
                <c:pt idx="193">
                  <c:v>7.1</c:v>
                </c:pt>
                <c:pt idx="194">
                  <c:v>7.1</c:v>
                </c:pt>
                <c:pt idx="195">
                  <c:v>8.4</c:v>
                </c:pt>
                <c:pt idx="196">
                  <c:v>7.4</c:v>
                </c:pt>
                <c:pt idx="197">
                  <c:v>7.8</c:v>
                </c:pt>
                <c:pt idx="198">
                  <c:v>7.7</c:v>
                </c:pt>
                <c:pt idx="199">
                  <c:v>8</c:v>
                </c:pt>
                <c:pt idx="200">
                  <c:v>7</c:v>
                </c:pt>
                <c:pt idx="201">
                  <c:v>7.8</c:v>
                </c:pt>
                <c:pt idx="202">
                  <c:v>7.9</c:v>
                </c:pt>
                <c:pt idx="203">
                  <c:v>7.2</c:v>
                </c:pt>
                <c:pt idx="204">
                  <c:v>7.9</c:v>
                </c:pt>
                <c:pt idx="205">
                  <c:v>6.6</c:v>
                </c:pt>
                <c:pt idx="206">
                  <c:v>8</c:v>
                </c:pt>
                <c:pt idx="207">
                  <c:v>7.8</c:v>
                </c:pt>
                <c:pt idx="208">
                  <c:v>8.1</c:v>
                </c:pt>
                <c:pt idx="209">
                  <c:v>7.3</c:v>
                </c:pt>
                <c:pt idx="210">
                  <c:v>6.8</c:v>
                </c:pt>
                <c:pt idx="211">
                  <c:v>7.1</c:v>
                </c:pt>
                <c:pt idx="212">
                  <c:v>7.3</c:v>
                </c:pt>
                <c:pt idx="213">
                  <c:v>7.1</c:v>
                </c:pt>
                <c:pt idx="214">
                  <c:v>6.8</c:v>
                </c:pt>
                <c:pt idx="215">
                  <c:v>6.8</c:v>
                </c:pt>
                <c:pt idx="216">
                  <c:v>7</c:v>
                </c:pt>
                <c:pt idx="217">
                  <c:v>5.7</c:v>
                </c:pt>
                <c:pt idx="218">
                  <c:v>7.3</c:v>
                </c:pt>
                <c:pt idx="219">
                  <c:v>6.3</c:v>
                </c:pt>
                <c:pt idx="220">
                  <c:v>6.4</c:v>
                </c:pt>
                <c:pt idx="221">
                  <c:v>5.7</c:v>
                </c:pt>
                <c:pt idx="222">
                  <c:v>5.7</c:v>
                </c:pt>
                <c:pt idx="223">
                  <c:v>6.2</c:v>
                </c:pt>
                <c:pt idx="224">
                  <c:v>6.5</c:v>
                </c:pt>
                <c:pt idx="225">
                  <c:v>6.6</c:v>
                </c:pt>
                <c:pt idx="226">
                  <c:v>7.3</c:v>
                </c:pt>
                <c:pt idx="227">
                  <c:v>6.6</c:v>
                </c:pt>
                <c:pt idx="228">
                  <c:v>7</c:v>
                </c:pt>
                <c:pt idx="229">
                  <c:v>6.5</c:v>
                </c:pt>
                <c:pt idx="230">
                  <c:v>6.4</c:v>
                </c:pt>
                <c:pt idx="231">
                  <c:v>6.4</c:v>
                </c:pt>
                <c:pt idx="232">
                  <c:v>6.6</c:v>
                </c:pt>
                <c:pt idx="233">
                  <c:v>5.6</c:v>
                </c:pt>
                <c:pt idx="234">
                  <c:v>6</c:v>
                </c:pt>
                <c:pt idx="235">
                  <c:v>6.4</c:v>
                </c:pt>
                <c:pt idx="236">
                  <c:v>6.9</c:v>
                </c:pt>
                <c:pt idx="237">
                  <c:v>7.2</c:v>
                </c:pt>
                <c:pt idx="238">
                  <c:v>7</c:v>
                </c:pt>
                <c:pt idx="239">
                  <c:v>7.2</c:v>
                </c:pt>
                <c:pt idx="240">
                  <c:v>7.4</c:v>
                </c:pt>
                <c:pt idx="241">
                  <c:v>8.6999999999999993</c:v>
                </c:pt>
                <c:pt idx="242">
                  <c:v>8.9</c:v>
                </c:pt>
                <c:pt idx="243">
                  <c:v>7.7</c:v>
                </c:pt>
                <c:pt idx="244">
                  <c:v>7.9</c:v>
                </c:pt>
                <c:pt idx="245">
                  <c:v>7</c:v>
                </c:pt>
                <c:pt idx="246">
                  <c:v>8.1999999999999993</c:v>
                </c:pt>
                <c:pt idx="247">
                  <c:v>7.8</c:v>
                </c:pt>
                <c:pt idx="248">
                  <c:v>7.3</c:v>
                </c:pt>
                <c:pt idx="249">
                  <c:v>7.6</c:v>
                </c:pt>
                <c:pt idx="250">
                  <c:v>8.3000000000000007</c:v>
                </c:pt>
                <c:pt idx="251">
                  <c:v>8.8000000000000007</c:v>
                </c:pt>
                <c:pt idx="252">
                  <c:v>8</c:v>
                </c:pt>
                <c:pt idx="253">
                  <c:v>8.4</c:v>
                </c:pt>
                <c:pt idx="254">
                  <c:v>8.1</c:v>
                </c:pt>
                <c:pt idx="255">
                  <c:v>7.5</c:v>
                </c:pt>
                <c:pt idx="256">
                  <c:v>7.9</c:v>
                </c:pt>
                <c:pt idx="257">
                  <c:v>7.7</c:v>
                </c:pt>
                <c:pt idx="258">
                  <c:v>7.6</c:v>
                </c:pt>
                <c:pt idx="259">
                  <c:v>6.7</c:v>
                </c:pt>
                <c:pt idx="260">
                  <c:v>6.7</c:v>
                </c:pt>
                <c:pt idx="261">
                  <c:v>6.4</c:v>
                </c:pt>
                <c:pt idx="262">
                  <c:v>6.7</c:v>
                </c:pt>
                <c:pt idx="263">
                  <c:v>6.8</c:v>
                </c:pt>
                <c:pt idx="264">
                  <c:v>6.7</c:v>
                </c:pt>
                <c:pt idx="265">
                  <c:v>7.9</c:v>
                </c:pt>
                <c:pt idx="266">
                  <c:v>6.8</c:v>
                </c:pt>
                <c:pt idx="267">
                  <c:v>7</c:v>
                </c:pt>
                <c:pt idx="268">
                  <c:v>6.7</c:v>
                </c:pt>
                <c:pt idx="269">
                  <c:v>6.1</c:v>
                </c:pt>
                <c:pt idx="270">
                  <c:v>5.9</c:v>
                </c:pt>
                <c:pt idx="271">
                  <c:v>6.8</c:v>
                </c:pt>
                <c:pt idx="272">
                  <c:v>5.7</c:v>
                </c:pt>
                <c:pt idx="273">
                  <c:v>5.4</c:v>
                </c:pt>
                <c:pt idx="274">
                  <c:v>5.7</c:v>
                </c:pt>
                <c:pt idx="275">
                  <c:v>5.5</c:v>
                </c:pt>
                <c:pt idx="276">
                  <c:v>5.5</c:v>
                </c:pt>
                <c:pt idx="277">
                  <c:v>5.6</c:v>
                </c:pt>
                <c:pt idx="278">
                  <c:v>6</c:v>
                </c:pt>
                <c:pt idx="279">
                  <c:v>6</c:v>
                </c:pt>
                <c:pt idx="280">
                  <c:v>6</c:v>
                </c:pt>
                <c:pt idx="281">
                  <c:v>5.5</c:v>
                </c:pt>
                <c:pt idx="282">
                  <c:v>6</c:v>
                </c:pt>
                <c:pt idx="283">
                  <c:v>5.4</c:v>
                </c:pt>
                <c:pt idx="284">
                  <c:v>6</c:v>
                </c:pt>
                <c:pt idx="285">
                  <c:v>6.2</c:v>
                </c:pt>
                <c:pt idx="286">
                  <c:v>6.2</c:v>
                </c:pt>
                <c:pt idx="287">
                  <c:v>6.5</c:v>
                </c:pt>
                <c:pt idx="288">
                  <c:v>5.8</c:v>
                </c:pt>
                <c:pt idx="289">
                  <c:v>7.2</c:v>
                </c:pt>
                <c:pt idx="290">
                  <c:v>7.3</c:v>
                </c:pt>
                <c:pt idx="291">
                  <c:v>7.5</c:v>
                </c:pt>
                <c:pt idx="292">
                  <c:v>7.1</c:v>
                </c:pt>
                <c:pt idx="293">
                  <c:v>7.1</c:v>
                </c:pt>
                <c:pt idx="294">
                  <c:v>7.3</c:v>
                </c:pt>
                <c:pt idx="295">
                  <c:v>7.4</c:v>
                </c:pt>
                <c:pt idx="296">
                  <c:v>7.2</c:v>
                </c:pt>
                <c:pt idx="297">
                  <c:v>6.9</c:v>
                </c:pt>
                <c:pt idx="298">
                  <c:v>7.5</c:v>
                </c:pt>
                <c:pt idx="299">
                  <c:v>7.9</c:v>
                </c:pt>
                <c:pt idx="300">
                  <c:v>7.8</c:v>
                </c:pt>
                <c:pt idx="301">
                  <c:v>8.1999999999999993</c:v>
                </c:pt>
                <c:pt idx="302">
                  <c:v>7.7</c:v>
                </c:pt>
                <c:pt idx="303">
                  <c:v>7.3</c:v>
                </c:pt>
                <c:pt idx="304">
                  <c:v>6.7</c:v>
                </c:pt>
                <c:pt idx="305">
                  <c:v>6.1</c:v>
                </c:pt>
                <c:pt idx="306">
                  <c:v>5.8</c:v>
                </c:pt>
                <c:pt idx="307">
                  <c:v>6.7</c:v>
                </c:pt>
                <c:pt idx="308">
                  <c:v>6.7</c:v>
                </c:pt>
                <c:pt idx="309">
                  <c:v>6.6</c:v>
                </c:pt>
                <c:pt idx="310">
                  <c:v>6.3</c:v>
                </c:pt>
                <c:pt idx="311">
                  <c:v>6.4</c:v>
                </c:pt>
                <c:pt idx="312">
                  <c:v>5.4</c:v>
                </c:pt>
                <c:pt idx="313">
                  <c:v>6</c:v>
                </c:pt>
                <c:pt idx="314">
                  <c:v>6.5</c:v>
                </c:pt>
                <c:pt idx="315">
                  <c:v>6.2</c:v>
                </c:pt>
                <c:pt idx="316">
                  <c:v>5.6</c:v>
                </c:pt>
                <c:pt idx="317">
                  <c:v>5.6</c:v>
                </c:pt>
                <c:pt idx="318">
                  <c:v>6</c:v>
                </c:pt>
                <c:pt idx="319">
                  <c:v>5.4</c:v>
                </c:pt>
                <c:pt idx="320">
                  <c:v>5.4</c:v>
                </c:pt>
                <c:pt idx="321">
                  <c:v>5.8</c:v>
                </c:pt>
                <c:pt idx="322">
                  <c:v>5</c:v>
                </c:pt>
                <c:pt idx="323">
                  <c:v>5.5</c:v>
                </c:pt>
                <c:pt idx="324">
                  <c:v>5.5</c:v>
                </c:pt>
                <c:pt idx="325">
                  <c:v>5.8</c:v>
                </c:pt>
                <c:pt idx="326">
                  <c:v>5.4</c:v>
                </c:pt>
                <c:pt idx="327">
                  <c:v>6</c:v>
                </c:pt>
                <c:pt idx="328">
                  <c:v>6.3</c:v>
                </c:pt>
                <c:pt idx="329">
                  <c:v>6.3</c:v>
                </c:pt>
                <c:pt idx="330">
                  <c:v>6.4</c:v>
                </c:pt>
                <c:pt idx="331">
                  <c:v>6.4</c:v>
                </c:pt>
                <c:pt idx="332">
                  <c:v>6.2</c:v>
                </c:pt>
                <c:pt idx="333">
                  <c:v>5.4</c:v>
                </c:pt>
                <c:pt idx="334">
                  <c:v>5.4</c:v>
                </c:pt>
                <c:pt idx="335">
                  <c:v>6</c:v>
                </c:pt>
                <c:pt idx="336">
                  <c:v>5.3</c:v>
                </c:pt>
                <c:pt idx="337">
                  <c:v>4.8</c:v>
                </c:pt>
                <c:pt idx="338">
                  <c:v>4.9000000000000004</c:v>
                </c:pt>
                <c:pt idx="339">
                  <c:v>6</c:v>
                </c:pt>
                <c:pt idx="340">
                  <c:v>6.3</c:v>
                </c:pt>
                <c:pt idx="341">
                  <c:v>6.1</c:v>
                </c:pt>
                <c:pt idx="342">
                  <c:v>6.4</c:v>
                </c:pt>
                <c:pt idx="343">
                  <c:v>6</c:v>
                </c:pt>
                <c:pt idx="344">
                  <c:v>5.6</c:v>
                </c:pt>
                <c:pt idx="345">
                  <c:v>5.8</c:v>
                </c:pt>
                <c:pt idx="346">
                  <c:v>5.7</c:v>
                </c:pt>
                <c:pt idx="347">
                  <c:v>6</c:v>
                </c:pt>
                <c:pt idx="348">
                  <c:v>5.6</c:v>
                </c:pt>
                <c:pt idx="349">
                  <c:v>6</c:v>
                </c:pt>
                <c:pt idx="350">
                  <c:v>6.3</c:v>
                </c:pt>
                <c:pt idx="351">
                  <c:v>6.1</c:v>
                </c:pt>
                <c:pt idx="352">
                  <c:v>5.8</c:v>
                </c:pt>
                <c:pt idx="353">
                  <c:v>5.9</c:v>
                </c:pt>
                <c:pt idx="354">
                  <c:v>6.3</c:v>
                </c:pt>
                <c:pt idx="355">
                  <c:v>5.6</c:v>
                </c:pt>
                <c:pt idx="356">
                  <c:v>6</c:v>
                </c:pt>
                <c:pt idx="357">
                  <c:v>6</c:v>
                </c:pt>
                <c:pt idx="358">
                  <c:v>6.1</c:v>
                </c:pt>
                <c:pt idx="359">
                  <c:v>5.4</c:v>
                </c:pt>
                <c:pt idx="360">
                  <c:v>6</c:v>
                </c:pt>
                <c:pt idx="361">
                  <c:v>5.0999999999999996</c:v>
                </c:pt>
                <c:pt idx="362">
                  <c:v>5.5</c:v>
                </c:pt>
                <c:pt idx="363">
                  <c:v>5.5</c:v>
                </c:pt>
                <c:pt idx="364">
                  <c:v>5.9</c:v>
                </c:pt>
                <c:pt idx="365">
                  <c:v>5.7</c:v>
                </c:pt>
                <c:pt idx="366">
                  <c:v>5.7</c:v>
                </c:pt>
                <c:pt idx="367">
                  <c:v>5.3</c:v>
                </c:pt>
                <c:pt idx="368">
                  <c:v>5.6</c:v>
                </c:pt>
                <c:pt idx="369">
                  <c:v>5.6</c:v>
                </c:pt>
                <c:pt idx="370">
                  <c:v>5.8</c:v>
                </c:pt>
                <c:pt idx="371">
                  <c:v>5.8</c:v>
                </c:pt>
                <c:pt idx="372">
                  <c:v>5.9</c:v>
                </c:pt>
                <c:pt idx="373">
                  <c:v>5.7</c:v>
                </c:pt>
                <c:pt idx="374">
                  <c:v>5.6</c:v>
                </c:pt>
                <c:pt idx="375">
                  <c:v>6.3</c:v>
                </c:pt>
                <c:pt idx="376">
                  <c:v>6.2</c:v>
                </c:pt>
                <c:pt idx="377">
                  <c:v>6.2</c:v>
                </c:pt>
                <c:pt idx="378">
                  <c:v>6.2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.3</c:v>
                </c:pt>
                <c:pt idx="383">
                  <c:v>6.4</c:v>
                </c:pt>
                <c:pt idx="384">
                  <c:v>6.3</c:v>
                </c:pt>
                <c:pt idx="385">
                  <c:v>6.4</c:v>
                </c:pt>
                <c:pt idx="386">
                  <c:v>6.7</c:v>
                </c:pt>
                <c:pt idx="387">
                  <c:v>6.2</c:v>
                </c:pt>
                <c:pt idx="388">
                  <c:v>6.5</c:v>
                </c:pt>
                <c:pt idx="389">
                  <c:v>6.4</c:v>
                </c:pt>
                <c:pt idx="390">
                  <c:v>6.6</c:v>
                </c:pt>
                <c:pt idx="391">
                  <c:v>6.6</c:v>
                </c:pt>
                <c:pt idx="392">
                  <c:v>7</c:v>
                </c:pt>
                <c:pt idx="393">
                  <c:v>7.3</c:v>
                </c:pt>
                <c:pt idx="394">
                  <c:v>7</c:v>
                </c:pt>
                <c:pt idx="395">
                  <c:v>6.7</c:v>
                </c:pt>
                <c:pt idx="396">
                  <c:v>6.8</c:v>
                </c:pt>
                <c:pt idx="397">
                  <c:v>6.8</c:v>
                </c:pt>
                <c:pt idx="398">
                  <c:v>7.1</c:v>
                </c:pt>
                <c:pt idx="399">
                  <c:v>7</c:v>
                </c:pt>
                <c:pt idx="400">
                  <c:v>6.7</c:v>
                </c:pt>
                <c:pt idx="401">
                  <c:v>7.1</c:v>
                </c:pt>
                <c:pt idx="402">
                  <c:v>7</c:v>
                </c:pt>
                <c:pt idx="403">
                  <c:v>7.1</c:v>
                </c:pt>
                <c:pt idx="404">
                  <c:v>6.9</c:v>
                </c:pt>
                <c:pt idx="405">
                  <c:v>6.4</c:v>
                </c:pt>
                <c:pt idx="406">
                  <c:v>6.8</c:v>
                </c:pt>
                <c:pt idx="407">
                  <c:v>7</c:v>
                </c:pt>
                <c:pt idx="408">
                  <c:v>6.2</c:v>
                </c:pt>
                <c:pt idx="409">
                  <c:v>7.2</c:v>
                </c:pt>
                <c:pt idx="410">
                  <c:v>6.8</c:v>
                </c:pt>
                <c:pt idx="411">
                  <c:v>6.9</c:v>
                </c:pt>
                <c:pt idx="412">
                  <c:v>6.4</c:v>
                </c:pt>
                <c:pt idx="413">
                  <c:v>6.7</c:v>
                </c:pt>
                <c:pt idx="414">
                  <c:v>7.6</c:v>
                </c:pt>
                <c:pt idx="415">
                  <c:v>6.9</c:v>
                </c:pt>
                <c:pt idx="416">
                  <c:v>7</c:v>
                </c:pt>
                <c:pt idx="417">
                  <c:v>6.7</c:v>
                </c:pt>
                <c:pt idx="418">
                  <c:v>7.1</c:v>
                </c:pt>
                <c:pt idx="419">
                  <c:v>7.4</c:v>
                </c:pt>
                <c:pt idx="420">
                  <c:v>7.5</c:v>
                </c:pt>
                <c:pt idx="421">
                  <c:v>7.5</c:v>
                </c:pt>
                <c:pt idx="422">
                  <c:v>6.8</c:v>
                </c:pt>
                <c:pt idx="423">
                  <c:v>7.7</c:v>
                </c:pt>
                <c:pt idx="424">
                  <c:v>7</c:v>
                </c:pt>
                <c:pt idx="425">
                  <c:v>6.8</c:v>
                </c:pt>
                <c:pt idx="426">
                  <c:v>6.8</c:v>
                </c:pt>
                <c:pt idx="427">
                  <c:v>7</c:v>
                </c:pt>
                <c:pt idx="428">
                  <c:v>7.4</c:v>
                </c:pt>
                <c:pt idx="429">
                  <c:v>7.3</c:v>
                </c:pt>
                <c:pt idx="430">
                  <c:v>7</c:v>
                </c:pt>
                <c:pt idx="431">
                  <c:v>7</c:v>
                </c:pt>
                <c:pt idx="432">
                  <c:v>7</c:v>
                </c:pt>
                <c:pt idx="433">
                  <c:v>7.1</c:v>
                </c:pt>
                <c:pt idx="434">
                  <c:v>7.1</c:v>
                </c:pt>
                <c:pt idx="435">
                  <c:v>7.3</c:v>
                </c:pt>
                <c:pt idx="436">
                  <c:v>7</c:v>
                </c:pt>
                <c:pt idx="437">
                  <c:v>7.3</c:v>
                </c:pt>
                <c:pt idx="438">
                  <c:v>7.1</c:v>
                </c:pt>
                <c:pt idx="439">
                  <c:v>7.1</c:v>
                </c:pt>
                <c:pt idx="440">
                  <c:v>6.8</c:v>
                </c:pt>
                <c:pt idx="441">
                  <c:v>6.6</c:v>
                </c:pt>
                <c:pt idx="442">
                  <c:v>6.6</c:v>
                </c:pt>
                <c:pt idx="443">
                  <c:v>6.7</c:v>
                </c:pt>
                <c:pt idx="444">
                  <c:v>6</c:v>
                </c:pt>
                <c:pt idx="445">
                  <c:v>6.7</c:v>
                </c:pt>
                <c:pt idx="446">
                  <c:v>6.7</c:v>
                </c:pt>
                <c:pt idx="447">
                  <c:v>6.6</c:v>
                </c:pt>
                <c:pt idx="448">
                  <c:v>6.8</c:v>
                </c:pt>
                <c:pt idx="449">
                  <c:v>6.8</c:v>
                </c:pt>
                <c:pt idx="450">
                  <c:v>6.1</c:v>
                </c:pt>
                <c:pt idx="451">
                  <c:v>6.1</c:v>
                </c:pt>
                <c:pt idx="452">
                  <c:v>6.1</c:v>
                </c:pt>
                <c:pt idx="453">
                  <c:v>5.8</c:v>
                </c:pt>
                <c:pt idx="454">
                  <c:v>5.8</c:v>
                </c:pt>
                <c:pt idx="455">
                  <c:v>5.9</c:v>
                </c:pt>
                <c:pt idx="456">
                  <c:v>6</c:v>
                </c:pt>
                <c:pt idx="457">
                  <c:v>6</c:v>
                </c:pt>
                <c:pt idx="458">
                  <c:v>5.5</c:v>
                </c:pt>
                <c:pt idx="459">
                  <c:v>5.6</c:v>
                </c:pt>
                <c:pt idx="460">
                  <c:v>5.7</c:v>
                </c:pt>
                <c:pt idx="461">
                  <c:v>6.1</c:v>
                </c:pt>
                <c:pt idx="462">
                  <c:v>6</c:v>
                </c:pt>
                <c:pt idx="463">
                  <c:v>5.7</c:v>
                </c:pt>
                <c:pt idx="464">
                  <c:v>5.3</c:v>
                </c:pt>
                <c:pt idx="465">
                  <c:v>5.4</c:v>
                </c:pt>
                <c:pt idx="466">
                  <c:v>5.2</c:v>
                </c:pt>
                <c:pt idx="467">
                  <c:v>5.7</c:v>
                </c:pt>
                <c:pt idx="468">
                  <c:v>5.7</c:v>
                </c:pt>
                <c:pt idx="469">
                  <c:v>5.5</c:v>
                </c:pt>
                <c:pt idx="470">
                  <c:v>6</c:v>
                </c:pt>
                <c:pt idx="471">
                  <c:v>5.9</c:v>
                </c:pt>
                <c:pt idx="472">
                  <c:v>6.5</c:v>
                </c:pt>
                <c:pt idx="473">
                  <c:v>5.6</c:v>
                </c:pt>
                <c:pt idx="474">
                  <c:v>6.6</c:v>
                </c:pt>
                <c:pt idx="475">
                  <c:v>6.3</c:v>
                </c:pt>
                <c:pt idx="476">
                  <c:v>5.6</c:v>
                </c:pt>
                <c:pt idx="477">
                  <c:v>6.4</c:v>
                </c:pt>
                <c:pt idx="478">
                  <c:v>6.1</c:v>
                </c:pt>
                <c:pt idx="479">
                  <c:v>6.2</c:v>
                </c:pt>
                <c:pt idx="480">
                  <c:v>6.3</c:v>
                </c:pt>
                <c:pt idx="481">
                  <c:v>6.3</c:v>
                </c:pt>
                <c:pt idx="482">
                  <c:v>5.9</c:v>
                </c:pt>
                <c:pt idx="483">
                  <c:v>6.4</c:v>
                </c:pt>
                <c:pt idx="484">
                  <c:v>6.5</c:v>
                </c:pt>
                <c:pt idx="485">
                  <c:v>6</c:v>
                </c:pt>
                <c:pt idx="486">
                  <c:v>6.1</c:v>
                </c:pt>
                <c:pt idx="487">
                  <c:v>6.2</c:v>
                </c:pt>
                <c:pt idx="488">
                  <c:v>6.3</c:v>
                </c:pt>
                <c:pt idx="489">
                  <c:v>6.4</c:v>
                </c:pt>
                <c:pt idx="490">
                  <c:v>6</c:v>
                </c:pt>
                <c:pt idx="491">
                  <c:v>6.2</c:v>
                </c:pt>
                <c:pt idx="492">
                  <c:v>5.6</c:v>
                </c:pt>
                <c:pt idx="493">
                  <c:v>5.9</c:v>
                </c:pt>
                <c:pt idx="494">
                  <c:v>6</c:v>
                </c:pt>
                <c:pt idx="495">
                  <c:v>5.8</c:v>
                </c:pt>
                <c:pt idx="496">
                  <c:v>5.3</c:v>
                </c:pt>
                <c:pt idx="497">
                  <c:v>5.7</c:v>
                </c:pt>
                <c:pt idx="498">
                  <c:v>4.9000000000000004</c:v>
                </c:pt>
                <c:pt idx="499">
                  <c:v>4.9000000000000004</c:v>
                </c:pt>
                <c:pt idx="500">
                  <c:v>4.8</c:v>
                </c:pt>
                <c:pt idx="501">
                  <c:v>5.4</c:v>
                </c:pt>
                <c:pt idx="502">
                  <c:v>5.4</c:v>
                </c:pt>
                <c:pt idx="503">
                  <c:v>6.3</c:v>
                </c:pt>
                <c:pt idx="504">
                  <c:v>6</c:v>
                </c:pt>
                <c:pt idx="505">
                  <c:v>6.2</c:v>
                </c:pt>
                <c:pt idx="506">
                  <c:v>6.7</c:v>
                </c:pt>
                <c:pt idx="507">
                  <c:v>6.5</c:v>
                </c:pt>
                <c:pt idx="508">
                  <c:v>6.9</c:v>
                </c:pt>
                <c:pt idx="509">
                  <c:v>6.5</c:v>
                </c:pt>
                <c:pt idx="510">
                  <c:v>6.6</c:v>
                </c:pt>
                <c:pt idx="511">
                  <c:v>7.9</c:v>
                </c:pt>
                <c:pt idx="512">
                  <c:v>6.4</c:v>
                </c:pt>
                <c:pt idx="513">
                  <c:v>6.4</c:v>
                </c:pt>
                <c:pt idx="514">
                  <c:v>8.4</c:v>
                </c:pt>
                <c:pt idx="515">
                  <c:v>8</c:v>
                </c:pt>
                <c:pt idx="516">
                  <c:v>7.7</c:v>
                </c:pt>
                <c:pt idx="517">
                  <c:v>9.6</c:v>
                </c:pt>
                <c:pt idx="518">
                  <c:v>8.3000000000000007</c:v>
                </c:pt>
                <c:pt idx="519">
                  <c:v>7.5</c:v>
                </c:pt>
                <c:pt idx="520">
                  <c:v>8.9</c:v>
                </c:pt>
                <c:pt idx="521">
                  <c:v>8.5</c:v>
                </c:pt>
                <c:pt idx="522">
                  <c:v>9</c:v>
                </c:pt>
                <c:pt idx="523">
                  <c:v>8.3000000000000007</c:v>
                </c:pt>
                <c:pt idx="524">
                  <c:v>8.6999999999999993</c:v>
                </c:pt>
                <c:pt idx="525">
                  <c:v>8</c:v>
                </c:pt>
                <c:pt idx="526">
                  <c:v>8</c:v>
                </c:pt>
                <c:pt idx="527">
                  <c:v>8.1999999999999993</c:v>
                </c:pt>
                <c:pt idx="528">
                  <c:v>8.8000000000000007</c:v>
                </c:pt>
                <c:pt idx="529">
                  <c:v>7.8</c:v>
                </c:pt>
                <c:pt idx="530">
                  <c:v>8.6</c:v>
                </c:pt>
                <c:pt idx="531">
                  <c:v>8.1999999999999993</c:v>
                </c:pt>
                <c:pt idx="532">
                  <c:v>8.1</c:v>
                </c:pt>
                <c:pt idx="533">
                  <c:v>7.2</c:v>
                </c:pt>
                <c:pt idx="534">
                  <c:v>7.4</c:v>
                </c:pt>
                <c:pt idx="535">
                  <c:v>7.8</c:v>
                </c:pt>
                <c:pt idx="536">
                  <c:v>7.4</c:v>
                </c:pt>
                <c:pt idx="537">
                  <c:v>7.5</c:v>
                </c:pt>
                <c:pt idx="538">
                  <c:v>8</c:v>
                </c:pt>
                <c:pt idx="539">
                  <c:v>7.4</c:v>
                </c:pt>
                <c:pt idx="540">
                  <c:v>6.9</c:v>
                </c:pt>
                <c:pt idx="541">
                  <c:v>7.1</c:v>
                </c:pt>
                <c:pt idx="542">
                  <c:v>7.4</c:v>
                </c:pt>
                <c:pt idx="543">
                  <c:v>6.6</c:v>
                </c:pt>
                <c:pt idx="544">
                  <c:v>7</c:v>
                </c:pt>
                <c:pt idx="545">
                  <c:v>7.3</c:v>
                </c:pt>
                <c:pt idx="546">
                  <c:v>7.5</c:v>
                </c:pt>
                <c:pt idx="547">
                  <c:v>6.6</c:v>
                </c:pt>
                <c:pt idx="548">
                  <c:v>6.8</c:v>
                </c:pt>
                <c:pt idx="549">
                  <c:v>6.8</c:v>
                </c:pt>
                <c:pt idx="550">
                  <c:v>7.1</c:v>
                </c:pt>
                <c:pt idx="551">
                  <c:v>7.1</c:v>
                </c:pt>
                <c:pt idx="552">
                  <c:v>7.3</c:v>
                </c:pt>
                <c:pt idx="553">
                  <c:v>7.8</c:v>
                </c:pt>
                <c:pt idx="554">
                  <c:v>6.8</c:v>
                </c:pt>
                <c:pt idx="555">
                  <c:v>7.1</c:v>
                </c:pt>
                <c:pt idx="556">
                  <c:v>7.1</c:v>
                </c:pt>
                <c:pt idx="557">
                  <c:v>7.1</c:v>
                </c:pt>
                <c:pt idx="558">
                  <c:v>7.8</c:v>
                </c:pt>
                <c:pt idx="559">
                  <c:v>7.6</c:v>
                </c:pt>
                <c:pt idx="560">
                  <c:v>7.3</c:v>
                </c:pt>
                <c:pt idx="561">
                  <c:v>7.4</c:v>
                </c:pt>
                <c:pt idx="562">
                  <c:v>7.4</c:v>
                </c:pt>
                <c:pt idx="563">
                  <c:v>7</c:v>
                </c:pt>
                <c:pt idx="564">
                  <c:v>7.1</c:v>
                </c:pt>
                <c:pt idx="565">
                  <c:v>7</c:v>
                </c:pt>
                <c:pt idx="566">
                  <c:v>7.4</c:v>
                </c:pt>
                <c:pt idx="567">
                  <c:v>7.6</c:v>
                </c:pt>
                <c:pt idx="568">
                  <c:v>7.5</c:v>
                </c:pt>
                <c:pt idx="569">
                  <c:v>7.8</c:v>
                </c:pt>
                <c:pt idx="570">
                  <c:v>7.9</c:v>
                </c:pt>
                <c:pt idx="571">
                  <c:v>7.3</c:v>
                </c:pt>
                <c:pt idx="572">
                  <c:v>7.5</c:v>
                </c:pt>
                <c:pt idx="573">
                  <c:v>8.3000000000000007</c:v>
                </c:pt>
                <c:pt idx="574">
                  <c:v>8.8000000000000007</c:v>
                </c:pt>
                <c:pt idx="575">
                  <c:v>8.1999999999999993</c:v>
                </c:pt>
                <c:pt idx="576">
                  <c:v>8</c:v>
                </c:pt>
                <c:pt idx="577">
                  <c:v>6.9</c:v>
                </c:pt>
                <c:pt idx="578">
                  <c:v>7.5</c:v>
                </c:pt>
                <c:pt idx="579">
                  <c:v>6.7</c:v>
                </c:pt>
                <c:pt idx="580">
                  <c:v>7.1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8.1</c:v>
                </c:pt>
                <c:pt idx="585">
                  <c:v>7.9</c:v>
                </c:pt>
                <c:pt idx="586">
                  <c:v>7.1</c:v>
                </c:pt>
                <c:pt idx="587">
                  <c:v>7.3</c:v>
                </c:pt>
                <c:pt idx="588">
                  <c:v>7.6</c:v>
                </c:pt>
                <c:pt idx="589">
                  <c:v>6.7</c:v>
                </c:pt>
                <c:pt idx="590">
                  <c:v>7.4</c:v>
                </c:pt>
                <c:pt idx="591">
                  <c:v>7.7</c:v>
                </c:pt>
                <c:pt idx="592">
                  <c:v>7.8</c:v>
                </c:pt>
                <c:pt idx="593">
                  <c:v>7.8</c:v>
                </c:pt>
                <c:pt idx="594">
                  <c:v>7.5</c:v>
                </c:pt>
                <c:pt idx="595">
                  <c:v>6.7</c:v>
                </c:pt>
                <c:pt idx="596">
                  <c:v>7</c:v>
                </c:pt>
                <c:pt idx="597">
                  <c:v>7.8</c:v>
                </c:pt>
                <c:pt idx="598">
                  <c:v>7.2</c:v>
                </c:pt>
                <c:pt idx="599">
                  <c:v>7.8</c:v>
                </c:pt>
                <c:pt idx="600">
                  <c:v>7.3</c:v>
                </c:pt>
                <c:pt idx="601">
                  <c:v>7.8</c:v>
                </c:pt>
                <c:pt idx="602">
                  <c:v>7.2</c:v>
                </c:pt>
                <c:pt idx="603">
                  <c:v>7.8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6.2</c:v>
                </c:pt>
                <c:pt idx="608">
                  <c:v>6.1</c:v>
                </c:pt>
                <c:pt idx="609">
                  <c:v>6</c:v>
                </c:pt>
                <c:pt idx="610">
                  <c:v>6.5</c:v>
                </c:pt>
                <c:pt idx="611">
                  <c:v>6.6</c:v>
                </c:pt>
                <c:pt idx="612">
                  <c:v>6.5</c:v>
                </c:pt>
                <c:pt idx="613">
                  <c:v>8</c:v>
                </c:pt>
                <c:pt idx="614">
                  <c:v>7.3</c:v>
                </c:pt>
                <c:pt idx="615">
                  <c:v>7.3</c:v>
                </c:pt>
                <c:pt idx="616">
                  <c:v>8</c:v>
                </c:pt>
                <c:pt idx="617">
                  <c:v>8.1999999999999993</c:v>
                </c:pt>
                <c:pt idx="618">
                  <c:v>8.6</c:v>
                </c:pt>
                <c:pt idx="619">
                  <c:v>8.1999999999999993</c:v>
                </c:pt>
                <c:pt idx="620">
                  <c:v>8.1999999999999993</c:v>
                </c:pt>
                <c:pt idx="621">
                  <c:v>8.6999999999999993</c:v>
                </c:pt>
                <c:pt idx="622">
                  <c:v>8.5</c:v>
                </c:pt>
                <c:pt idx="623">
                  <c:v>8.3000000000000007</c:v>
                </c:pt>
                <c:pt idx="624">
                  <c:v>9.5</c:v>
                </c:pt>
                <c:pt idx="625">
                  <c:v>8.8000000000000007</c:v>
                </c:pt>
                <c:pt idx="626">
                  <c:v>8.6</c:v>
                </c:pt>
                <c:pt idx="627">
                  <c:v>8</c:v>
                </c:pt>
                <c:pt idx="628">
                  <c:v>8</c:v>
                </c:pt>
                <c:pt idx="629">
                  <c:v>8</c:v>
                </c:pt>
                <c:pt idx="630">
                  <c:v>8.1</c:v>
                </c:pt>
                <c:pt idx="631">
                  <c:v>8</c:v>
                </c:pt>
                <c:pt idx="632">
                  <c:v>7.9</c:v>
                </c:pt>
                <c:pt idx="633">
                  <c:v>7.7</c:v>
                </c:pt>
                <c:pt idx="634">
                  <c:v>7.4</c:v>
                </c:pt>
                <c:pt idx="635">
                  <c:v>7.3</c:v>
                </c:pt>
                <c:pt idx="636">
                  <c:v>7.6</c:v>
                </c:pt>
                <c:pt idx="637">
                  <c:v>7.4</c:v>
                </c:pt>
                <c:pt idx="638">
                  <c:v>7.4</c:v>
                </c:pt>
                <c:pt idx="639">
                  <c:v>7.2</c:v>
                </c:pt>
                <c:pt idx="640">
                  <c:v>7.1</c:v>
                </c:pt>
                <c:pt idx="641">
                  <c:v>7.1</c:v>
                </c:pt>
                <c:pt idx="642">
                  <c:v>6.6</c:v>
                </c:pt>
                <c:pt idx="643">
                  <c:v>6.3</c:v>
                </c:pt>
                <c:pt idx="644">
                  <c:v>6.3</c:v>
                </c:pt>
                <c:pt idx="645">
                  <c:v>5.7</c:v>
                </c:pt>
                <c:pt idx="646">
                  <c:v>5.7</c:v>
                </c:pt>
                <c:pt idx="647">
                  <c:v>5.6</c:v>
                </c:pt>
                <c:pt idx="648">
                  <c:v>5.6</c:v>
                </c:pt>
                <c:pt idx="649">
                  <c:v>5.5</c:v>
                </c:pt>
                <c:pt idx="650">
                  <c:v>5.5</c:v>
                </c:pt>
                <c:pt idx="651">
                  <c:v>6.3</c:v>
                </c:pt>
                <c:pt idx="652">
                  <c:v>6.5</c:v>
                </c:pt>
                <c:pt idx="653">
                  <c:v>6.2</c:v>
                </c:pt>
                <c:pt idx="654">
                  <c:v>6.1</c:v>
                </c:pt>
                <c:pt idx="655">
                  <c:v>6.1</c:v>
                </c:pt>
                <c:pt idx="656">
                  <c:v>6</c:v>
                </c:pt>
                <c:pt idx="657">
                  <c:v>6</c:v>
                </c:pt>
                <c:pt idx="658">
                  <c:v>5.9</c:v>
                </c:pt>
                <c:pt idx="659">
                  <c:v>6.1</c:v>
                </c:pt>
                <c:pt idx="660">
                  <c:v>6.1</c:v>
                </c:pt>
                <c:pt idx="661">
                  <c:v>6.2</c:v>
                </c:pt>
                <c:pt idx="662">
                  <c:v>5.7</c:v>
                </c:pt>
                <c:pt idx="663">
                  <c:v>5.8</c:v>
                </c:pt>
                <c:pt idx="664">
                  <c:v>5.6</c:v>
                </c:pt>
                <c:pt idx="665">
                  <c:v>5.7</c:v>
                </c:pt>
                <c:pt idx="666">
                  <c:v>5.9</c:v>
                </c:pt>
                <c:pt idx="667">
                  <c:v>6.1</c:v>
                </c:pt>
                <c:pt idx="668">
                  <c:v>6.2</c:v>
                </c:pt>
                <c:pt idx="669">
                  <c:v>6.6</c:v>
                </c:pt>
                <c:pt idx="670">
                  <c:v>6.9</c:v>
                </c:pt>
                <c:pt idx="671">
                  <c:v>7.1</c:v>
                </c:pt>
                <c:pt idx="672">
                  <c:v>7.1</c:v>
                </c:pt>
                <c:pt idx="673">
                  <c:v>6.9</c:v>
                </c:pt>
                <c:pt idx="674">
                  <c:v>7</c:v>
                </c:pt>
                <c:pt idx="675">
                  <c:v>6.6</c:v>
                </c:pt>
                <c:pt idx="676">
                  <c:v>6.5</c:v>
                </c:pt>
                <c:pt idx="677">
                  <c:v>6</c:v>
                </c:pt>
                <c:pt idx="678">
                  <c:v>6</c:v>
                </c:pt>
                <c:pt idx="679">
                  <c:v>5.8</c:v>
                </c:pt>
                <c:pt idx="680">
                  <c:v>5.2</c:v>
                </c:pt>
                <c:pt idx="681">
                  <c:v>5.2</c:v>
                </c:pt>
                <c:pt idx="682">
                  <c:v>5.0999999999999996</c:v>
                </c:pt>
                <c:pt idx="683">
                  <c:v>5.4</c:v>
                </c:pt>
                <c:pt idx="684">
                  <c:v>4.9000000000000004</c:v>
                </c:pt>
                <c:pt idx="685">
                  <c:v>4.9000000000000004</c:v>
                </c:pt>
                <c:pt idx="686">
                  <c:v>5</c:v>
                </c:pt>
                <c:pt idx="687">
                  <c:v>5.8</c:v>
                </c:pt>
                <c:pt idx="688">
                  <c:v>5.2</c:v>
                </c:pt>
                <c:pt idx="689">
                  <c:v>5.3</c:v>
                </c:pt>
                <c:pt idx="690">
                  <c:v>5.9</c:v>
                </c:pt>
                <c:pt idx="691">
                  <c:v>5.8</c:v>
                </c:pt>
                <c:pt idx="692">
                  <c:v>6.2</c:v>
                </c:pt>
                <c:pt idx="693">
                  <c:v>6.2</c:v>
                </c:pt>
                <c:pt idx="694">
                  <c:v>5.8</c:v>
                </c:pt>
                <c:pt idx="695">
                  <c:v>5.8</c:v>
                </c:pt>
                <c:pt idx="696">
                  <c:v>5.9</c:v>
                </c:pt>
                <c:pt idx="697">
                  <c:v>5.7</c:v>
                </c:pt>
                <c:pt idx="698">
                  <c:v>5.6</c:v>
                </c:pt>
                <c:pt idx="699">
                  <c:v>5.4</c:v>
                </c:pt>
                <c:pt idx="700">
                  <c:v>5.4</c:v>
                </c:pt>
                <c:pt idx="701">
                  <c:v>5.3</c:v>
                </c:pt>
                <c:pt idx="702">
                  <c:v>5.5</c:v>
                </c:pt>
                <c:pt idx="703">
                  <c:v>6.1</c:v>
                </c:pt>
                <c:pt idx="704">
                  <c:v>6.7</c:v>
                </c:pt>
                <c:pt idx="705">
                  <c:v>6.7</c:v>
                </c:pt>
                <c:pt idx="706">
                  <c:v>6.7</c:v>
                </c:pt>
                <c:pt idx="707">
                  <c:v>6.9</c:v>
                </c:pt>
                <c:pt idx="708">
                  <c:v>6.9</c:v>
                </c:pt>
                <c:pt idx="709">
                  <c:v>7</c:v>
                </c:pt>
                <c:pt idx="710">
                  <c:v>7</c:v>
                </c:pt>
                <c:pt idx="711">
                  <c:v>6.7</c:v>
                </c:pt>
                <c:pt idx="712">
                  <c:v>6.7</c:v>
                </c:pt>
                <c:pt idx="713">
                  <c:v>6.5</c:v>
                </c:pt>
                <c:pt idx="714">
                  <c:v>6.5</c:v>
                </c:pt>
                <c:pt idx="715">
                  <c:v>6.5</c:v>
                </c:pt>
                <c:pt idx="716">
                  <c:v>6.2</c:v>
                </c:pt>
                <c:pt idx="717">
                  <c:v>6.4</c:v>
                </c:pt>
                <c:pt idx="718">
                  <c:v>6.6</c:v>
                </c:pt>
                <c:pt idx="719">
                  <c:v>6.4</c:v>
                </c:pt>
                <c:pt idx="720">
                  <c:v>6.4</c:v>
                </c:pt>
                <c:pt idx="721">
                  <c:v>6.4</c:v>
                </c:pt>
                <c:pt idx="722">
                  <c:v>7</c:v>
                </c:pt>
                <c:pt idx="723">
                  <c:v>6.7</c:v>
                </c:pt>
                <c:pt idx="724">
                  <c:v>6.6</c:v>
                </c:pt>
                <c:pt idx="725">
                  <c:v>6.1</c:v>
                </c:pt>
                <c:pt idx="726">
                  <c:v>6.1</c:v>
                </c:pt>
                <c:pt idx="727">
                  <c:v>5.8</c:v>
                </c:pt>
                <c:pt idx="728">
                  <c:v>5.2</c:v>
                </c:pt>
                <c:pt idx="729">
                  <c:v>5.0999999999999996</c:v>
                </c:pt>
                <c:pt idx="730">
                  <c:v>4.7</c:v>
                </c:pt>
                <c:pt idx="731">
                  <c:v>5</c:v>
                </c:pt>
                <c:pt idx="732">
                  <c:v>4.8</c:v>
                </c:pt>
                <c:pt idx="733">
                  <c:v>5.7</c:v>
                </c:pt>
                <c:pt idx="734">
                  <c:v>5.5</c:v>
                </c:pt>
                <c:pt idx="735">
                  <c:v>5.4</c:v>
                </c:pt>
                <c:pt idx="736">
                  <c:v>5.7</c:v>
                </c:pt>
                <c:pt idx="737">
                  <c:v>5.5</c:v>
                </c:pt>
                <c:pt idx="738">
                  <c:v>5.2</c:v>
                </c:pt>
                <c:pt idx="739">
                  <c:v>5.3</c:v>
                </c:pt>
                <c:pt idx="740">
                  <c:v>5.2</c:v>
                </c:pt>
                <c:pt idx="741">
                  <c:v>5.3</c:v>
                </c:pt>
                <c:pt idx="742">
                  <c:v>5.2</c:v>
                </c:pt>
                <c:pt idx="743">
                  <c:v>5.6</c:v>
                </c:pt>
                <c:pt idx="744">
                  <c:v>5.9</c:v>
                </c:pt>
                <c:pt idx="745">
                  <c:v>6.5</c:v>
                </c:pt>
                <c:pt idx="746">
                  <c:v>6.4</c:v>
                </c:pt>
                <c:pt idx="747">
                  <c:v>6.7</c:v>
                </c:pt>
                <c:pt idx="748">
                  <c:v>7</c:v>
                </c:pt>
                <c:pt idx="749">
                  <c:v>7.1</c:v>
                </c:pt>
                <c:pt idx="750">
                  <c:v>7.6</c:v>
                </c:pt>
                <c:pt idx="751">
                  <c:v>7.9</c:v>
                </c:pt>
                <c:pt idx="752">
                  <c:v>8</c:v>
                </c:pt>
                <c:pt idx="753">
                  <c:v>7.9</c:v>
                </c:pt>
                <c:pt idx="754">
                  <c:v>8.5</c:v>
                </c:pt>
                <c:pt idx="755">
                  <c:v>9</c:v>
                </c:pt>
                <c:pt idx="756">
                  <c:v>9.1</c:v>
                </c:pt>
                <c:pt idx="757">
                  <c:v>9.1999999999999993</c:v>
                </c:pt>
                <c:pt idx="758">
                  <c:v>9.1999999999999993</c:v>
                </c:pt>
                <c:pt idx="759">
                  <c:v>9.6</c:v>
                </c:pt>
                <c:pt idx="760">
                  <c:v>10</c:v>
                </c:pt>
                <c:pt idx="761">
                  <c:v>10.1</c:v>
                </c:pt>
                <c:pt idx="762">
                  <c:v>10.199999999999999</c:v>
                </c:pt>
                <c:pt idx="763">
                  <c:v>10.3</c:v>
                </c:pt>
                <c:pt idx="764">
                  <c:v>10.3</c:v>
                </c:pt>
                <c:pt idx="765">
                  <c:v>10.3</c:v>
                </c:pt>
                <c:pt idx="766">
                  <c:v>10.199999999999999</c:v>
                </c:pt>
                <c:pt idx="767">
                  <c:v>10.4</c:v>
                </c:pt>
                <c:pt idx="768">
                  <c:v>10.3</c:v>
                </c:pt>
                <c:pt idx="769">
                  <c:v>10.4</c:v>
                </c:pt>
                <c:pt idx="770">
                  <c:v>10.4</c:v>
                </c:pt>
                <c:pt idx="771">
                  <c:v>10.4</c:v>
                </c:pt>
                <c:pt idx="772">
                  <c:v>10.1</c:v>
                </c:pt>
                <c:pt idx="773">
                  <c:v>10.4</c:v>
                </c:pt>
                <c:pt idx="774">
                  <c:v>10.199999999999999</c:v>
                </c:pt>
                <c:pt idx="775">
                  <c:v>10.4</c:v>
                </c:pt>
                <c:pt idx="776">
                  <c:v>10.4</c:v>
                </c:pt>
                <c:pt idx="777">
                  <c:v>10.5</c:v>
                </c:pt>
                <c:pt idx="778">
                  <c:v>10.5</c:v>
                </c:pt>
                <c:pt idx="779">
                  <c:v>10.3</c:v>
                </c:pt>
                <c:pt idx="780">
                  <c:v>9.8000000000000007</c:v>
                </c:pt>
                <c:pt idx="781">
                  <c:v>9.9</c:v>
                </c:pt>
                <c:pt idx="782">
                  <c:v>10</c:v>
                </c:pt>
                <c:pt idx="783">
                  <c:v>10</c:v>
                </c:pt>
                <c:pt idx="784">
                  <c:v>9.9</c:v>
                </c:pt>
                <c:pt idx="785">
                  <c:v>9.9</c:v>
                </c:pt>
                <c:pt idx="786">
                  <c:v>9.9</c:v>
                </c:pt>
                <c:pt idx="787">
                  <c:v>9.8000000000000007</c:v>
                </c:pt>
                <c:pt idx="788">
                  <c:v>9.9</c:v>
                </c:pt>
                <c:pt idx="789">
                  <c:v>9.9</c:v>
                </c:pt>
                <c:pt idx="790">
                  <c:v>9.8000000000000007</c:v>
                </c:pt>
                <c:pt idx="791">
                  <c:v>9.9</c:v>
                </c:pt>
                <c:pt idx="792">
                  <c:v>10</c:v>
                </c:pt>
                <c:pt idx="793">
                  <c:v>10</c:v>
                </c:pt>
                <c:pt idx="794">
                  <c:v>10.199999999999999</c:v>
                </c:pt>
                <c:pt idx="795">
                  <c:v>10</c:v>
                </c:pt>
                <c:pt idx="796">
                  <c:v>10.199999999999999</c:v>
                </c:pt>
                <c:pt idx="797">
                  <c:v>10.1</c:v>
                </c:pt>
                <c:pt idx="798">
                  <c:v>10</c:v>
                </c:pt>
                <c:pt idx="799">
                  <c:v>9.9</c:v>
                </c:pt>
                <c:pt idx="800">
                  <c:v>9.9</c:v>
                </c:pt>
                <c:pt idx="801">
                  <c:v>9.3000000000000007</c:v>
                </c:pt>
                <c:pt idx="802">
                  <c:v>9.4</c:v>
                </c:pt>
                <c:pt idx="803">
                  <c:v>9.1999999999999993</c:v>
                </c:pt>
                <c:pt idx="804">
                  <c:v>9.4</c:v>
                </c:pt>
                <c:pt idx="805">
                  <c:v>9.1999999999999993</c:v>
                </c:pt>
                <c:pt idx="806">
                  <c:v>9</c:v>
                </c:pt>
                <c:pt idx="807">
                  <c:v>8.8000000000000007</c:v>
                </c:pt>
                <c:pt idx="808">
                  <c:v>8.1</c:v>
                </c:pt>
                <c:pt idx="809">
                  <c:v>8.3000000000000007</c:v>
                </c:pt>
                <c:pt idx="810">
                  <c:v>7.8</c:v>
                </c:pt>
                <c:pt idx="811">
                  <c:v>7.5</c:v>
                </c:pt>
                <c:pt idx="812">
                  <c:v>7.5</c:v>
                </c:pt>
                <c:pt idx="813">
                  <c:v>6.7</c:v>
                </c:pt>
                <c:pt idx="814">
                  <c:v>6.5</c:v>
                </c:pt>
                <c:pt idx="815">
                  <c:v>6.7</c:v>
                </c:pt>
                <c:pt idx="816">
                  <c:v>6.1</c:v>
                </c:pt>
                <c:pt idx="817">
                  <c:v>6</c:v>
                </c:pt>
                <c:pt idx="818">
                  <c:v>5.8</c:v>
                </c:pt>
                <c:pt idx="819">
                  <c:v>6.1</c:v>
                </c:pt>
                <c:pt idx="820">
                  <c:v>5.9</c:v>
                </c:pt>
                <c:pt idx="821">
                  <c:v>5.7</c:v>
                </c:pt>
                <c:pt idx="822">
                  <c:v>5.8</c:v>
                </c:pt>
                <c:pt idx="823">
                  <c:v>5.7</c:v>
                </c:pt>
                <c:pt idx="824">
                  <c:v>6.2</c:v>
                </c:pt>
                <c:pt idx="825">
                  <c:v>6.1</c:v>
                </c:pt>
                <c:pt idx="826">
                  <c:v>6.4</c:v>
                </c:pt>
                <c:pt idx="827">
                  <c:v>6.4</c:v>
                </c:pt>
                <c:pt idx="828">
                  <c:v>6.5</c:v>
                </c:pt>
                <c:pt idx="829">
                  <c:v>7</c:v>
                </c:pt>
                <c:pt idx="830">
                  <c:v>6.9</c:v>
                </c:pt>
                <c:pt idx="831">
                  <c:v>7.3</c:v>
                </c:pt>
                <c:pt idx="832">
                  <c:v>7.1</c:v>
                </c:pt>
                <c:pt idx="833">
                  <c:v>7.1</c:v>
                </c:pt>
                <c:pt idx="834">
                  <c:v>7</c:v>
                </c:pt>
                <c:pt idx="835">
                  <c:v>6.7</c:v>
                </c:pt>
                <c:pt idx="836">
                  <c:v>6.8</c:v>
                </c:pt>
                <c:pt idx="837">
                  <c:v>6.7</c:v>
                </c:pt>
                <c:pt idx="838">
                  <c:v>6.8</c:v>
                </c:pt>
                <c:pt idx="839">
                  <c:v>6.6</c:v>
                </c:pt>
                <c:pt idx="840">
                  <c:v>6.4</c:v>
                </c:pt>
                <c:pt idx="841">
                  <c:v>6.4</c:v>
                </c:pt>
                <c:pt idx="842">
                  <c:v>6.4</c:v>
                </c:pt>
                <c:pt idx="843">
                  <c:v>6.3</c:v>
                </c:pt>
                <c:pt idx="844">
                  <c:v>6.5</c:v>
                </c:pt>
                <c:pt idx="845">
                  <c:v>6.5</c:v>
                </c:pt>
                <c:pt idx="846">
                  <c:v>6.2</c:v>
                </c:pt>
                <c:pt idx="847">
                  <c:v>6.2</c:v>
                </c:pt>
                <c:pt idx="848">
                  <c:v>6.2</c:v>
                </c:pt>
                <c:pt idx="849">
                  <c:v>6.2</c:v>
                </c:pt>
                <c:pt idx="850">
                  <c:v>6.1</c:v>
                </c:pt>
                <c:pt idx="851">
                  <c:v>6.4</c:v>
                </c:pt>
                <c:pt idx="852">
                  <c:v>6.7</c:v>
                </c:pt>
                <c:pt idx="853">
                  <c:v>6.5</c:v>
                </c:pt>
                <c:pt idx="854">
                  <c:v>6.6</c:v>
                </c:pt>
                <c:pt idx="855">
                  <c:v>6.4</c:v>
                </c:pt>
                <c:pt idx="856">
                  <c:v>6.5</c:v>
                </c:pt>
                <c:pt idx="857">
                  <c:v>6.3</c:v>
                </c:pt>
                <c:pt idx="858">
                  <c:v>6.3</c:v>
                </c:pt>
                <c:pt idx="859">
                  <c:v>6.3</c:v>
                </c:pt>
                <c:pt idx="860">
                  <c:v>6</c:v>
                </c:pt>
                <c:pt idx="861">
                  <c:v>6.3</c:v>
                </c:pt>
                <c:pt idx="862">
                  <c:v>6.2</c:v>
                </c:pt>
                <c:pt idx="863">
                  <c:v>6.3</c:v>
                </c:pt>
                <c:pt idx="864">
                  <c:v>6.2</c:v>
                </c:pt>
                <c:pt idx="865">
                  <c:v>5.9</c:v>
                </c:pt>
                <c:pt idx="866">
                  <c:v>6.1</c:v>
                </c:pt>
                <c:pt idx="867">
                  <c:v>6.4</c:v>
                </c:pt>
                <c:pt idx="868">
                  <c:v>6.5</c:v>
                </c:pt>
                <c:pt idx="869">
                  <c:v>6.4</c:v>
                </c:pt>
                <c:pt idx="870">
                  <c:v>6.4</c:v>
                </c:pt>
                <c:pt idx="871">
                  <c:v>6.3</c:v>
                </c:pt>
                <c:pt idx="872">
                  <c:v>6.3</c:v>
                </c:pt>
                <c:pt idx="873">
                  <c:v>6.7</c:v>
                </c:pt>
                <c:pt idx="874">
                  <c:v>6.7</c:v>
                </c:pt>
                <c:pt idx="875">
                  <c:v>6.8</c:v>
                </c:pt>
                <c:pt idx="876">
                  <c:v>6.8</c:v>
                </c:pt>
                <c:pt idx="877">
                  <c:v>6.8</c:v>
                </c:pt>
                <c:pt idx="878">
                  <c:v>7.7</c:v>
                </c:pt>
                <c:pt idx="879">
                  <c:v>7.8</c:v>
                </c:pt>
                <c:pt idx="880">
                  <c:v>8</c:v>
                </c:pt>
                <c:pt idx="881">
                  <c:v>8.1</c:v>
                </c:pt>
                <c:pt idx="882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57-4A8A-AFD2-62E98260654B}"/>
            </c:ext>
          </c:extLst>
        </c:ser>
        <c:ser>
          <c:idx val="2"/>
          <c:order val="2"/>
          <c:tx>
            <c:strRef>
              <c:f>'US flat steel lead times Platts'!$D$1</c:f>
              <c:strCache>
                <c:ptCount val="1"/>
                <c:pt idx="0">
                  <c:v>US Hot-Dip Galvanized</c:v>
                </c:pt>
              </c:strCache>
            </c:strRef>
          </c:tx>
          <c:spPr>
            <a:ln w="25400" cap="rnd">
              <a:solidFill>
                <a:srgbClr val="F2A900"/>
              </a:solidFill>
              <a:round/>
            </a:ln>
            <a:effectLst/>
          </c:spPr>
          <c:marker>
            <c:symbol val="none"/>
          </c:marker>
          <c:cat>
            <c:numRef>
              <c:f>'US flat steel lead times Platts'!$A$2:$A$884</c:f>
              <c:numCache>
                <c:formatCode>m/d/yyyy</c:formatCode>
                <c:ptCount val="883"/>
                <c:pt idx="0">
                  <c:v>38838</c:v>
                </c:pt>
                <c:pt idx="1">
                  <c:v>38845</c:v>
                </c:pt>
                <c:pt idx="2">
                  <c:v>38852</c:v>
                </c:pt>
                <c:pt idx="3">
                  <c:v>38859</c:v>
                </c:pt>
                <c:pt idx="4">
                  <c:v>38866</c:v>
                </c:pt>
                <c:pt idx="5">
                  <c:v>38873</c:v>
                </c:pt>
                <c:pt idx="6">
                  <c:v>38880</c:v>
                </c:pt>
                <c:pt idx="7">
                  <c:v>38887</c:v>
                </c:pt>
                <c:pt idx="8">
                  <c:v>38894</c:v>
                </c:pt>
                <c:pt idx="9">
                  <c:v>38901</c:v>
                </c:pt>
                <c:pt idx="10">
                  <c:v>38908</c:v>
                </c:pt>
                <c:pt idx="11">
                  <c:v>38915</c:v>
                </c:pt>
                <c:pt idx="12">
                  <c:v>38922</c:v>
                </c:pt>
                <c:pt idx="13">
                  <c:v>38929</c:v>
                </c:pt>
                <c:pt idx="14">
                  <c:v>38936</c:v>
                </c:pt>
                <c:pt idx="15">
                  <c:v>38943</c:v>
                </c:pt>
                <c:pt idx="16">
                  <c:v>38950</c:v>
                </c:pt>
                <c:pt idx="17">
                  <c:v>38957</c:v>
                </c:pt>
                <c:pt idx="18">
                  <c:v>38964</c:v>
                </c:pt>
                <c:pt idx="19">
                  <c:v>38971</c:v>
                </c:pt>
                <c:pt idx="20">
                  <c:v>38978</c:v>
                </c:pt>
                <c:pt idx="21">
                  <c:v>38985</c:v>
                </c:pt>
                <c:pt idx="22">
                  <c:v>38992</c:v>
                </c:pt>
                <c:pt idx="23">
                  <c:v>38999</c:v>
                </c:pt>
                <c:pt idx="24">
                  <c:v>39006</c:v>
                </c:pt>
                <c:pt idx="25">
                  <c:v>39013</c:v>
                </c:pt>
                <c:pt idx="26">
                  <c:v>39020</c:v>
                </c:pt>
                <c:pt idx="27">
                  <c:v>39027</c:v>
                </c:pt>
                <c:pt idx="28">
                  <c:v>39034</c:v>
                </c:pt>
                <c:pt idx="29">
                  <c:v>39041</c:v>
                </c:pt>
                <c:pt idx="30">
                  <c:v>39048</c:v>
                </c:pt>
                <c:pt idx="31">
                  <c:v>39055</c:v>
                </c:pt>
                <c:pt idx="32">
                  <c:v>39062</c:v>
                </c:pt>
                <c:pt idx="33">
                  <c:v>39069</c:v>
                </c:pt>
                <c:pt idx="34">
                  <c:v>39076</c:v>
                </c:pt>
                <c:pt idx="35">
                  <c:v>39083</c:v>
                </c:pt>
                <c:pt idx="36">
                  <c:v>39090</c:v>
                </c:pt>
                <c:pt idx="37">
                  <c:v>39097</c:v>
                </c:pt>
                <c:pt idx="38">
                  <c:v>39104</c:v>
                </c:pt>
                <c:pt idx="39">
                  <c:v>39111</c:v>
                </c:pt>
                <c:pt idx="40">
                  <c:v>39118</c:v>
                </c:pt>
                <c:pt idx="41">
                  <c:v>39125</c:v>
                </c:pt>
                <c:pt idx="42">
                  <c:v>39132</c:v>
                </c:pt>
                <c:pt idx="43">
                  <c:v>39139</c:v>
                </c:pt>
                <c:pt idx="44">
                  <c:v>39146</c:v>
                </c:pt>
                <c:pt idx="45">
                  <c:v>39153</c:v>
                </c:pt>
                <c:pt idx="46">
                  <c:v>39160</c:v>
                </c:pt>
                <c:pt idx="47">
                  <c:v>39167</c:v>
                </c:pt>
                <c:pt idx="48">
                  <c:v>39174</c:v>
                </c:pt>
                <c:pt idx="49">
                  <c:v>39181</c:v>
                </c:pt>
                <c:pt idx="50">
                  <c:v>39188</c:v>
                </c:pt>
                <c:pt idx="51">
                  <c:v>39195</c:v>
                </c:pt>
                <c:pt idx="52">
                  <c:v>39202</c:v>
                </c:pt>
                <c:pt idx="53">
                  <c:v>39209</c:v>
                </c:pt>
                <c:pt idx="54">
                  <c:v>39216</c:v>
                </c:pt>
                <c:pt idx="55">
                  <c:v>39223</c:v>
                </c:pt>
                <c:pt idx="56">
                  <c:v>39230</c:v>
                </c:pt>
                <c:pt idx="57">
                  <c:v>39237</c:v>
                </c:pt>
                <c:pt idx="58">
                  <c:v>39244</c:v>
                </c:pt>
                <c:pt idx="59">
                  <c:v>39251</c:v>
                </c:pt>
                <c:pt idx="60">
                  <c:v>39258</c:v>
                </c:pt>
                <c:pt idx="61">
                  <c:v>39265</c:v>
                </c:pt>
                <c:pt idx="62">
                  <c:v>39272</c:v>
                </c:pt>
                <c:pt idx="63">
                  <c:v>39279</c:v>
                </c:pt>
                <c:pt idx="64">
                  <c:v>39286</c:v>
                </c:pt>
                <c:pt idx="65">
                  <c:v>39293</c:v>
                </c:pt>
                <c:pt idx="66">
                  <c:v>39300</c:v>
                </c:pt>
                <c:pt idx="67">
                  <c:v>39307</c:v>
                </c:pt>
                <c:pt idx="68">
                  <c:v>39314</c:v>
                </c:pt>
                <c:pt idx="69">
                  <c:v>39321</c:v>
                </c:pt>
                <c:pt idx="70">
                  <c:v>39328</c:v>
                </c:pt>
                <c:pt idx="71">
                  <c:v>39335</c:v>
                </c:pt>
                <c:pt idx="72">
                  <c:v>39342</c:v>
                </c:pt>
                <c:pt idx="73">
                  <c:v>39349</c:v>
                </c:pt>
                <c:pt idx="74">
                  <c:v>39356</c:v>
                </c:pt>
                <c:pt idx="75">
                  <c:v>39363</c:v>
                </c:pt>
                <c:pt idx="76">
                  <c:v>39370</c:v>
                </c:pt>
                <c:pt idx="77">
                  <c:v>39377</c:v>
                </c:pt>
                <c:pt idx="78">
                  <c:v>39384</c:v>
                </c:pt>
                <c:pt idx="79">
                  <c:v>39391</c:v>
                </c:pt>
                <c:pt idx="80">
                  <c:v>39398</c:v>
                </c:pt>
                <c:pt idx="81">
                  <c:v>39405</c:v>
                </c:pt>
                <c:pt idx="82">
                  <c:v>39412</c:v>
                </c:pt>
                <c:pt idx="83">
                  <c:v>39419</c:v>
                </c:pt>
                <c:pt idx="84">
                  <c:v>39426</c:v>
                </c:pt>
                <c:pt idx="85">
                  <c:v>39433</c:v>
                </c:pt>
                <c:pt idx="86">
                  <c:v>39440</c:v>
                </c:pt>
                <c:pt idx="87">
                  <c:v>39447</c:v>
                </c:pt>
                <c:pt idx="88">
                  <c:v>39454</c:v>
                </c:pt>
                <c:pt idx="89">
                  <c:v>39461</c:v>
                </c:pt>
                <c:pt idx="90">
                  <c:v>39468</c:v>
                </c:pt>
                <c:pt idx="91">
                  <c:v>39475</c:v>
                </c:pt>
                <c:pt idx="92">
                  <c:v>39482</c:v>
                </c:pt>
                <c:pt idx="93">
                  <c:v>39489</c:v>
                </c:pt>
                <c:pt idx="94">
                  <c:v>39496</c:v>
                </c:pt>
                <c:pt idx="95">
                  <c:v>39503</c:v>
                </c:pt>
                <c:pt idx="96">
                  <c:v>39510</c:v>
                </c:pt>
                <c:pt idx="97">
                  <c:v>39517</c:v>
                </c:pt>
                <c:pt idx="98">
                  <c:v>39524</c:v>
                </c:pt>
                <c:pt idx="99">
                  <c:v>39531</c:v>
                </c:pt>
                <c:pt idx="100">
                  <c:v>39538</c:v>
                </c:pt>
                <c:pt idx="101">
                  <c:v>39545</c:v>
                </c:pt>
                <c:pt idx="102">
                  <c:v>39552</c:v>
                </c:pt>
                <c:pt idx="103">
                  <c:v>39559</c:v>
                </c:pt>
                <c:pt idx="104">
                  <c:v>39566</c:v>
                </c:pt>
                <c:pt idx="105">
                  <c:v>39573</c:v>
                </c:pt>
                <c:pt idx="106">
                  <c:v>39580</c:v>
                </c:pt>
                <c:pt idx="107">
                  <c:v>39587</c:v>
                </c:pt>
                <c:pt idx="108">
                  <c:v>39594</c:v>
                </c:pt>
                <c:pt idx="109">
                  <c:v>39601</c:v>
                </c:pt>
                <c:pt idx="110">
                  <c:v>39608</c:v>
                </c:pt>
                <c:pt idx="111">
                  <c:v>39615</c:v>
                </c:pt>
                <c:pt idx="112">
                  <c:v>39622</c:v>
                </c:pt>
                <c:pt idx="113">
                  <c:v>39629</c:v>
                </c:pt>
                <c:pt idx="114">
                  <c:v>39636</c:v>
                </c:pt>
                <c:pt idx="115">
                  <c:v>39643</c:v>
                </c:pt>
                <c:pt idx="116">
                  <c:v>39650</c:v>
                </c:pt>
                <c:pt idx="117">
                  <c:v>39657</c:v>
                </c:pt>
                <c:pt idx="118">
                  <c:v>39664</c:v>
                </c:pt>
                <c:pt idx="119">
                  <c:v>39671</c:v>
                </c:pt>
                <c:pt idx="120">
                  <c:v>39678</c:v>
                </c:pt>
                <c:pt idx="121">
                  <c:v>39685</c:v>
                </c:pt>
                <c:pt idx="122">
                  <c:v>39692</c:v>
                </c:pt>
                <c:pt idx="123">
                  <c:v>39699</c:v>
                </c:pt>
                <c:pt idx="124">
                  <c:v>39706</c:v>
                </c:pt>
                <c:pt idx="125">
                  <c:v>39713</c:v>
                </c:pt>
                <c:pt idx="126">
                  <c:v>39720</c:v>
                </c:pt>
                <c:pt idx="127">
                  <c:v>39727</c:v>
                </c:pt>
                <c:pt idx="128">
                  <c:v>39734</c:v>
                </c:pt>
                <c:pt idx="129">
                  <c:v>39741</c:v>
                </c:pt>
                <c:pt idx="130">
                  <c:v>39748</c:v>
                </c:pt>
                <c:pt idx="131">
                  <c:v>39755</c:v>
                </c:pt>
                <c:pt idx="132">
                  <c:v>39762</c:v>
                </c:pt>
                <c:pt idx="133">
                  <c:v>39769</c:v>
                </c:pt>
                <c:pt idx="134">
                  <c:v>39776</c:v>
                </c:pt>
                <c:pt idx="135">
                  <c:v>39783</c:v>
                </c:pt>
                <c:pt idx="136">
                  <c:v>39790</c:v>
                </c:pt>
                <c:pt idx="137">
                  <c:v>39797</c:v>
                </c:pt>
                <c:pt idx="138">
                  <c:v>39804</c:v>
                </c:pt>
                <c:pt idx="139">
                  <c:v>39811</c:v>
                </c:pt>
                <c:pt idx="140">
                  <c:v>39818</c:v>
                </c:pt>
                <c:pt idx="141">
                  <c:v>39825</c:v>
                </c:pt>
                <c:pt idx="142">
                  <c:v>39832</c:v>
                </c:pt>
                <c:pt idx="143">
                  <c:v>39839</c:v>
                </c:pt>
                <c:pt idx="144">
                  <c:v>39846</c:v>
                </c:pt>
                <c:pt idx="145">
                  <c:v>39853</c:v>
                </c:pt>
                <c:pt idx="146">
                  <c:v>39860</c:v>
                </c:pt>
                <c:pt idx="147">
                  <c:v>39867</c:v>
                </c:pt>
                <c:pt idx="148">
                  <c:v>39874</c:v>
                </c:pt>
                <c:pt idx="149">
                  <c:v>39881</c:v>
                </c:pt>
                <c:pt idx="150">
                  <c:v>39888</c:v>
                </c:pt>
                <c:pt idx="151">
                  <c:v>39895</c:v>
                </c:pt>
                <c:pt idx="152">
                  <c:v>39902</c:v>
                </c:pt>
                <c:pt idx="153">
                  <c:v>39909</c:v>
                </c:pt>
                <c:pt idx="154">
                  <c:v>39916</c:v>
                </c:pt>
                <c:pt idx="155">
                  <c:v>39923</c:v>
                </c:pt>
                <c:pt idx="156">
                  <c:v>39930</c:v>
                </c:pt>
                <c:pt idx="157">
                  <c:v>39937</c:v>
                </c:pt>
                <c:pt idx="158">
                  <c:v>39944</c:v>
                </c:pt>
                <c:pt idx="159">
                  <c:v>39951</c:v>
                </c:pt>
                <c:pt idx="160">
                  <c:v>39958</c:v>
                </c:pt>
                <c:pt idx="161">
                  <c:v>39965</c:v>
                </c:pt>
                <c:pt idx="162">
                  <c:v>39972</c:v>
                </c:pt>
                <c:pt idx="163">
                  <c:v>39979</c:v>
                </c:pt>
                <c:pt idx="164">
                  <c:v>39986</c:v>
                </c:pt>
                <c:pt idx="165">
                  <c:v>39993</c:v>
                </c:pt>
                <c:pt idx="166">
                  <c:v>40000</c:v>
                </c:pt>
                <c:pt idx="167">
                  <c:v>40007</c:v>
                </c:pt>
                <c:pt idx="168">
                  <c:v>40014</c:v>
                </c:pt>
                <c:pt idx="169">
                  <c:v>40021</c:v>
                </c:pt>
                <c:pt idx="170">
                  <c:v>40028</c:v>
                </c:pt>
                <c:pt idx="171">
                  <c:v>40035</c:v>
                </c:pt>
                <c:pt idx="172">
                  <c:v>40042</c:v>
                </c:pt>
                <c:pt idx="173">
                  <c:v>40049</c:v>
                </c:pt>
                <c:pt idx="174">
                  <c:v>40056</c:v>
                </c:pt>
                <c:pt idx="175">
                  <c:v>40063</c:v>
                </c:pt>
                <c:pt idx="176">
                  <c:v>40070</c:v>
                </c:pt>
                <c:pt idx="177">
                  <c:v>40077</c:v>
                </c:pt>
                <c:pt idx="178">
                  <c:v>40084</c:v>
                </c:pt>
                <c:pt idx="179">
                  <c:v>40091</c:v>
                </c:pt>
                <c:pt idx="180">
                  <c:v>40098</c:v>
                </c:pt>
                <c:pt idx="181">
                  <c:v>40105</c:v>
                </c:pt>
                <c:pt idx="182">
                  <c:v>40112</c:v>
                </c:pt>
                <c:pt idx="183">
                  <c:v>40119</c:v>
                </c:pt>
                <c:pt idx="184">
                  <c:v>40126</c:v>
                </c:pt>
                <c:pt idx="185">
                  <c:v>40133</c:v>
                </c:pt>
                <c:pt idx="186">
                  <c:v>40140</c:v>
                </c:pt>
                <c:pt idx="187">
                  <c:v>40147</c:v>
                </c:pt>
                <c:pt idx="188">
                  <c:v>40154</c:v>
                </c:pt>
                <c:pt idx="189">
                  <c:v>40161</c:v>
                </c:pt>
                <c:pt idx="190">
                  <c:v>40168</c:v>
                </c:pt>
                <c:pt idx="191">
                  <c:v>40175</c:v>
                </c:pt>
                <c:pt idx="192">
                  <c:v>40182</c:v>
                </c:pt>
                <c:pt idx="193">
                  <c:v>40189</c:v>
                </c:pt>
                <c:pt idx="194">
                  <c:v>40196</c:v>
                </c:pt>
                <c:pt idx="195">
                  <c:v>40203</c:v>
                </c:pt>
                <c:pt idx="196">
                  <c:v>40210</c:v>
                </c:pt>
                <c:pt idx="197">
                  <c:v>40217</c:v>
                </c:pt>
                <c:pt idx="198">
                  <c:v>40224</c:v>
                </c:pt>
                <c:pt idx="199">
                  <c:v>40231</c:v>
                </c:pt>
                <c:pt idx="200">
                  <c:v>40238</c:v>
                </c:pt>
                <c:pt idx="201">
                  <c:v>40245</c:v>
                </c:pt>
                <c:pt idx="202">
                  <c:v>40252</c:v>
                </c:pt>
                <c:pt idx="203">
                  <c:v>40259</c:v>
                </c:pt>
                <c:pt idx="204">
                  <c:v>40266</c:v>
                </c:pt>
                <c:pt idx="205">
                  <c:v>40273</c:v>
                </c:pt>
                <c:pt idx="206">
                  <c:v>40280</c:v>
                </c:pt>
                <c:pt idx="207">
                  <c:v>40287</c:v>
                </c:pt>
                <c:pt idx="208">
                  <c:v>40294</c:v>
                </c:pt>
                <c:pt idx="209">
                  <c:v>40301</c:v>
                </c:pt>
                <c:pt idx="210">
                  <c:v>40308</c:v>
                </c:pt>
                <c:pt idx="211">
                  <c:v>40315</c:v>
                </c:pt>
                <c:pt idx="212">
                  <c:v>40322</c:v>
                </c:pt>
                <c:pt idx="213">
                  <c:v>40329</c:v>
                </c:pt>
                <c:pt idx="214">
                  <c:v>40336</c:v>
                </c:pt>
                <c:pt idx="215">
                  <c:v>40343</c:v>
                </c:pt>
                <c:pt idx="216">
                  <c:v>40350</c:v>
                </c:pt>
                <c:pt idx="217">
                  <c:v>40357</c:v>
                </c:pt>
                <c:pt idx="218">
                  <c:v>40364</c:v>
                </c:pt>
                <c:pt idx="219">
                  <c:v>40371</c:v>
                </c:pt>
                <c:pt idx="220">
                  <c:v>40378</c:v>
                </c:pt>
                <c:pt idx="221">
                  <c:v>40385</c:v>
                </c:pt>
                <c:pt idx="222">
                  <c:v>40392</c:v>
                </c:pt>
                <c:pt idx="223">
                  <c:v>40399</c:v>
                </c:pt>
                <c:pt idx="224">
                  <c:v>40406</c:v>
                </c:pt>
                <c:pt idx="225">
                  <c:v>40413</c:v>
                </c:pt>
                <c:pt idx="226">
                  <c:v>40420</c:v>
                </c:pt>
                <c:pt idx="227">
                  <c:v>40427</c:v>
                </c:pt>
                <c:pt idx="228">
                  <c:v>40434</c:v>
                </c:pt>
                <c:pt idx="229">
                  <c:v>40441</c:v>
                </c:pt>
                <c:pt idx="230">
                  <c:v>40448</c:v>
                </c:pt>
                <c:pt idx="231">
                  <c:v>40455</c:v>
                </c:pt>
                <c:pt idx="232">
                  <c:v>40462</c:v>
                </c:pt>
                <c:pt idx="233">
                  <c:v>40469</c:v>
                </c:pt>
                <c:pt idx="234">
                  <c:v>40476</c:v>
                </c:pt>
                <c:pt idx="235">
                  <c:v>40483</c:v>
                </c:pt>
                <c:pt idx="236">
                  <c:v>40490</c:v>
                </c:pt>
                <c:pt idx="237">
                  <c:v>40497</c:v>
                </c:pt>
                <c:pt idx="238">
                  <c:v>40504</c:v>
                </c:pt>
                <c:pt idx="239">
                  <c:v>40511</c:v>
                </c:pt>
                <c:pt idx="240">
                  <c:v>40518</c:v>
                </c:pt>
                <c:pt idx="241">
                  <c:v>40525</c:v>
                </c:pt>
                <c:pt idx="242">
                  <c:v>40532</c:v>
                </c:pt>
                <c:pt idx="243">
                  <c:v>40539</c:v>
                </c:pt>
                <c:pt idx="244">
                  <c:v>40546</c:v>
                </c:pt>
                <c:pt idx="245">
                  <c:v>40553</c:v>
                </c:pt>
                <c:pt idx="246">
                  <c:v>40560</c:v>
                </c:pt>
                <c:pt idx="247">
                  <c:v>40567</c:v>
                </c:pt>
                <c:pt idx="248">
                  <c:v>40574</c:v>
                </c:pt>
                <c:pt idx="249">
                  <c:v>40581</c:v>
                </c:pt>
                <c:pt idx="250">
                  <c:v>40588</c:v>
                </c:pt>
                <c:pt idx="251">
                  <c:v>40595</c:v>
                </c:pt>
                <c:pt idx="252">
                  <c:v>40602</c:v>
                </c:pt>
                <c:pt idx="253">
                  <c:v>40609</c:v>
                </c:pt>
                <c:pt idx="254">
                  <c:v>40616</c:v>
                </c:pt>
                <c:pt idx="255">
                  <c:v>40623</c:v>
                </c:pt>
                <c:pt idx="256">
                  <c:v>40630</c:v>
                </c:pt>
                <c:pt idx="257">
                  <c:v>40637</c:v>
                </c:pt>
                <c:pt idx="258">
                  <c:v>40644</c:v>
                </c:pt>
                <c:pt idx="259">
                  <c:v>40651</c:v>
                </c:pt>
                <c:pt idx="260">
                  <c:v>40658</c:v>
                </c:pt>
                <c:pt idx="261">
                  <c:v>40665</c:v>
                </c:pt>
                <c:pt idx="262">
                  <c:v>40672</c:v>
                </c:pt>
                <c:pt idx="263">
                  <c:v>40679</c:v>
                </c:pt>
                <c:pt idx="264">
                  <c:v>40686</c:v>
                </c:pt>
                <c:pt idx="265">
                  <c:v>40693</c:v>
                </c:pt>
                <c:pt idx="266">
                  <c:v>40700</c:v>
                </c:pt>
                <c:pt idx="267">
                  <c:v>40707</c:v>
                </c:pt>
                <c:pt idx="268">
                  <c:v>40714</c:v>
                </c:pt>
                <c:pt idx="269">
                  <c:v>40721</c:v>
                </c:pt>
                <c:pt idx="270">
                  <c:v>40728</c:v>
                </c:pt>
                <c:pt idx="271">
                  <c:v>40735</c:v>
                </c:pt>
                <c:pt idx="272">
                  <c:v>40742</c:v>
                </c:pt>
                <c:pt idx="273">
                  <c:v>40749</c:v>
                </c:pt>
                <c:pt idx="274">
                  <c:v>40756</c:v>
                </c:pt>
                <c:pt idx="275">
                  <c:v>40763</c:v>
                </c:pt>
                <c:pt idx="276">
                  <c:v>40770</c:v>
                </c:pt>
                <c:pt idx="277">
                  <c:v>40777</c:v>
                </c:pt>
                <c:pt idx="278">
                  <c:v>40784</c:v>
                </c:pt>
                <c:pt idx="279">
                  <c:v>40791</c:v>
                </c:pt>
                <c:pt idx="280">
                  <c:v>40798</c:v>
                </c:pt>
                <c:pt idx="281">
                  <c:v>40805</c:v>
                </c:pt>
                <c:pt idx="282">
                  <c:v>40812</c:v>
                </c:pt>
                <c:pt idx="283">
                  <c:v>40819</c:v>
                </c:pt>
                <c:pt idx="284">
                  <c:v>40826</c:v>
                </c:pt>
                <c:pt idx="285">
                  <c:v>40833</c:v>
                </c:pt>
                <c:pt idx="286">
                  <c:v>40840</c:v>
                </c:pt>
                <c:pt idx="287">
                  <c:v>40847</c:v>
                </c:pt>
                <c:pt idx="288">
                  <c:v>40854</c:v>
                </c:pt>
                <c:pt idx="289">
                  <c:v>40861</c:v>
                </c:pt>
                <c:pt idx="290">
                  <c:v>40868</c:v>
                </c:pt>
                <c:pt idx="291">
                  <c:v>40875</c:v>
                </c:pt>
                <c:pt idx="292">
                  <c:v>40882</c:v>
                </c:pt>
                <c:pt idx="293">
                  <c:v>40889</c:v>
                </c:pt>
                <c:pt idx="294">
                  <c:v>40896</c:v>
                </c:pt>
                <c:pt idx="295">
                  <c:v>40903</c:v>
                </c:pt>
                <c:pt idx="296">
                  <c:v>40910</c:v>
                </c:pt>
                <c:pt idx="297">
                  <c:v>40917</c:v>
                </c:pt>
                <c:pt idx="298">
                  <c:v>40924</c:v>
                </c:pt>
                <c:pt idx="299">
                  <c:v>40931</c:v>
                </c:pt>
                <c:pt idx="300">
                  <c:v>40938</c:v>
                </c:pt>
                <c:pt idx="301">
                  <c:v>40945</c:v>
                </c:pt>
                <c:pt idx="302">
                  <c:v>40952</c:v>
                </c:pt>
                <c:pt idx="303">
                  <c:v>40959</c:v>
                </c:pt>
                <c:pt idx="304">
                  <c:v>40966</c:v>
                </c:pt>
                <c:pt idx="305">
                  <c:v>40973</c:v>
                </c:pt>
                <c:pt idx="306">
                  <c:v>40980</c:v>
                </c:pt>
                <c:pt idx="307">
                  <c:v>40987</c:v>
                </c:pt>
                <c:pt idx="308">
                  <c:v>40994</c:v>
                </c:pt>
                <c:pt idx="309">
                  <c:v>41001</c:v>
                </c:pt>
                <c:pt idx="310">
                  <c:v>41008</c:v>
                </c:pt>
                <c:pt idx="311">
                  <c:v>41015</c:v>
                </c:pt>
                <c:pt idx="312">
                  <c:v>41022</c:v>
                </c:pt>
                <c:pt idx="313">
                  <c:v>41029</c:v>
                </c:pt>
                <c:pt idx="314">
                  <c:v>41036</c:v>
                </c:pt>
                <c:pt idx="315">
                  <c:v>41043</c:v>
                </c:pt>
                <c:pt idx="316">
                  <c:v>41050</c:v>
                </c:pt>
                <c:pt idx="317">
                  <c:v>41057</c:v>
                </c:pt>
                <c:pt idx="318">
                  <c:v>41064</c:v>
                </c:pt>
                <c:pt idx="319">
                  <c:v>41071</c:v>
                </c:pt>
                <c:pt idx="320">
                  <c:v>41078</c:v>
                </c:pt>
                <c:pt idx="321">
                  <c:v>41085</c:v>
                </c:pt>
                <c:pt idx="322">
                  <c:v>41092</c:v>
                </c:pt>
                <c:pt idx="323">
                  <c:v>41099</c:v>
                </c:pt>
                <c:pt idx="324">
                  <c:v>41106</c:v>
                </c:pt>
                <c:pt idx="325">
                  <c:v>41113</c:v>
                </c:pt>
                <c:pt idx="326">
                  <c:v>41120</c:v>
                </c:pt>
                <c:pt idx="327">
                  <c:v>41127</c:v>
                </c:pt>
                <c:pt idx="328">
                  <c:v>41134</c:v>
                </c:pt>
                <c:pt idx="329">
                  <c:v>41141</c:v>
                </c:pt>
                <c:pt idx="330">
                  <c:v>41148</c:v>
                </c:pt>
                <c:pt idx="331">
                  <c:v>41155</c:v>
                </c:pt>
                <c:pt idx="332">
                  <c:v>41162</c:v>
                </c:pt>
                <c:pt idx="333">
                  <c:v>41169</c:v>
                </c:pt>
                <c:pt idx="334">
                  <c:v>41176</c:v>
                </c:pt>
                <c:pt idx="335">
                  <c:v>41183</c:v>
                </c:pt>
                <c:pt idx="336">
                  <c:v>41190</c:v>
                </c:pt>
                <c:pt idx="337">
                  <c:v>41197</c:v>
                </c:pt>
                <c:pt idx="338">
                  <c:v>41204</c:v>
                </c:pt>
                <c:pt idx="339">
                  <c:v>41211</c:v>
                </c:pt>
                <c:pt idx="340">
                  <c:v>41218</c:v>
                </c:pt>
                <c:pt idx="341">
                  <c:v>41225</c:v>
                </c:pt>
                <c:pt idx="342">
                  <c:v>41232</c:v>
                </c:pt>
                <c:pt idx="343">
                  <c:v>41239</c:v>
                </c:pt>
                <c:pt idx="344">
                  <c:v>41246</c:v>
                </c:pt>
                <c:pt idx="345">
                  <c:v>41253</c:v>
                </c:pt>
                <c:pt idx="346">
                  <c:v>41260</c:v>
                </c:pt>
                <c:pt idx="347">
                  <c:v>41267</c:v>
                </c:pt>
                <c:pt idx="348">
                  <c:v>41274</c:v>
                </c:pt>
                <c:pt idx="349">
                  <c:v>41281</c:v>
                </c:pt>
                <c:pt idx="350">
                  <c:v>41288</c:v>
                </c:pt>
                <c:pt idx="351">
                  <c:v>41295</c:v>
                </c:pt>
                <c:pt idx="352">
                  <c:v>41302</c:v>
                </c:pt>
                <c:pt idx="353">
                  <c:v>41309</c:v>
                </c:pt>
                <c:pt idx="354">
                  <c:v>41316</c:v>
                </c:pt>
                <c:pt idx="355">
                  <c:v>41323</c:v>
                </c:pt>
                <c:pt idx="356">
                  <c:v>41330</c:v>
                </c:pt>
                <c:pt idx="357">
                  <c:v>41337</c:v>
                </c:pt>
                <c:pt idx="358">
                  <c:v>41344</c:v>
                </c:pt>
                <c:pt idx="359">
                  <c:v>41351</c:v>
                </c:pt>
                <c:pt idx="360">
                  <c:v>41358</c:v>
                </c:pt>
                <c:pt idx="361">
                  <c:v>41365</c:v>
                </c:pt>
                <c:pt idx="362">
                  <c:v>41372</c:v>
                </c:pt>
                <c:pt idx="363">
                  <c:v>41379</c:v>
                </c:pt>
                <c:pt idx="364">
                  <c:v>41386</c:v>
                </c:pt>
                <c:pt idx="365">
                  <c:v>41393</c:v>
                </c:pt>
                <c:pt idx="366">
                  <c:v>41400</c:v>
                </c:pt>
                <c:pt idx="367">
                  <c:v>41407</c:v>
                </c:pt>
                <c:pt idx="368">
                  <c:v>41414</c:v>
                </c:pt>
                <c:pt idx="369">
                  <c:v>41421</c:v>
                </c:pt>
                <c:pt idx="370">
                  <c:v>41428</c:v>
                </c:pt>
                <c:pt idx="371">
                  <c:v>41435</c:v>
                </c:pt>
                <c:pt idx="372">
                  <c:v>41442</c:v>
                </c:pt>
                <c:pt idx="373">
                  <c:v>41449</c:v>
                </c:pt>
                <c:pt idx="374">
                  <c:v>41456</c:v>
                </c:pt>
                <c:pt idx="375">
                  <c:v>41463</c:v>
                </c:pt>
                <c:pt idx="376">
                  <c:v>41470</c:v>
                </c:pt>
                <c:pt idx="377">
                  <c:v>41477</c:v>
                </c:pt>
                <c:pt idx="378">
                  <c:v>41484</c:v>
                </c:pt>
                <c:pt idx="379">
                  <c:v>41491</c:v>
                </c:pt>
                <c:pt idx="380">
                  <c:v>41498</c:v>
                </c:pt>
                <c:pt idx="381">
                  <c:v>41505</c:v>
                </c:pt>
                <c:pt idx="382">
                  <c:v>41512</c:v>
                </c:pt>
                <c:pt idx="383">
                  <c:v>41519</c:v>
                </c:pt>
                <c:pt idx="384">
                  <c:v>41526</c:v>
                </c:pt>
                <c:pt idx="385">
                  <c:v>41533</c:v>
                </c:pt>
                <c:pt idx="386">
                  <c:v>41540</c:v>
                </c:pt>
                <c:pt idx="387">
                  <c:v>41547</c:v>
                </c:pt>
                <c:pt idx="388">
                  <c:v>41554</c:v>
                </c:pt>
                <c:pt idx="389">
                  <c:v>41561</c:v>
                </c:pt>
                <c:pt idx="390">
                  <c:v>41568</c:v>
                </c:pt>
                <c:pt idx="391">
                  <c:v>41575</c:v>
                </c:pt>
                <c:pt idx="392">
                  <c:v>41582</c:v>
                </c:pt>
                <c:pt idx="393">
                  <c:v>41589</c:v>
                </c:pt>
                <c:pt idx="394">
                  <c:v>41596</c:v>
                </c:pt>
                <c:pt idx="395">
                  <c:v>41603</c:v>
                </c:pt>
                <c:pt idx="396">
                  <c:v>41610</c:v>
                </c:pt>
                <c:pt idx="397">
                  <c:v>41617</c:v>
                </c:pt>
                <c:pt idx="398">
                  <c:v>41624</c:v>
                </c:pt>
                <c:pt idx="399">
                  <c:v>41631</c:v>
                </c:pt>
                <c:pt idx="400">
                  <c:v>41638</c:v>
                </c:pt>
                <c:pt idx="401">
                  <c:v>41645</c:v>
                </c:pt>
                <c:pt idx="402">
                  <c:v>41652</c:v>
                </c:pt>
                <c:pt idx="403">
                  <c:v>41659</c:v>
                </c:pt>
                <c:pt idx="404">
                  <c:v>41666</c:v>
                </c:pt>
                <c:pt idx="405">
                  <c:v>41673</c:v>
                </c:pt>
                <c:pt idx="406">
                  <c:v>41680</c:v>
                </c:pt>
                <c:pt idx="407">
                  <c:v>41687</c:v>
                </c:pt>
                <c:pt idx="408">
                  <c:v>41694</c:v>
                </c:pt>
                <c:pt idx="409">
                  <c:v>41701</c:v>
                </c:pt>
                <c:pt idx="410">
                  <c:v>41708</c:v>
                </c:pt>
                <c:pt idx="411">
                  <c:v>41715</c:v>
                </c:pt>
                <c:pt idx="412">
                  <c:v>41722</c:v>
                </c:pt>
                <c:pt idx="413">
                  <c:v>41729</c:v>
                </c:pt>
                <c:pt idx="414">
                  <c:v>41736</c:v>
                </c:pt>
                <c:pt idx="415">
                  <c:v>41743</c:v>
                </c:pt>
                <c:pt idx="416">
                  <c:v>41750</c:v>
                </c:pt>
                <c:pt idx="417">
                  <c:v>41757</c:v>
                </c:pt>
                <c:pt idx="418">
                  <c:v>41764</c:v>
                </c:pt>
                <c:pt idx="419">
                  <c:v>41771</c:v>
                </c:pt>
                <c:pt idx="420">
                  <c:v>41778</c:v>
                </c:pt>
                <c:pt idx="421">
                  <c:v>41785</c:v>
                </c:pt>
                <c:pt idx="422">
                  <c:v>41792</c:v>
                </c:pt>
                <c:pt idx="423">
                  <c:v>41799</c:v>
                </c:pt>
                <c:pt idx="424">
                  <c:v>41806</c:v>
                </c:pt>
                <c:pt idx="425">
                  <c:v>41813</c:v>
                </c:pt>
                <c:pt idx="426">
                  <c:v>41820</c:v>
                </c:pt>
                <c:pt idx="427">
                  <c:v>41827</c:v>
                </c:pt>
                <c:pt idx="428">
                  <c:v>41834</c:v>
                </c:pt>
                <c:pt idx="429">
                  <c:v>41841</c:v>
                </c:pt>
                <c:pt idx="430">
                  <c:v>41848</c:v>
                </c:pt>
                <c:pt idx="431">
                  <c:v>41855</c:v>
                </c:pt>
                <c:pt idx="432">
                  <c:v>41862</c:v>
                </c:pt>
                <c:pt idx="433">
                  <c:v>41869</c:v>
                </c:pt>
                <c:pt idx="434">
                  <c:v>41876</c:v>
                </c:pt>
                <c:pt idx="435">
                  <c:v>41883</c:v>
                </c:pt>
                <c:pt idx="436">
                  <c:v>41890</c:v>
                </c:pt>
                <c:pt idx="437">
                  <c:v>41897</c:v>
                </c:pt>
                <c:pt idx="438">
                  <c:v>41904</c:v>
                </c:pt>
                <c:pt idx="439">
                  <c:v>41911</c:v>
                </c:pt>
                <c:pt idx="440">
                  <c:v>41918</c:v>
                </c:pt>
                <c:pt idx="441">
                  <c:v>41925</c:v>
                </c:pt>
                <c:pt idx="442">
                  <c:v>41932</c:v>
                </c:pt>
                <c:pt idx="443">
                  <c:v>41939</c:v>
                </c:pt>
                <c:pt idx="444">
                  <c:v>41946</c:v>
                </c:pt>
                <c:pt idx="445">
                  <c:v>41953</c:v>
                </c:pt>
                <c:pt idx="446">
                  <c:v>41960</c:v>
                </c:pt>
                <c:pt idx="447">
                  <c:v>41967</c:v>
                </c:pt>
                <c:pt idx="448">
                  <c:v>41974</c:v>
                </c:pt>
                <c:pt idx="449">
                  <c:v>41981</c:v>
                </c:pt>
                <c:pt idx="450">
                  <c:v>41988</c:v>
                </c:pt>
                <c:pt idx="451">
                  <c:v>41995</c:v>
                </c:pt>
                <c:pt idx="452">
                  <c:v>42002</c:v>
                </c:pt>
                <c:pt idx="453">
                  <c:v>42009</c:v>
                </c:pt>
                <c:pt idx="454">
                  <c:v>42016</c:v>
                </c:pt>
                <c:pt idx="455">
                  <c:v>42023</c:v>
                </c:pt>
                <c:pt idx="456">
                  <c:v>42030</c:v>
                </c:pt>
                <c:pt idx="457">
                  <c:v>42037</c:v>
                </c:pt>
                <c:pt idx="458">
                  <c:v>42044</c:v>
                </c:pt>
                <c:pt idx="459">
                  <c:v>42051</c:v>
                </c:pt>
                <c:pt idx="460">
                  <c:v>42058</c:v>
                </c:pt>
                <c:pt idx="461">
                  <c:v>42065</c:v>
                </c:pt>
                <c:pt idx="462">
                  <c:v>42072</c:v>
                </c:pt>
                <c:pt idx="463">
                  <c:v>42079</c:v>
                </c:pt>
                <c:pt idx="464">
                  <c:v>42086</c:v>
                </c:pt>
                <c:pt idx="465">
                  <c:v>42093</c:v>
                </c:pt>
                <c:pt idx="466">
                  <c:v>42100</c:v>
                </c:pt>
                <c:pt idx="467">
                  <c:v>42107</c:v>
                </c:pt>
                <c:pt idx="468">
                  <c:v>42114</c:v>
                </c:pt>
                <c:pt idx="469">
                  <c:v>42121</c:v>
                </c:pt>
                <c:pt idx="470">
                  <c:v>42128</c:v>
                </c:pt>
                <c:pt idx="471">
                  <c:v>42135</c:v>
                </c:pt>
                <c:pt idx="472">
                  <c:v>42142</c:v>
                </c:pt>
                <c:pt idx="473">
                  <c:v>42149</c:v>
                </c:pt>
                <c:pt idx="474">
                  <c:v>42156</c:v>
                </c:pt>
                <c:pt idx="475">
                  <c:v>42163</c:v>
                </c:pt>
                <c:pt idx="476">
                  <c:v>42170</c:v>
                </c:pt>
                <c:pt idx="477">
                  <c:v>42177</c:v>
                </c:pt>
                <c:pt idx="478">
                  <c:v>42184</c:v>
                </c:pt>
                <c:pt idx="479">
                  <c:v>42191</c:v>
                </c:pt>
                <c:pt idx="480">
                  <c:v>42198</c:v>
                </c:pt>
                <c:pt idx="481">
                  <c:v>42205</c:v>
                </c:pt>
                <c:pt idx="482">
                  <c:v>42212</c:v>
                </c:pt>
                <c:pt idx="483">
                  <c:v>42219</c:v>
                </c:pt>
                <c:pt idx="484">
                  <c:v>42226</c:v>
                </c:pt>
                <c:pt idx="485">
                  <c:v>42233</c:v>
                </c:pt>
                <c:pt idx="486">
                  <c:v>42240</c:v>
                </c:pt>
                <c:pt idx="487">
                  <c:v>42247</c:v>
                </c:pt>
                <c:pt idx="488">
                  <c:v>42254</c:v>
                </c:pt>
                <c:pt idx="489">
                  <c:v>42261</c:v>
                </c:pt>
                <c:pt idx="490">
                  <c:v>42268</c:v>
                </c:pt>
                <c:pt idx="491">
                  <c:v>42275</c:v>
                </c:pt>
                <c:pt idx="492">
                  <c:v>42282</c:v>
                </c:pt>
                <c:pt idx="493">
                  <c:v>42289</c:v>
                </c:pt>
                <c:pt idx="494">
                  <c:v>42296</c:v>
                </c:pt>
                <c:pt idx="495">
                  <c:v>42303</c:v>
                </c:pt>
                <c:pt idx="496">
                  <c:v>42310</c:v>
                </c:pt>
                <c:pt idx="497">
                  <c:v>42317</c:v>
                </c:pt>
                <c:pt idx="498">
                  <c:v>42324</c:v>
                </c:pt>
                <c:pt idx="499">
                  <c:v>42331</c:v>
                </c:pt>
                <c:pt idx="500">
                  <c:v>42338</c:v>
                </c:pt>
                <c:pt idx="501">
                  <c:v>42345</c:v>
                </c:pt>
                <c:pt idx="502">
                  <c:v>42352</c:v>
                </c:pt>
                <c:pt idx="503">
                  <c:v>42359</c:v>
                </c:pt>
                <c:pt idx="504">
                  <c:v>42366</c:v>
                </c:pt>
                <c:pt idx="505">
                  <c:v>42373</c:v>
                </c:pt>
                <c:pt idx="506">
                  <c:v>42380</c:v>
                </c:pt>
                <c:pt idx="507">
                  <c:v>42387</c:v>
                </c:pt>
                <c:pt idx="508">
                  <c:v>42394</c:v>
                </c:pt>
                <c:pt idx="509">
                  <c:v>42401</c:v>
                </c:pt>
                <c:pt idx="510">
                  <c:v>42408</c:v>
                </c:pt>
                <c:pt idx="511">
                  <c:v>42415</c:v>
                </c:pt>
                <c:pt idx="512">
                  <c:v>42422</c:v>
                </c:pt>
                <c:pt idx="513">
                  <c:v>42429</c:v>
                </c:pt>
                <c:pt idx="514">
                  <c:v>42436</c:v>
                </c:pt>
                <c:pt idx="515">
                  <c:v>42443</c:v>
                </c:pt>
                <c:pt idx="516">
                  <c:v>42450</c:v>
                </c:pt>
                <c:pt idx="517">
                  <c:v>42457</c:v>
                </c:pt>
                <c:pt idx="518">
                  <c:v>42464</c:v>
                </c:pt>
                <c:pt idx="519">
                  <c:v>42471</c:v>
                </c:pt>
                <c:pt idx="520">
                  <c:v>42478</c:v>
                </c:pt>
                <c:pt idx="521">
                  <c:v>42485</c:v>
                </c:pt>
                <c:pt idx="522">
                  <c:v>42492</c:v>
                </c:pt>
                <c:pt idx="523">
                  <c:v>42499</c:v>
                </c:pt>
                <c:pt idx="524">
                  <c:v>42506</c:v>
                </c:pt>
                <c:pt idx="525">
                  <c:v>42513</c:v>
                </c:pt>
                <c:pt idx="526">
                  <c:v>42520</c:v>
                </c:pt>
                <c:pt idx="527">
                  <c:v>42527</c:v>
                </c:pt>
                <c:pt idx="528">
                  <c:v>42534</c:v>
                </c:pt>
                <c:pt idx="529">
                  <c:v>42541</c:v>
                </c:pt>
                <c:pt idx="530">
                  <c:v>42548</c:v>
                </c:pt>
                <c:pt idx="531">
                  <c:v>42555</c:v>
                </c:pt>
                <c:pt idx="532">
                  <c:v>42562</c:v>
                </c:pt>
                <c:pt idx="533">
                  <c:v>42569</c:v>
                </c:pt>
                <c:pt idx="534">
                  <c:v>42576</c:v>
                </c:pt>
                <c:pt idx="535">
                  <c:v>42583</c:v>
                </c:pt>
                <c:pt idx="536">
                  <c:v>42590</c:v>
                </c:pt>
                <c:pt idx="537">
                  <c:v>42597</c:v>
                </c:pt>
                <c:pt idx="538">
                  <c:v>42604</c:v>
                </c:pt>
                <c:pt idx="539">
                  <c:v>42611</c:v>
                </c:pt>
                <c:pt idx="540">
                  <c:v>42618</c:v>
                </c:pt>
                <c:pt idx="541">
                  <c:v>42625</c:v>
                </c:pt>
                <c:pt idx="542">
                  <c:v>42632</c:v>
                </c:pt>
                <c:pt idx="543">
                  <c:v>42639</c:v>
                </c:pt>
                <c:pt idx="544">
                  <c:v>42646</c:v>
                </c:pt>
                <c:pt idx="545">
                  <c:v>42653</c:v>
                </c:pt>
                <c:pt idx="546">
                  <c:v>42660</c:v>
                </c:pt>
                <c:pt idx="547">
                  <c:v>42667</c:v>
                </c:pt>
                <c:pt idx="548">
                  <c:v>42674</c:v>
                </c:pt>
                <c:pt idx="549">
                  <c:v>42681</c:v>
                </c:pt>
                <c:pt idx="550">
                  <c:v>42688</c:v>
                </c:pt>
                <c:pt idx="551">
                  <c:v>42695</c:v>
                </c:pt>
                <c:pt idx="552">
                  <c:v>42702</c:v>
                </c:pt>
                <c:pt idx="553">
                  <c:v>42709</c:v>
                </c:pt>
                <c:pt idx="554">
                  <c:v>42716</c:v>
                </c:pt>
                <c:pt idx="555">
                  <c:v>42723</c:v>
                </c:pt>
                <c:pt idx="556">
                  <c:v>42730</c:v>
                </c:pt>
                <c:pt idx="557">
                  <c:v>42737</c:v>
                </c:pt>
                <c:pt idx="558">
                  <c:v>42744</c:v>
                </c:pt>
                <c:pt idx="559">
                  <c:v>42751</c:v>
                </c:pt>
                <c:pt idx="560">
                  <c:v>42758</c:v>
                </c:pt>
                <c:pt idx="561">
                  <c:v>42765</c:v>
                </c:pt>
                <c:pt idx="562">
                  <c:v>42772</c:v>
                </c:pt>
                <c:pt idx="563">
                  <c:v>42779</c:v>
                </c:pt>
                <c:pt idx="564">
                  <c:v>42786</c:v>
                </c:pt>
                <c:pt idx="565">
                  <c:v>42793</c:v>
                </c:pt>
                <c:pt idx="566">
                  <c:v>42800</c:v>
                </c:pt>
                <c:pt idx="567">
                  <c:v>42807</c:v>
                </c:pt>
                <c:pt idx="568">
                  <c:v>42814</c:v>
                </c:pt>
                <c:pt idx="569">
                  <c:v>42821</c:v>
                </c:pt>
                <c:pt idx="570">
                  <c:v>42828</c:v>
                </c:pt>
                <c:pt idx="571">
                  <c:v>42835</c:v>
                </c:pt>
                <c:pt idx="572">
                  <c:v>42842</c:v>
                </c:pt>
                <c:pt idx="573">
                  <c:v>42849</c:v>
                </c:pt>
                <c:pt idx="574">
                  <c:v>42856</c:v>
                </c:pt>
                <c:pt idx="575">
                  <c:v>42863</c:v>
                </c:pt>
                <c:pt idx="576">
                  <c:v>42870</c:v>
                </c:pt>
                <c:pt idx="577">
                  <c:v>42877</c:v>
                </c:pt>
                <c:pt idx="578">
                  <c:v>42884</c:v>
                </c:pt>
                <c:pt idx="579">
                  <c:v>42891</c:v>
                </c:pt>
                <c:pt idx="580">
                  <c:v>42898</c:v>
                </c:pt>
                <c:pt idx="581">
                  <c:v>42905</c:v>
                </c:pt>
                <c:pt idx="582">
                  <c:v>42912</c:v>
                </c:pt>
                <c:pt idx="583">
                  <c:v>42919</c:v>
                </c:pt>
                <c:pt idx="584">
                  <c:v>42926</c:v>
                </c:pt>
                <c:pt idx="585">
                  <c:v>42933</c:v>
                </c:pt>
                <c:pt idx="586">
                  <c:v>42940</c:v>
                </c:pt>
                <c:pt idx="587">
                  <c:v>42947</c:v>
                </c:pt>
                <c:pt idx="588">
                  <c:v>42954</c:v>
                </c:pt>
                <c:pt idx="589">
                  <c:v>42961</c:v>
                </c:pt>
                <c:pt idx="590">
                  <c:v>42968</c:v>
                </c:pt>
                <c:pt idx="591">
                  <c:v>42975</c:v>
                </c:pt>
                <c:pt idx="592">
                  <c:v>42982</c:v>
                </c:pt>
                <c:pt idx="593">
                  <c:v>42989</c:v>
                </c:pt>
                <c:pt idx="594">
                  <c:v>42996</c:v>
                </c:pt>
                <c:pt idx="595">
                  <c:v>43003</c:v>
                </c:pt>
                <c:pt idx="596">
                  <c:v>43010</c:v>
                </c:pt>
                <c:pt idx="597">
                  <c:v>43017</c:v>
                </c:pt>
                <c:pt idx="598">
                  <c:v>43024</c:v>
                </c:pt>
                <c:pt idx="599">
                  <c:v>43031</c:v>
                </c:pt>
                <c:pt idx="600">
                  <c:v>43038</c:v>
                </c:pt>
                <c:pt idx="601">
                  <c:v>43045</c:v>
                </c:pt>
                <c:pt idx="602">
                  <c:v>43052</c:v>
                </c:pt>
                <c:pt idx="603">
                  <c:v>43059</c:v>
                </c:pt>
                <c:pt idx="604">
                  <c:v>43066</c:v>
                </c:pt>
                <c:pt idx="605">
                  <c:v>43073</c:v>
                </c:pt>
                <c:pt idx="606">
                  <c:v>43080</c:v>
                </c:pt>
                <c:pt idx="607">
                  <c:v>43087</c:v>
                </c:pt>
                <c:pt idx="608">
                  <c:v>43094</c:v>
                </c:pt>
                <c:pt idx="609">
                  <c:v>43101</c:v>
                </c:pt>
                <c:pt idx="610">
                  <c:v>43108</c:v>
                </c:pt>
                <c:pt idx="611">
                  <c:v>43115</c:v>
                </c:pt>
                <c:pt idx="612">
                  <c:v>43122</c:v>
                </c:pt>
                <c:pt idx="613">
                  <c:v>43129</c:v>
                </c:pt>
                <c:pt idx="614">
                  <c:v>43136</c:v>
                </c:pt>
                <c:pt idx="615">
                  <c:v>43143</c:v>
                </c:pt>
                <c:pt idx="616">
                  <c:v>43150</c:v>
                </c:pt>
                <c:pt idx="617">
                  <c:v>43157</c:v>
                </c:pt>
                <c:pt idx="618">
                  <c:v>43164</c:v>
                </c:pt>
                <c:pt idx="619">
                  <c:v>43171</c:v>
                </c:pt>
                <c:pt idx="620">
                  <c:v>43178</c:v>
                </c:pt>
                <c:pt idx="621">
                  <c:v>43185</c:v>
                </c:pt>
                <c:pt idx="622">
                  <c:v>43192</c:v>
                </c:pt>
                <c:pt idx="623">
                  <c:v>43199</c:v>
                </c:pt>
                <c:pt idx="624">
                  <c:v>43206</c:v>
                </c:pt>
                <c:pt idx="625">
                  <c:v>43213</c:v>
                </c:pt>
                <c:pt idx="626">
                  <c:v>43220</c:v>
                </c:pt>
                <c:pt idx="627">
                  <c:v>43227</c:v>
                </c:pt>
                <c:pt idx="628">
                  <c:v>43234</c:v>
                </c:pt>
                <c:pt idx="629">
                  <c:v>43241</c:v>
                </c:pt>
                <c:pt idx="630">
                  <c:v>43248</c:v>
                </c:pt>
                <c:pt idx="631">
                  <c:v>43255</c:v>
                </c:pt>
                <c:pt idx="632">
                  <c:v>43262</c:v>
                </c:pt>
                <c:pt idx="633">
                  <c:v>43269</c:v>
                </c:pt>
                <c:pt idx="634">
                  <c:v>43276</c:v>
                </c:pt>
                <c:pt idx="635">
                  <c:v>43283</c:v>
                </c:pt>
                <c:pt idx="636">
                  <c:v>43290</c:v>
                </c:pt>
                <c:pt idx="637">
                  <c:v>43297</c:v>
                </c:pt>
                <c:pt idx="638">
                  <c:v>43304</c:v>
                </c:pt>
                <c:pt idx="639">
                  <c:v>43311</c:v>
                </c:pt>
                <c:pt idx="640">
                  <c:v>43318</c:v>
                </c:pt>
                <c:pt idx="641">
                  <c:v>43325</c:v>
                </c:pt>
                <c:pt idx="642">
                  <c:v>43332</c:v>
                </c:pt>
                <c:pt idx="643">
                  <c:v>43339</c:v>
                </c:pt>
                <c:pt idx="644">
                  <c:v>43346</c:v>
                </c:pt>
                <c:pt idx="645">
                  <c:v>43353</c:v>
                </c:pt>
                <c:pt idx="646">
                  <c:v>43360</c:v>
                </c:pt>
                <c:pt idx="647">
                  <c:v>43367</c:v>
                </c:pt>
                <c:pt idx="648">
                  <c:v>43374</c:v>
                </c:pt>
                <c:pt idx="649">
                  <c:v>43381</c:v>
                </c:pt>
                <c:pt idx="650">
                  <c:v>43388</c:v>
                </c:pt>
                <c:pt idx="651">
                  <c:v>43395</c:v>
                </c:pt>
                <c:pt idx="652">
                  <c:v>43402</c:v>
                </c:pt>
                <c:pt idx="653">
                  <c:v>43409</c:v>
                </c:pt>
                <c:pt idx="654">
                  <c:v>43416</c:v>
                </c:pt>
                <c:pt idx="655">
                  <c:v>43423</c:v>
                </c:pt>
                <c:pt idx="656">
                  <c:v>43430</c:v>
                </c:pt>
                <c:pt idx="657">
                  <c:v>43437</c:v>
                </c:pt>
                <c:pt idx="658">
                  <c:v>43444</c:v>
                </c:pt>
                <c:pt idx="659">
                  <c:v>43451</c:v>
                </c:pt>
                <c:pt idx="660">
                  <c:v>43458</c:v>
                </c:pt>
                <c:pt idx="661">
                  <c:v>43465</c:v>
                </c:pt>
                <c:pt idx="662">
                  <c:v>43472</c:v>
                </c:pt>
                <c:pt idx="663">
                  <c:v>43479</c:v>
                </c:pt>
                <c:pt idx="664">
                  <c:v>43486</c:v>
                </c:pt>
                <c:pt idx="665">
                  <c:v>43493</c:v>
                </c:pt>
                <c:pt idx="666">
                  <c:v>43500</c:v>
                </c:pt>
                <c:pt idx="667">
                  <c:v>43507</c:v>
                </c:pt>
                <c:pt idx="668">
                  <c:v>43514</c:v>
                </c:pt>
                <c:pt idx="669">
                  <c:v>43521</c:v>
                </c:pt>
                <c:pt idx="670">
                  <c:v>43528</c:v>
                </c:pt>
                <c:pt idx="671">
                  <c:v>43535</c:v>
                </c:pt>
                <c:pt idx="672">
                  <c:v>43542</c:v>
                </c:pt>
                <c:pt idx="673">
                  <c:v>43549</c:v>
                </c:pt>
                <c:pt idx="674">
                  <c:v>43556</c:v>
                </c:pt>
                <c:pt idx="675">
                  <c:v>43563</c:v>
                </c:pt>
                <c:pt idx="676">
                  <c:v>43570</c:v>
                </c:pt>
                <c:pt idx="677">
                  <c:v>43577</c:v>
                </c:pt>
                <c:pt idx="678">
                  <c:v>43584</c:v>
                </c:pt>
                <c:pt idx="679">
                  <c:v>43591</c:v>
                </c:pt>
                <c:pt idx="680">
                  <c:v>43598</c:v>
                </c:pt>
                <c:pt idx="681">
                  <c:v>43605</c:v>
                </c:pt>
                <c:pt idx="682">
                  <c:v>43612</c:v>
                </c:pt>
                <c:pt idx="683">
                  <c:v>43619</c:v>
                </c:pt>
                <c:pt idx="684">
                  <c:v>43626</c:v>
                </c:pt>
                <c:pt idx="685">
                  <c:v>43633</c:v>
                </c:pt>
                <c:pt idx="686">
                  <c:v>43640</c:v>
                </c:pt>
                <c:pt idx="687">
                  <c:v>43647</c:v>
                </c:pt>
                <c:pt idx="688">
                  <c:v>43654</c:v>
                </c:pt>
                <c:pt idx="689">
                  <c:v>43661</c:v>
                </c:pt>
                <c:pt idx="690">
                  <c:v>43668</c:v>
                </c:pt>
                <c:pt idx="691">
                  <c:v>43675</c:v>
                </c:pt>
                <c:pt idx="692">
                  <c:v>43682</c:v>
                </c:pt>
                <c:pt idx="693">
                  <c:v>43689</c:v>
                </c:pt>
                <c:pt idx="694">
                  <c:v>43696</c:v>
                </c:pt>
                <c:pt idx="695">
                  <c:v>43703</c:v>
                </c:pt>
                <c:pt idx="696">
                  <c:v>43710</c:v>
                </c:pt>
                <c:pt idx="697">
                  <c:v>43717</c:v>
                </c:pt>
                <c:pt idx="698">
                  <c:v>43724</c:v>
                </c:pt>
                <c:pt idx="699">
                  <c:v>43731</c:v>
                </c:pt>
                <c:pt idx="700">
                  <c:v>43738</c:v>
                </c:pt>
                <c:pt idx="701">
                  <c:v>43745</c:v>
                </c:pt>
                <c:pt idx="702">
                  <c:v>43752</c:v>
                </c:pt>
                <c:pt idx="703">
                  <c:v>43759</c:v>
                </c:pt>
                <c:pt idx="704">
                  <c:v>43766</c:v>
                </c:pt>
                <c:pt idx="705">
                  <c:v>43773</c:v>
                </c:pt>
                <c:pt idx="706">
                  <c:v>43780</c:v>
                </c:pt>
                <c:pt idx="707">
                  <c:v>43787</c:v>
                </c:pt>
                <c:pt idx="708">
                  <c:v>43794</c:v>
                </c:pt>
                <c:pt idx="709">
                  <c:v>43801</c:v>
                </c:pt>
                <c:pt idx="710">
                  <c:v>43808</c:v>
                </c:pt>
                <c:pt idx="711">
                  <c:v>43815</c:v>
                </c:pt>
                <c:pt idx="712">
                  <c:v>43822</c:v>
                </c:pt>
                <c:pt idx="713">
                  <c:v>43829</c:v>
                </c:pt>
                <c:pt idx="714">
                  <c:v>43836</c:v>
                </c:pt>
                <c:pt idx="715">
                  <c:v>43843</c:v>
                </c:pt>
                <c:pt idx="716">
                  <c:v>43850</c:v>
                </c:pt>
                <c:pt idx="717">
                  <c:v>43857</c:v>
                </c:pt>
                <c:pt idx="718">
                  <c:v>43864</c:v>
                </c:pt>
                <c:pt idx="719">
                  <c:v>43871</c:v>
                </c:pt>
                <c:pt idx="720">
                  <c:v>43878</c:v>
                </c:pt>
                <c:pt idx="721">
                  <c:v>43885</c:v>
                </c:pt>
                <c:pt idx="722">
                  <c:v>43892</c:v>
                </c:pt>
                <c:pt idx="723">
                  <c:v>43899</c:v>
                </c:pt>
                <c:pt idx="724">
                  <c:v>43906</c:v>
                </c:pt>
                <c:pt idx="725">
                  <c:v>43913</c:v>
                </c:pt>
                <c:pt idx="726">
                  <c:v>43920</c:v>
                </c:pt>
                <c:pt idx="727">
                  <c:v>43927</c:v>
                </c:pt>
                <c:pt idx="728">
                  <c:v>43934</c:v>
                </c:pt>
                <c:pt idx="729">
                  <c:v>43941</c:v>
                </c:pt>
                <c:pt idx="730">
                  <c:v>43948</c:v>
                </c:pt>
                <c:pt idx="731">
                  <c:v>43955</c:v>
                </c:pt>
                <c:pt idx="732">
                  <c:v>43962</c:v>
                </c:pt>
                <c:pt idx="733">
                  <c:v>43969</c:v>
                </c:pt>
                <c:pt idx="734">
                  <c:v>43976</c:v>
                </c:pt>
                <c:pt idx="735">
                  <c:v>43983</c:v>
                </c:pt>
                <c:pt idx="736">
                  <c:v>43990</c:v>
                </c:pt>
                <c:pt idx="737">
                  <c:v>43997</c:v>
                </c:pt>
                <c:pt idx="738">
                  <c:v>44004</c:v>
                </c:pt>
                <c:pt idx="739">
                  <c:v>44011</c:v>
                </c:pt>
                <c:pt idx="740">
                  <c:v>44018</c:v>
                </c:pt>
                <c:pt idx="741">
                  <c:v>44025</c:v>
                </c:pt>
                <c:pt idx="742">
                  <c:v>44032</c:v>
                </c:pt>
                <c:pt idx="743">
                  <c:v>44039</c:v>
                </c:pt>
                <c:pt idx="744">
                  <c:v>44046</c:v>
                </c:pt>
                <c:pt idx="745">
                  <c:v>44053</c:v>
                </c:pt>
                <c:pt idx="746">
                  <c:v>44060</c:v>
                </c:pt>
                <c:pt idx="747">
                  <c:v>44067</c:v>
                </c:pt>
                <c:pt idx="748">
                  <c:v>44074</c:v>
                </c:pt>
                <c:pt idx="749">
                  <c:v>44081</c:v>
                </c:pt>
                <c:pt idx="750">
                  <c:v>44088</c:v>
                </c:pt>
                <c:pt idx="751">
                  <c:v>44095</c:v>
                </c:pt>
                <c:pt idx="752">
                  <c:v>44102</c:v>
                </c:pt>
                <c:pt idx="753">
                  <c:v>44109</c:v>
                </c:pt>
                <c:pt idx="754">
                  <c:v>44116</c:v>
                </c:pt>
                <c:pt idx="755">
                  <c:v>44123</c:v>
                </c:pt>
                <c:pt idx="756">
                  <c:v>44130</c:v>
                </c:pt>
                <c:pt idx="757">
                  <c:v>44137</c:v>
                </c:pt>
                <c:pt idx="758">
                  <c:v>44144</c:v>
                </c:pt>
                <c:pt idx="759">
                  <c:v>44151</c:v>
                </c:pt>
                <c:pt idx="760">
                  <c:v>44158</c:v>
                </c:pt>
                <c:pt idx="761">
                  <c:v>44165</c:v>
                </c:pt>
                <c:pt idx="762">
                  <c:v>44172</c:v>
                </c:pt>
                <c:pt idx="763">
                  <c:v>44179</c:v>
                </c:pt>
                <c:pt idx="764">
                  <c:v>44186</c:v>
                </c:pt>
                <c:pt idx="765">
                  <c:v>44193</c:v>
                </c:pt>
                <c:pt idx="766">
                  <c:v>44200</c:v>
                </c:pt>
                <c:pt idx="767">
                  <c:v>44207</c:v>
                </c:pt>
                <c:pt idx="768">
                  <c:v>44214</c:v>
                </c:pt>
                <c:pt idx="769">
                  <c:v>44221</c:v>
                </c:pt>
                <c:pt idx="770">
                  <c:v>44228</c:v>
                </c:pt>
                <c:pt idx="771">
                  <c:v>44235</c:v>
                </c:pt>
                <c:pt idx="772">
                  <c:v>44242</c:v>
                </c:pt>
                <c:pt idx="773">
                  <c:v>44249</c:v>
                </c:pt>
                <c:pt idx="774">
                  <c:v>44256</c:v>
                </c:pt>
                <c:pt idx="775">
                  <c:v>44263</c:v>
                </c:pt>
                <c:pt idx="776">
                  <c:v>44270</c:v>
                </c:pt>
                <c:pt idx="777">
                  <c:v>44277</c:v>
                </c:pt>
                <c:pt idx="778">
                  <c:v>44284</c:v>
                </c:pt>
                <c:pt idx="779">
                  <c:v>44291</c:v>
                </c:pt>
                <c:pt idx="780">
                  <c:v>44298</c:v>
                </c:pt>
                <c:pt idx="781">
                  <c:v>44305</c:v>
                </c:pt>
                <c:pt idx="782">
                  <c:v>44312</c:v>
                </c:pt>
                <c:pt idx="783">
                  <c:v>44319</c:v>
                </c:pt>
                <c:pt idx="784">
                  <c:v>44326</c:v>
                </c:pt>
                <c:pt idx="785">
                  <c:v>44333</c:v>
                </c:pt>
                <c:pt idx="786">
                  <c:v>44340</c:v>
                </c:pt>
                <c:pt idx="787">
                  <c:v>44347</c:v>
                </c:pt>
                <c:pt idx="788">
                  <c:v>44354</c:v>
                </c:pt>
                <c:pt idx="789">
                  <c:v>44361</c:v>
                </c:pt>
                <c:pt idx="790">
                  <c:v>44368</c:v>
                </c:pt>
                <c:pt idx="791">
                  <c:v>44375</c:v>
                </c:pt>
                <c:pt idx="792">
                  <c:v>44382</c:v>
                </c:pt>
                <c:pt idx="793">
                  <c:v>44389</c:v>
                </c:pt>
                <c:pt idx="794">
                  <c:v>44396</c:v>
                </c:pt>
                <c:pt idx="795">
                  <c:v>44403</c:v>
                </c:pt>
                <c:pt idx="796">
                  <c:v>44410</c:v>
                </c:pt>
                <c:pt idx="797">
                  <c:v>44417</c:v>
                </c:pt>
                <c:pt idx="798">
                  <c:v>44424</c:v>
                </c:pt>
                <c:pt idx="799">
                  <c:v>44431</c:v>
                </c:pt>
                <c:pt idx="800">
                  <c:v>44438</c:v>
                </c:pt>
                <c:pt idx="801">
                  <c:v>44445</c:v>
                </c:pt>
                <c:pt idx="802">
                  <c:v>44452</c:v>
                </c:pt>
                <c:pt idx="803">
                  <c:v>44459</c:v>
                </c:pt>
                <c:pt idx="804">
                  <c:v>44466</c:v>
                </c:pt>
                <c:pt idx="805">
                  <c:v>44473</c:v>
                </c:pt>
                <c:pt idx="806">
                  <c:v>44480</c:v>
                </c:pt>
                <c:pt idx="807">
                  <c:v>44487</c:v>
                </c:pt>
                <c:pt idx="808">
                  <c:v>44494</c:v>
                </c:pt>
                <c:pt idx="809">
                  <c:v>44501</c:v>
                </c:pt>
                <c:pt idx="810">
                  <c:v>44508</c:v>
                </c:pt>
                <c:pt idx="811">
                  <c:v>44515</c:v>
                </c:pt>
                <c:pt idx="812">
                  <c:v>44522</c:v>
                </c:pt>
                <c:pt idx="813">
                  <c:v>44529</c:v>
                </c:pt>
                <c:pt idx="814">
                  <c:v>44536</c:v>
                </c:pt>
                <c:pt idx="815">
                  <c:v>44543</c:v>
                </c:pt>
                <c:pt idx="816">
                  <c:v>44550</c:v>
                </c:pt>
                <c:pt idx="817">
                  <c:v>44557</c:v>
                </c:pt>
                <c:pt idx="818">
                  <c:v>44564</c:v>
                </c:pt>
                <c:pt idx="819">
                  <c:v>44571</c:v>
                </c:pt>
                <c:pt idx="820">
                  <c:v>44578</c:v>
                </c:pt>
                <c:pt idx="821">
                  <c:v>44585</c:v>
                </c:pt>
                <c:pt idx="822">
                  <c:v>44592</c:v>
                </c:pt>
                <c:pt idx="823">
                  <c:v>44599</c:v>
                </c:pt>
                <c:pt idx="824">
                  <c:v>44606</c:v>
                </c:pt>
                <c:pt idx="825">
                  <c:v>44613</c:v>
                </c:pt>
                <c:pt idx="826">
                  <c:v>44620</c:v>
                </c:pt>
                <c:pt idx="827">
                  <c:v>44627</c:v>
                </c:pt>
                <c:pt idx="828">
                  <c:v>44634</c:v>
                </c:pt>
                <c:pt idx="829">
                  <c:v>44641</c:v>
                </c:pt>
                <c:pt idx="830">
                  <c:v>44648</c:v>
                </c:pt>
                <c:pt idx="831">
                  <c:v>44655</c:v>
                </c:pt>
                <c:pt idx="832">
                  <c:v>44662</c:v>
                </c:pt>
                <c:pt idx="833">
                  <c:v>44669</c:v>
                </c:pt>
                <c:pt idx="834">
                  <c:v>44676</c:v>
                </c:pt>
                <c:pt idx="835">
                  <c:v>44683</c:v>
                </c:pt>
                <c:pt idx="836">
                  <c:v>44690</c:v>
                </c:pt>
                <c:pt idx="837">
                  <c:v>44697</c:v>
                </c:pt>
                <c:pt idx="838">
                  <c:v>44704</c:v>
                </c:pt>
                <c:pt idx="839">
                  <c:v>44711</c:v>
                </c:pt>
                <c:pt idx="840">
                  <c:v>44718</c:v>
                </c:pt>
                <c:pt idx="841">
                  <c:v>44725</c:v>
                </c:pt>
                <c:pt idx="842">
                  <c:v>44732</c:v>
                </c:pt>
                <c:pt idx="843">
                  <c:v>44739</c:v>
                </c:pt>
                <c:pt idx="844">
                  <c:v>44746</c:v>
                </c:pt>
                <c:pt idx="845">
                  <c:v>44753</c:v>
                </c:pt>
                <c:pt idx="846">
                  <c:v>44760</c:v>
                </c:pt>
                <c:pt idx="847">
                  <c:v>44767</c:v>
                </c:pt>
                <c:pt idx="848">
                  <c:v>44774</c:v>
                </c:pt>
                <c:pt idx="849">
                  <c:v>44781</c:v>
                </c:pt>
                <c:pt idx="850">
                  <c:v>44788</c:v>
                </c:pt>
                <c:pt idx="851">
                  <c:v>44795</c:v>
                </c:pt>
                <c:pt idx="852">
                  <c:v>44802</c:v>
                </c:pt>
                <c:pt idx="853">
                  <c:v>44809</c:v>
                </c:pt>
                <c:pt idx="854">
                  <c:v>44816</c:v>
                </c:pt>
                <c:pt idx="855">
                  <c:v>44823</c:v>
                </c:pt>
                <c:pt idx="856">
                  <c:v>44830</c:v>
                </c:pt>
                <c:pt idx="857">
                  <c:v>44837</c:v>
                </c:pt>
                <c:pt idx="858">
                  <c:v>44844</c:v>
                </c:pt>
                <c:pt idx="859">
                  <c:v>44851</c:v>
                </c:pt>
                <c:pt idx="860">
                  <c:v>44858</c:v>
                </c:pt>
                <c:pt idx="861">
                  <c:v>44865</c:v>
                </c:pt>
                <c:pt idx="862">
                  <c:v>44872</c:v>
                </c:pt>
                <c:pt idx="863">
                  <c:v>44879</c:v>
                </c:pt>
                <c:pt idx="864">
                  <c:v>44886</c:v>
                </c:pt>
                <c:pt idx="865">
                  <c:v>44893</c:v>
                </c:pt>
                <c:pt idx="866">
                  <c:v>44900</c:v>
                </c:pt>
                <c:pt idx="867">
                  <c:v>44907</c:v>
                </c:pt>
                <c:pt idx="868">
                  <c:v>44914</c:v>
                </c:pt>
                <c:pt idx="869">
                  <c:v>44921</c:v>
                </c:pt>
                <c:pt idx="870">
                  <c:v>44928</c:v>
                </c:pt>
                <c:pt idx="871">
                  <c:v>44935</c:v>
                </c:pt>
                <c:pt idx="872">
                  <c:v>44942</c:v>
                </c:pt>
                <c:pt idx="873">
                  <c:v>44949</c:v>
                </c:pt>
                <c:pt idx="874">
                  <c:v>44956</c:v>
                </c:pt>
                <c:pt idx="875">
                  <c:v>44963</c:v>
                </c:pt>
                <c:pt idx="876">
                  <c:v>44970</c:v>
                </c:pt>
                <c:pt idx="877">
                  <c:v>44977</c:v>
                </c:pt>
                <c:pt idx="878">
                  <c:v>44984</c:v>
                </c:pt>
                <c:pt idx="879">
                  <c:v>44991</c:v>
                </c:pt>
                <c:pt idx="880">
                  <c:v>44998</c:v>
                </c:pt>
                <c:pt idx="881">
                  <c:v>45005</c:v>
                </c:pt>
                <c:pt idx="882">
                  <c:v>45012</c:v>
                </c:pt>
              </c:numCache>
            </c:numRef>
          </c:cat>
          <c:val>
            <c:numRef>
              <c:f>'US flat steel lead times Platts'!$D$2:$D$884</c:f>
              <c:numCache>
                <c:formatCode>#,##0.0_);\(#,##0.0\)</c:formatCode>
                <c:ptCount val="883"/>
                <c:pt idx="22">
                  <c:v>9.6999999999999993</c:v>
                </c:pt>
                <c:pt idx="23">
                  <c:v>8.1999999999999993</c:v>
                </c:pt>
                <c:pt idx="24">
                  <c:v>7.3</c:v>
                </c:pt>
                <c:pt idx="25">
                  <c:v>6.7</c:v>
                </c:pt>
                <c:pt idx="26">
                  <c:v>6.6</c:v>
                </c:pt>
                <c:pt idx="27">
                  <c:v>7</c:v>
                </c:pt>
                <c:pt idx="28">
                  <c:v>6.7</c:v>
                </c:pt>
                <c:pt idx="29">
                  <c:v>6.8</c:v>
                </c:pt>
                <c:pt idx="30">
                  <c:v>6.3</c:v>
                </c:pt>
                <c:pt idx="31">
                  <c:v>7.2</c:v>
                </c:pt>
                <c:pt idx="32">
                  <c:v>7</c:v>
                </c:pt>
                <c:pt idx="33">
                  <c:v>6.9</c:v>
                </c:pt>
                <c:pt idx="34">
                  <c:v>6.4</c:v>
                </c:pt>
                <c:pt idx="35">
                  <c:v>6.2</c:v>
                </c:pt>
                <c:pt idx="36">
                  <c:v>6.6</c:v>
                </c:pt>
                <c:pt idx="37">
                  <c:v>7.1</c:v>
                </c:pt>
                <c:pt idx="38">
                  <c:v>6.8</c:v>
                </c:pt>
                <c:pt idx="39">
                  <c:v>6.5</c:v>
                </c:pt>
                <c:pt idx="40">
                  <c:v>7</c:v>
                </c:pt>
                <c:pt idx="41">
                  <c:v>6.6</c:v>
                </c:pt>
                <c:pt idx="42">
                  <c:v>6.4</c:v>
                </c:pt>
                <c:pt idx="43">
                  <c:v>7</c:v>
                </c:pt>
                <c:pt idx="44">
                  <c:v>7.3</c:v>
                </c:pt>
                <c:pt idx="45">
                  <c:v>7.3</c:v>
                </c:pt>
                <c:pt idx="46">
                  <c:v>6.9</c:v>
                </c:pt>
                <c:pt idx="47">
                  <c:v>6.7</c:v>
                </c:pt>
                <c:pt idx="48">
                  <c:v>7.3</c:v>
                </c:pt>
                <c:pt idx="49">
                  <c:v>7.3</c:v>
                </c:pt>
                <c:pt idx="50">
                  <c:v>7.5</c:v>
                </c:pt>
                <c:pt idx="51">
                  <c:v>6.5</c:v>
                </c:pt>
                <c:pt idx="52">
                  <c:v>6.7</c:v>
                </c:pt>
                <c:pt idx="53">
                  <c:v>6.8</c:v>
                </c:pt>
                <c:pt idx="54">
                  <c:v>6.3</c:v>
                </c:pt>
                <c:pt idx="55">
                  <c:v>6.2</c:v>
                </c:pt>
                <c:pt idx="56">
                  <c:v>5.9</c:v>
                </c:pt>
                <c:pt idx="57">
                  <c:v>6.3</c:v>
                </c:pt>
                <c:pt idx="58">
                  <c:v>6</c:v>
                </c:pt>
                <c:pt idx="59">
                  <c:v>5.5</c:v>
                </c:pt>
                <c:pt idx="60">
                  <c:v>5.3</c:v>
                </c:pt>
                <c:pt idx="61">
                  <c:v>5.7</c:v>
                </c:pt>
                <c:pt idx="62">
                  <c:v>5.6</c:v>
                </c:pt>
                <c:pt idx="63">
                  <c:v>6</c:v>
                </c:pt>
                <c:pt idx="64">
                  <c:v>5.7</c:v>
                </c:pt>
                <c:pt idx="65">
                  <c:v>5.3</c:v>
                </c:pt>
                <c:pt idx="66">
                  <c:v>5.5</c:v>
                </c:pt>
                <c:pt idx="67">
                  <c:v>5.6</c:v>
                </c:pt>
                <c:pt idx="68">
                  <c:v>5.7</c:v>
                </c:pt>
                <c:pt idx="69">
                  <c:v>5.3</c:v>
                </c:pt>
                <c:pt idx="70">
                  <c:v>6.4</c:v>
                </c:pt>
                <c:pt idx="71">
                  <c:v>5.9</c:v>
                </c:pt>
                <c:pt idx="72">
                  <c:v>6.1</c:v>
                </c:pt>
                <c:pt idx="73">
                  <c:v>6</c:v>
                </c:pt>
                <c:pt idx="74">
                  <c:v>6.6</c:v>
                </c:pt>
                <c:pt idx="75">
                  <c:v>6.1</c:v>
                </c:pt>
                <c:pt idx="76">
                  <c:v>6.5</c:v>
                </c:pt>
                <c:pt idx="77">
                  <c:v>6</c:v>
                </c:pt>
                <c:pt idx="78">
                  <c:v>6.3</c:v>
                </c:pt>
                <c:pt idx="79">
                  <c:v>6.7</c:v>
                </c:pt>
                <c:pt idx="80">
                  <c:v>6.7</c:v>
                </c:pt>
                <c:pt idx="81">
                  <c:v>6.7</c:v>
                </c:pt>
                <c:pt idx="82">
                  <c:v>7.1</c:v>
                </c:pt>
                <c:pt idx="83">
                  <c:v>7.1</c:v>
                </c:pt>
                <c:pt idx="84">
                  <c:v>7.4</c:v>
                </c:pt>
                <c:pt idx="85">
                  <c:v>7</c:v>
                </c:pt>
                <c:pt idx="86">
                  <c:v>7</c:v>
                </c:pt>
                <c:pt idx="87">
                  <c:v>7.2</c:v>
                </c:pt>
                <c:pt idx="88">
                  <c:v>7.3</c:v>
                </c:pt>
                <c:pt idx="89">
                  <c:v>7.5</c:v>
                </c:pt>
                <c:pt idx="90">
                  <c:v>7.7</c:v>
                </c:pt>
                <c:pt idx="91">
                  <c:v>7.6</c:v>
                </c:pt>
                <c:pt idx="92">
                  <c:v>7.9</c:v>
                </c:pt>
                <c:pt idx="93">
                  <c:v>8.6</c:v>
                </c:pt>
                <c:pt idx="94">
                  <c:v>8.5</c:v>
                </c:pt>
                <c:pt idx="95">
                  <c:v>8.8000000000000007</c:v>
                </c:pt>
                <c:pt idx="96">
                  <c:v>8.1</c:v>
                </c:pt>
                <c:pt idx="97">
                  <c:v>8.1</c:v>
                </c:pt>
                <c:pt idx="98">
                  <c:v>8.6</c:v>
                </c:pt>
                <c:pt idx="99">
                  <c:v>8.6</c:v>
                </c:pt>
                <c:pt idx="100">
                  <c:v>8.3000000000000007</c:v>
                </c:pt>
                <c:pt idx="101">
                  <c:v>8.8000000000000007</c:v>
                </c:pt>
                <c:pt idx="102">
                  <c:v>8.4</c:v>
                </c:pt>
                <c:pt idx="103">
                  <c:v>8.8000000000000007</c:v>
                </c:pt>
                <c:pt idx="104">
                  <c:v>7.8</c:v>
                </c:pt>
                <c:pt idx="105">
                  <c:v>7.3</c:v>
                </c:pt>
                <c:pt idx="106">
                  <c:v>7.7</c:v>
                </c:pt>
                <c:pt idx="107">
                  <c:v>7.6</c:v>
                </c:pt>
                <c:pt idx="108">
                  <c:v>8.3000000000000007</c:v>
                </c:pt>
                <c:pt idx="109">
                  <c:v>6.9</c:v>
                </c:pt>
                <c:pt idx="110">
                  <c:v>7.2</c:v>
                </c:pt>
                <c:pt idx="111">
                  <c:v>7.6</c:v>
                </c:pt>
                <c:pt idx="112">
                  <c:v>8.6</c:v>
                </c:pt>
                <c:pt idx="113">
                  <c:v>8.3000000000000007</c:v>
                </c:pt>
                <c:pt idx="114">
                  <c:v>7</c:v>
                </c:pt>
                <c:pt idx="115">
                  <c:v>7.3</c:v>
                </c:pt>
                <c:pt idx="116">
                  <c:v>7.6</c:v>
                </c:pt>
                <c:pt idx="117">
                  <c:v>7.3</c:v>
                </c:pt>
                <c:pt idx="118">
                  <c:v>7.1</c:v>
                </c:pt>
                <c:pt idx="119">
                  <c:v>6.8</c:v>
                </c:pt>
                <c:pt idx="120">
                  <c:v>7.3</c:v>
                </c:pt>
                <c:pt idx="121">
                  <c:v>6.8</c:v>
                </c:pt>
                <c:pt idx="122">
                  <c:v>6.4</c:v>
                </c:pt>
                <c:pt idx="123">
                  <c:v>6.5</c:v>
                </c:pt>
                <c:pt idx="124">
                  <c:v>6.1</c:v>
                </c:pt>
                <c:pt idx="125">
                  <c:v>5.4</c:v>
                </c:pt>
                <c:pt idx="126">
                  <c:v>5.3</c:v>
                </c:pt>
                <c:pt idx="127">
                  <c:v>5</c:v>
                </c:pt>
                <c:pt idx="128">
                  <c:v>5.2</c:v>
                </c:pt>
                <c:pt idx="129">
                  <c:v>5</c:v>
                </c:pt>
                <c:pt idx="130">
                  <c:v>4.7</c:v>
                </c:pt>
                <c:pt idx="131">
                  <c:v>5.6</c:v>
                </c:pt>
                <c:pt idx="132">
                  <c:v>5.3</c:v>
                </c:pt>
                <c:pt idx="133">
                  <c:v>5.6</c:v>
                </c:pt>
                <c:pt idx="134">
                  <c:v>6.1</c:v>
                </c:pt>
                <c:pt idx="135">
                  <c:v>5.5</c:v>
                </c:pt>
                <c:pt idx="136">
                  <c:v>5.0999999999999996</c:v>
                </c:pt>
                <c:pt idx="137">
                  <c:v>4.8</c:v>
                </c:pt>
                <c:pt idx="138">
                  <c:v>5.3</c:v>
                </c:pt>
                <c:pt idx="139">
                  <c:v>5</c:v>
                </c:pt>
                <c:pt idx="140">
                  <c:v>4.9000000000000004</c:v>
                </c:pt>
                <c:pt idx="141">
                  <c:v>4.8</c:v>
                </c:pt>
                <c:pt idx="142">
                  <c:v>5</c:v>
                </c:pt>
                <c:pt idx="143">
                  <c:v>5.2</c:v>
                </c:pt>
                <c:pt idx="144">
                  <c:v>5.0999999999999996</c:v>
                </c:pt>
                <c:pt idx="145">
                  <c:v>5.4</c:v>
                </c:pt>
                <c:pt idx="146">
                  <c:v>5.7</c:v>
                </c:pt>
                <c:pt idx="147">
                  <c:v>5</c:v>
                </c:pt>
                <c:pt idx="148">
                  <c:v>5.2</c:v>
                </c:pt>
                <c:pt idx="149">
                  <c:v>5.5</c:v>
                </c:pt>
                <c:pt idx="150">
                  <c:v>5.0999999999999996</c:v>
                </c:pt>
                <c:pt idx="151">
                  <c:v>5</c:v>
                </c:pt>
                <c:pt idx="152">
                  <c:v>5</c:v>
                </c:pt>
                <c:pt idx="153">
                  <c:v>5.3</c:v>
                </c:pt>
                <c:pt idx="154">
                  <c:v>5.2</c:v>
                </c:pt>
                <c:pt idx="155">
                  <c:v>5.4</c:v>
                </c:pt>
                <c:pt idx="156">
                  <c:v>5.4</c:v>
                </c:pt>
                <c:pt idx="157">
                  <c:v>5.0999999999999996</c:v>
                </c:pt>
                <c:pt idx="158">
                  <c:v>5.4</c:v>
                </c:pt>
                <c:pt idx="159">
                  <c:v>4.5</c:v>
                </c:pt>
                <c:pt idx="160">
                  <c:v>5</c:v>
                </c:pt>
                <c:pt idx="161">
                  <c:v>5</c:v>
                </c:pt>
                <c:pt idx="162">
                  <c:v>5.5</c:v>
                </c:pt>
                <c:pt idx="163">
                  <c:v>5.8</c:v>
                </c:pt>
                <c:pt idx="164">
                  <c:v>6.4</c:v>
                </c:pt>
                <c:pt idx="165">
                  <c:v>7.3</c:v>
                </c:pt>
                <c:pt idx="166">
                  <c:v>6.9</c:v>
                </c:pt>
                <c:pt idx="167">
                  <c:v>7.7</c:v>
                </c:pt>
                <c:pt idx="168">
                  <c:v>6.9</c:v>
                </c:pt>
                <c:pt idx="169">
                  <c:v>7.4</c:v>
                </c:pt>
                <c:pt idx="170">
                  <c:v>8.6999999999999993</c:v>
                </c:pt>
                <c:pt idx="171">
                  <c:v>6.8</c:v>
                </c:pt>
                <c:pt idx="172">
                  <c:v>8.6999999999999993</c:v>
                </c:pt>
                <c:pt idx="173">
                  <c:v>7.3</c:v>
                </c:pt>
                <c:pt idx="174">
                  <c:v>7.5</c:v>
                </c:pt>
                <c:pt idx="175">
                  <c:v>8</c:v>
                </c:pt>
                <c:pt idx="176">
                  <c:v>7.5</c:v>
                </c:pt>
                <c:pt idx="177">
                  <c:v>8</c:v>
                </c:pt>
                <c:pt idx="178">
                  <c:v>7.6</c:v>
                </c:pt>
                <c:pt idx="179">
                  <c:v>7.1</c:v>
                </c:pt>
                <c:pt idx="180">
                  <c:v>6.8</c:v>
                </c:pt>
                <c:pt idx="181">
                  <c:v>6.5</c:v>
                </c:pt>
                <c:pt idx="182">
                  <c:v>6.8</c:v>
                </c:pt>
                <c:pt idx="183">
                  <c:v>6.7</c:v>
                </c:pt>
                <c:pt idx="184">
                  <c:v>6.6</c:v>
                </c:pt>
                <c:pt idx="185">
                  <c:v>6.8</c:v>
                </c:pt>
                <c:pt idx="186">
                  <c:v>6.5</c:v>
                </c:pt>
                <c:pt idx="187">
                  <c:v>6.9</c:v>
                </c:pt>
                <c:pt idx="188">
                  <c:v>7.2</c:v>
                </c:pt>
                <c:pt idx="189">
                  <c:v>7.1</c:v>
                </c:pt>
                <c:pt idx="190">
                  <c:v>7</c:v>
                </c:pt>
                <c:pt idx="191">
                  <c:v>6.9</c:v>
                </c:pt>
                <c:pt idx="192">
                  <c:v>7.7</c:v>
                </c:pt>
                <c:pt idx="193">
                  <c:v>7.9</c:v>
                </c:pt>
                <c:pt idx="194">
                  <c:v>7.6</c:v>
                </c:pt>
                <c:pt idx="195">
                  <c:v>7.3</c:v>
                </c:pt>
                <c:pt idx="196">
                  <c:v>7.8</c:v>
                </c:pt>
                <c:pt idx="197">
                  <c:v>7.8</c:v>
                </c:pt>
                <c:pt idx="198">
                  <c:v>7.6</c:v>
                </c:pt>
                <c:pt idx="199">
                  <c:v>7</c:v>
                </c:pt>
                <c:pt idx="200">
                  <c:v>7.5</c:v>
                </c:pt>
                <c:pt idx="201">
                  <c:v>8</c:v>
                </c:pt>
                <c:pt idx="202">
                  <c:v>7.8</c:v>
                </c:pt>
                <c:pt idx="203">
                  <c:v>7.7</c:v>
                </c:pt>
                <c:pt idx="204">
                  <c:v>7.6</c:v>
                </c:pt>
                <c:pt idx="205">
                  <c:v>8</c:v>
                </c:pt>
                <c:pt idx="206">
                  <c:v>8.3000000000000007</c:v>
                </c:pt>
                <c:pt idx="207">
                  <c:v>8.6</c:v>
                </c:pt>
                <c:pt idx="208">
                  <c:v>8</c:v>
                </c:pt>
                <c:pt idx="209">
                  <c:v>8.3000000000000007</c:v>
                </c:pt>
                <c:pt idx="210">
                  <c:v>7.2</c:v>
                </c:pt>
                <c:pt idx="211">
                  <c:v>7.8</c:v>
                </c:pt>
                <c:pt idx="212">
                  <c:v>8</c:v>
                </c:pt>
                <c:pt idx="213">
                  <c:v>7.8</c:v>
                </c:pt>
                <c:pt idx="214">
                  <c:v>6.6</c:v>
                </c:pt>
                <c:pt idx="215">
                  <c:v>6.6</c:v>
                </c:pt>
                <c:pt idx="216">
                  <c:v>7</c:v>
                </c:pt>
                <c:pt idx="217">
                  <c:v>6.9</c:v>
                </c:pt>
                <c:pt idx="218">
                  <c:v>6.6</c:v>
                </c:pt>
                <c:pt idx="219">
                  <c:v>6.7</c:v>
                </c:pt>
                <c:pt idx="220">
                  <c:v>6.5</c:v>
                </c:pt>
                <c:pt idx="221">
                  <c:v>5.9</c:v>
                </c:pt>
                <c:pt idx="222">
                  <c:v>5.9</c:v>
                </c:pt>
                <c:pt idx="223">
                  <c:v>5.7</c:v>
                </c:pt>
                <c:pt idx="224">
                  <c:v>5.7</c:v>
                </c:pt>
                <c:pt idx="225">
                  <c:v>6.1</c:v>
                </c:pt>
                <c:pt idx="226">
                  <c:v>6.7</c:v>
                </c:pt>
                <c:pt idx="227">
                  <c:v>6.6</c:v>
                </c:pt>
                <c:pt idx="228">
                  <c:v>6.2</c:v>
                </c:pt>
                <c:pt idx="229">
                  <c:v>6.3</c:v>
                </c:pt>
                <c:pt idx="230">
                  <c:v>6.1</c:v>
                </c:pt>
                <c:pt idx="231">
                  <c:v>6.5</c:v>
                </c:pt>
                <c:pt idx="232">
                  <c:v>6</c:v>
                </c:pt>
                <c:pt idx="233">
                  <c:v>6</c:v>
                </c:pt>
                <c:pt idx="234">
                  <c:v>5.6</c:v>
                </c:pt>
                <c:pt idx="235">
                  <c:v>6.5</c:v>
                </c:pt>
                <c:pt idx="236">
                  <c:v>6.6</c:v>
                </c:pt>
                <c:pt idx="237">
                  <c:v>6</c:v>
                </c:pt>
                <c:pt idx="238">
                  <c:v>7</c:v>
                </c:pt>
                <c:pt idx="239">
                  <c:v>6.3</c:v>
                </c:pt>
                <c:pt idx="240">
                  <c:v>7.2</c:v>
                </c:pt>
                <c:pt idx="241">
                  <c:v>7.6</c:v>
                </c:pt>
                <c:pt idx="242">
                  <c:v>8</c:v>
                </c:pt>
                <c:pt idx="243">
                  <c:v>8.1</c:v>
                </c:pt>
                <c:pt idx="244">
                  <c:v>7.7</c:v>
                </c:pt>
                <c:pt idx="245">
                  <c:v>7.1</c:v>
                </c:pt>
                <c:pt idx="246">
                  <c:v>6.7</c:v>
                </c:pt>
                <c:pt idx="247">
                  <c:v>7.3</c:v>
                </c:pt>
                <c:pt idx="248">
                  <c:v>7.3</c:v>
                </c:pt>
                <c:pt idx="249">
                  <c:v>7.9</c:v>
                </c:pt>
                <c:pt idx="250">
                  <c:v>8.1999999999999993</c:v>
                </c:pt>
                <c:pt idx="251">
                  <c:v>7.4</c:v>
                </c:pt>
                <c:pt idx="252">
                  <c:v>7.3</c:v>
                </c:pt>
                <c:pt idx="253">
                  <c:v>7.2</c:v>
                </c:pt>
                <c:pt idx="254">
                  <c:v>8</c:v>
                </c:pt>
                <c:pt idx="255">
                  <c:v>7.3</c:v>
                </c:pt>
                <c:pt idx="256">
                  <c:v>6.2</c:v>
                </c:pt>
                <c:pt idx="257">
                  <c:v>7.3</c:v>
                </c:pt>
                <c:pt idx="258">
                  <c:v>6.5</c:v>
                </c:pt>
                <c:pt idx="259">
                  <c:v>6.6</c:v>
                </c:pt>
                <c:pt idx="260">
                  <c:v>6.8</c:v>
                </c:pt>
                <c:pt idx="261">
                  <c:v>6.8</c:v>
                </c:pt>
                <c:pt idx="262">
                  <c:v>6.9</c:v>
                </c:pt>
                <c:pt idx="263">
                  <c:v>7</c:v>
                </c:pt>
                <c:pt idx="264">
                  <c:v>6.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6.7</c:v>
                </c:pt>
                <c:pt idx="269">
                  <c:v>6.1</c:v>
                </c:pt>
                <c:pt idx="270">
                  <c:v>6.1</c:v>
                </c:pt>
                <c:pt idx="271">
                  <c:v>6</c:v>
                </c:pt>
                <c:pt idx="272">
                  <c:v>5.6</c:v>
                </c:pt>
                <c:pt idx="273">
                  <c:v>5.8</c:v>
                </c:pt>
                <c:pt idx="274">
                  <c:v>6</c:v>
                </c:pt>
                <c:pt idx="275">
                  <c:v>5.6</c:v>
                </c:pt>
                <c:pt idx="276">
                  <c:v>6.4</c:v>
                </c:pt>
                <c:pt idx="277">
                  <c:v>5.7</c:v>
                </c:pt>
                <c:pt idx="278">
                  <c:v>6.3</c:v>
                </c:pt>
                <c:pt idx="279">
                  <c:v>6.1</c:v>
                </c:pt>
                <c:pt idx="280">
                  <c:v>6</c:v>
                </c:pt>
                <c:pt idx="281">
                  <c:v>5.8</c:v>
                </c:pt>
                <c:pt idx="282">
                  <c:v>6</c:v>
                </c:pt>
                <c:pt idx="283">
                  <c:v>5.9</c:v>
                </c:pt>
                <c:pt idx="284">
                  <c:v>5.8</c:v>
                </c:pt>
                <c:pt idx="285">
                  <c:v>5.5</c:v>
                </c:pt>
                <c:pt idx="286">
                  <c:v>5.4</c:v>
                </c:pt>
                <c:pt idx="287">
                  <c:v>6.3</c:v>
                </c:pt>
                <c:pt idx="288">
                  <c:v>5.5</c:v>
                </c:pt>
                <c:pt idx="289">
                  <c:v>6.2</c:v>
                </c:pt>
                <c:pt idx="290">
                  <c:v>6.3</c:v>
                </c:pt>
                <c:pt idx="291">
                  <c:v>7</c:v>
                </c:pt>
                <c:pt idx="292">
                  <c:v>6.9</c:v>
                </c:pt>
                <c:pt idx="293">
                  <c:v>6.4</c:v>
                </c:pt>
                <c:pt idx="294">
                  <c:v>6.4</c:v>
                </c:pt>
                <c:pt idx="295">
                  <c:v>6.4</c:v>
                </c:pt>
                <c:pt idx="296">
                  <c:v>6.5</c:v>
                </c:pt>
                <c:pt idx="297">
                  <c:v>6.9</c:v>
                </c:pt>
                <c:pt idx="298">
                  <c:v>6.2</c:v>
                </c:pt>
                <c:pt idx="299">
                  <c:v>6.2</c:v>
                </c:pt>
                <c:pt idx="300">
                  <c:v>6.7</c:v>
                </c:pt>
                <c:pt idx="301">
                  <c:v>6.8</c:v>
                </c:pt>
                <c:pt idx="302">
                  <c:v>6.7</c:v>
                </c:pt>
                <c:pt idx="303">
                  <c:v>6.3</c:v>
                </c:pt>
                <c:pt idx="304">
                  <c:v>6</c:v>
                </c:pt>
                <c:pt idx="305">
                  <c:v>6.2</c:v>
                </c:pt>
                <c:pt idx="306">
                  <c:v>6</c:v>
                </c:pt>
                <c:pt idx="307">
                  <c:v>5.7</c:v>
                </c:pt>
                <c:pt idx="308">
                  <c:v>6</c:v>
                </c:pt>
                <c:pt idx="309">
                  <c:v>6</c:v>
                </c:pt>
                <c:pt idx="310">
                  <c:v>5.9</c:v>
                </c:pt>
                <c:pt idx="311">
                  <c:v>6.1</c:v>
                </c:pt>
                <c:pt idx="312">
                  <c:v>5.8</c:v>
                </c:pt>
                <c:pt idx="313">
                  <c:v>6</c:v>
                </c:pt>
                <c:pt idx="314">
                  <c:v>5.7</c:v>
                </c:pt>
                <c:pt idx="315">
                  <c:v>5.3</c:v>
                </c:pt>
                <c:pt idx="316">
                  <c:v>5.3</c:v>
                </c:pt>
                <c:pt idx="317">
                  <c:v>5.7</c:v>
                </c:pt>
                <c:pt idx="318">
                  <c:v>5.5</c:v>
                </c:pt>
                <c:pt idx="319">
                  <c:v>5.5</c:v>
                </c:pt>
                <c:pt idx="320">
                  <c:v>5.5</c:v>
                </c:pt>
                <c:pt idx="321">
                  <c:v>5.7</c:v>
                </c:pt>
                <c:pt idx="322">
                  <c:v>5.7</c:v>
                </c:pt>
                <c:pt idx="323">
                  <c:v>5.9</c:v>
                </c:pt>
                <c:pt idx="324">
                  <c:v>5.9</c:v>
                </c:pt>
                <c:pt idx="325">
                  <c:v>5.8</c:v>
                </c:pt>
                <c:pt idx="326">
                  <c:v>5.6</c:v>
                </c:pt>
                <c:pt idx="327">
                  <c:v>5.9</c:v>
                </c:pt>
                <c:pt idx="328">
                  <c:v>5.7</c:v>
                </c:pt>
                <c:pt idx="329">
                  <c:v>6.6</c:v>
                </c:pt>
                <c:pt idx="330">
                  <c:v>6</c:v>
                </c:pt>
                <c:pt idx="331">
                  <c:v>6.2</c:v>
                </c:pt>
                <c:pt idx="332">
                  <c:v>5.6</c:v>
                </c:pt>
                <c:pt idx="333">
                  <c:v>5.4</c:v>
                </c:pt>
                <c:pt idx="334">
                  <c:v>6</c:v>
                </c:pt>
                <c:pt idx="335">
                  <c:v>6.2</c:v>
                </c:pt>
                <c:pt idx="336">
                  <c:v>5.4</c:v>
                </c:pt>
                <c:pt idx="337">
                  <c:v>5.4</c:v>
                </c:pt>
                <c:pt idx="338">
                  <c:v>5.4</c:v>
                </c:pt>
                <c:pt idx="339">
                  <c:v>5.4</c:v>
                </c:pt>
                <c:pt idx="340">
                  <c:v>6.1</c:v>
                </c:pt>
                <c:pt idx="341">
                  <c:v>6.5</c:v>
                </c:pt>
                <c:pt idx="342">
                  <c:v>6.3</c:v>
                </c:pt>
                <c:pt idx="343">
                  <c:v>6.6</c:v>
                </c:pt>
                <c:pt idx="344">
                  <c:v>5.9</c:v>
                </c:pt>
                <c:pt idx="345">
                  <c:v>6.4</c:v>
                </c:pt>
                <c:pt idx="346">
                  <c:v>6</c:v>
                </c:pt>
                <c:pt idx="347">
                  <c:v>6</c:v>
                </c:pt>
                <c:pt idx="348">
                  <c:v>5.8</c:v>
                </c:pt>
                <c:pt idx="349">
                  <c:v>5.8</c:v>
                </c:pt>
                <c:pt idx="350">
                  <c:v>6</c:v>
                </c:pt>
                <c:pt idx="351">
                  <c:v>5.9</c:v>
                </c:pt>
                <c:pt idx="352">
                  <c:v>5.9</c:v>
                </c:pt>
                <c:pt idx="353">
                  <c:v>5.9</c:v>
                </c:pt>
                <c:pt idx="354">
                  <c:v>6.2</c:v>
                </c:pt>
                <c:pt idx="355">
                  <c:v>5.0999999999999996</c:v>
                </c:pt>
                <c:pt idx="356">
                  <c:v>5.6</c:v>
                </c:pt>
                <c:pt idx="357">
                  <c:v>5.9</c:v>
                </c:pt>
                <c:pt idx="358">
                  <c:v>6.1</c:v>
                </c:pt>
                <c:pt idx="359">
                  <c:v>5.8</c:v>
                </c:pt>
                <c:pt idx="360">
                  <c:v>6.1</c:v>
                </c:pt>
                <c:pt idx="361">
                  <c:v>5.5</c:v>
                </c:pt>
                <c:pt idx="362">
                  <c:v>5.8</c:v>
                </c:pt>
                <c:pt idx="363">
                  <c:v>5.5</c:v>
                </c:pt>
                <c:pt idx="364">
                  <c:v>5.8</c:v>
                </c:pt>
                <c:pt idx="365">
                  <c:v>6</c:v>
                </c:pt>
                <c:pt idx="366">
                  <c:v>5.4</c:v>
                </c:pt>
                <c:pt idx="367">
                  <c:v>5.4</c:v>
                </c:pt>
                <c:pt idx="368">
                  <c:v>5.3</c:v>
                </c:pt>
                <c:pt idx="369">
                  <c:v>5.6</c:v>
                </c:pt>
                <c:pt idx="370">
                  <c:v>5.8</c:v>
                </c:pt>
                <c:pt idx="371">
                  <c:v>6</c:v>
                </c:pt>
                <c:pt idx="372">
                  <c:v>7.1</c:v>
                </c:pt>
                <c:pt idx="373">
                  <c:v>6.3</c:v>
                </c:pt>
                <c:pt idx="374">
                  <c:v>6.4</c:v>
                </c:pt>
                <c:pt idx="375">
                  <c:v>7.6</c:v>
                </c:pt>
                <c:pt idx="376">
                  <c:v>6.8</c:v>
                </c:pt>
                <c:pt idx="377">
                  <c:v>7.6</c:v>
                </c:pt>
                <c:pt idx="378">
                  <c:v>7.4</c:v>
                </c:pt>
                <c:pt idx="379">
                  <c:v>6.6</c:v>
                </c:pt>
                <c:pt idx="380">
                  <c:v>6.4</c:v>
                </c:pt>
                <c:pt idx="381">
                  <c:v>6.6</c:v>
                </c:pt>
                <c:pt idx="382">
                  <c:v>6.7</c:v>
                </c:pt>
                <c:pt idx="383">
                  <c:v>7</c:v>
                </c:pt>
                <c:pt idx="384">
                  <c:v>7.3</c:v>
                </c:pt>
                <c:pt idx="385">
                  <c:v>6.8</c:v>
                </c:pt>
                <c:pt idx="386">
                  <c:v>7</c:v>
                </c:pt>
                <c:pt idx="387">
                  <c:v>6.7</c:v>
                </c:pt>
                <c:pt idx="388">
                  <c:v>7</c:v>
                </c:pt>
                <c:pt idx="389">
                  <c:v>6.9</c:v>
                </c:pt>
                <c:pt idx="390">
                  <c:v>7.1</c:v>
                </c:pt>
                <c:pt idx="391">
                  <c:v>7.1</c:v>
                </c:pt>
                <c:pt idx="392">
                  <c:v>7.2</c:v>
                </c:pt>
                <c:pt idx="393">
                  <c:v>7.4</c:v>
                </c:pt>
                <c:pt idx="394">
                  <c:v>7.6</c:v>
                </c:pt>
                <c:pt idx="395">
                  <c:v>7.5</c:v>
                </c:pt>
                <c:pt idx="396">
                  <c:v>7</c:v>
                </c:pt>
                <c:pt idx="397">
                  <c:v>7.4</c:v>
                </c:pt>
                <c:pt idx="398">
                  <c:v>7.5</c:v>
                </c:pt>
                <c:pt idx="399">
                  <c:v>7.5</c:v>
                </c:pt>
                <c:pt idx="400">
                  <c:v>7.5</c:v>
                </c:pt>
                <c:pt idx="401">
                  <c:v>7.5</c:v>
                </c:pt>
                <c:pt idx="402">
                  <c:v>7.4</c:v>
                </c:pt>
                <c:pt idx="403">
                  <c:v>6.9</c:v>
                </c:pt>
                <c:pt idx="404">
                  <c:v>6.8</c:v>
                </c:pt>
                <c:pt idx="405">
                  <c:v>6</c:v>
                </c:pt>
                <c:pt idx="406">
                  <c:v>6.8</c:v>
                </c:pt>
                <c:pt idx="407">
                  <c:v>6.8</c:v>
                </c:pt>
                <c:pt idx="408">
                  <c:v>6.6</c:v>
                </c:pt>
                <c:pt idx="409">
                  <c:v>6.6</c:v>
                </c:pt>
                <c:pt idx="410">
                  <c:v>6.4</c:v>
                </c:pt>
                <c:pt idx="411">
                  <c:v>6.4</c:v>
                </c:pt>
                <c:pt idx="412">
                  <c:v>6.2</c:v>
                </c:pt>
                <c:pt idx="413">
                  <c:v>6.3</c:v>
                </c:pt>
                <c:pt idx="414">
                  <c:v>7.1</c:v>
                </c:pt>
                <c:pt idx="415">
                  <c:v>7.3</c:v>
                </c:pt>
                <c:pt idx="416">
                  <c:v>7.5</c:v>
                </c:pt>
                <c:pt idx="417">
                  <c:v>7.5</c:v>
                </c:pt>
                <c:pt idx="418">
                  <c:v>7.7</c:v>
                </c:pt>
                <c:pt idx="419">
                  <c:v>7.9</c:v>
                </c:pt>
                <c:pt idx="420">
                  <c:v>7.9</c:v>
                </c:pt>
                <c:pt idx="421">
                  <c:v>7.9</c:v>
                </c:pt>
                <c:pt idx="422">
                  <c:v>7.8</c:v>
                </c:pt>
                <c:pt idx="423">
                  <c:v>7.7</c:v>
                </c:pt>
                <c:pt idx="424">
                  <c:v>7.5</c:v>
                </c:pt>
                <c:pt idx="425">
                  <c:v>7.4</c:v>
                </c:pt>
                <c:pt idx="426">
                  <c:v>7.3</c:v>
                </c:pt>
                <c:pt idx="427">
                  <c:v>7.2</c:v>
                </c:pt>
                <c:pt idx="428">
                  <c:v>7</c:v>
                </c:pt>
                <c:pt idx="429">
                  <c:v>7.2</c:v>
                </c:pt>
                <c:pt idx="430">
                  <c:v>7.2</c:v>
                </c:pt>
                <c:pt idx="431">
                  <c:v>7.3</c:v>
                </c:pt>
                <c:pt idx="432">
                  <c:v>7.2</c:v>
                </c:pt>
                <c:pt idx="433">
                  <c:v>7.3</c:v>
                </c:pt>
                <c:pt idx="434">
                  <c:v>7.1</c:v>
                </c:pt>
                <c:pt idx="435">
                  <c:v>7.3</c:v>
                </c:pt>
                <c:pt idx="436">
                  <c:v>7.3</c:v>
                </c:pt>
                <c:pt idx="437">
                  <c:v>7.3</c:v>
                </c:pt>
                <c:pt idx="438">
                  <c:v>7.1</c:v>
                </c:pt>
                <c:pt idx="439">
                  <c:v>7</c:v>
                </c:pt>
                <c:pt idx="440">
                  <c:v>7</c:v>
                </c:pt>
                <c:pt idx="441">
                  <c:v>6.9</c:v>
                </c:pt>
                <c:pt idx="442">
                  <c:v>6.8</c:v>
                </c:pt>
                <c:pt idx="443">
                  <c:v>6.9</c:v>
                </c:pt>
                <c:pt idx="444">
                  <c:v>6.8</c:v>
                </c:pt>
                <c:pt idx="445">
                  <c:v>6.9</c:v>
                </c:pt>
                <c:pt idx="446">
                  <c:v>7</c:v>
                </c:pt>
                <c:pt idx="447">
                  <c:v>6.8</c:v>
                </c:pt>
                <c:pt idx="448">
                  <c:v>6.9</c:v>
                </c:pt>
                <c:pt idx="449">
                  <c:v>7</c:v>
                </c:pt>
                <c:pt idx="450">
                  <c:v>6.3</c:v>
                </c:pt>
                <c:pt idx="451">
                  <c:v>6.3</c:v>
                </c:pt>
                <c:pt idx="452">
                  <c:v>6.3</c:v>
                </c:pt>
                <c:pt idx="453">
                  <c:v>6</c:v>
                </c:pt>
                <c:pt idx="454">
                  <c:v>5.9</c:v>
                </c:pt>
                <c:pt idx="455">
                  <c:v>5.9</c:v>
                </c:pt>
                <c:pt idx="456">
                  <c:v>6</c:v>
                </c:pt>
                <c:pt idx="457">
                  <c:v>5.6</c:v>
                </c:pt>
                <c:pt idx="458">
                  <c:v>5.6</c:v>
                </c:pt>
                <c:pt idx="459">
                  <c:v>5.5</c:v>
                </c:pt>
                <c:pt idx="460">
                  <c:v>5.4</c:v>
                </c:pt>
                <c:pt idx="461">
                  <c:v>5.4</c:v>
                </c:pt>
                <c:pt idx="462">
                  <c:v>5.3</c:v>
                </c:pt>
                <c:pt idx="463">
                  <c:v>5.6</c:v>
                </c:pt>
                <c:pt idx="464">
                  <c:v>5.5</c:v>
                </c:pt>
                <c:pt idx="465">
                  <c:v>5.0999999999999996</c:v>
                </c:pt>
                <c:pt idx="466">
                  <c:v>5.5</c:v>
                </c:pt>
                <c:pt idx="467">
                  <c:v>5.5</c:v>
                </c:pt>
                <c:pt idx="468">
                  <c:v>5.5</c:v>
                </c:pt>
                <c:pt idx="469">
                  <c:v>5.5</c:v>
                </c:pt>
                <c:pt idx="470">
                  <c:v>5.8</c:v>
                </c:pt>
                <c:pt idx="471">
                  <c:v>5.9</c:v>
                </c:pt>
                <c:pt idx="472">
                  <c:v>6</c:v>
                </c:pt>
                <c:pt idx="473">
                  <c:v>6</c:v>
                </c:pt>
                <c:pt idx="474">
                  <c:v>6.1</c:v>
                </c:pt>
                <c:pt idx="475">
                  <c:v>6.4</c:v>
                </c:pt>
                <c:pt idx="476">
                  <c:v>5.9</c:v>
                </c:pt>
                <c:pt idx="477">
                  <c:v>6.3</c:v>
                </c:pt>
                <c:pt idx="478">
                  <c:v>6.1</c:v>
                </c:pt>
                <c:pt idx="479">
                  <c:v>5.9</c:v>
                </c:pt>
                <c:pt idx="480">
                  <c:v>6.2</c:v>
                </c:pt>
                <c:pt idx="481">
                  <c:v>6.5</c:v>
                </c:pt>
                <c:pt idx="482">
                  <c:v>6.2</c:v>
                </c:pt>
                <c:pt idx="483">
                  <c:v>6.2</c:v>
                </c:pt>
                <c:pt idx="484">
                  <c:v>6.2</c:v>
                </c:pt>
                <c:pt idx="485">
                  <c:v>6</c:v>
                </c:pt>
                <c:pt idx="486">
                  <c:v>6</c:v>
                </c:pt>
                <c:pt idx="487">
                  <c:v>5.8</c:v>
                </c:pt>
                <c:pt idx="488">
                  <c:v>6.3</c:v>
                </c:pt>
                <c:pt idx="489">
                  <c:v>5.8</c:v>
                </c:pt>
                <c:pt idx="490">
                  <c:v>5.8</c:v>
                </c:pt>
                <c:pt idx="491">
                  <c:v>5.8</c:v>
                </c:pt>
                <c:pt idx="492">
                  <c:v>5.7</c:v>
                </c:pt>
                <c:pt idx="493">
                  <c:v>5.7</c:v>
                </c:pt>
                <c:pt idx="494">
                  <c:v>5.9</c:v>
                </c:pt>
                <c:pt idx="495">
                  <c:v>5.9</c:v>
                </c:pt>
                <c:pt idx="496">
                  <c:v>6.1</c:v>
                </c:pt>
                <c:pt idx="497">
                  <c:v>6.1</c:v>
                </c:pt>
                <c:pt idx="498">
                  <c:v>5.9</c:v>
                </c:pt>
                <c:pt idx="499">
                  <c:v>5.9</c:v>
                </c:pt>
                <c:pt idx="500">
                  <c:v>6</c:v>
                </c:pt>
                <c:pt idx="501">
                  <c:v>6.3</c:v>
                </c:pt>
                <c:pt idx="502">
                  <c:v>6</c:v>
                </c:pt>
                <c:pt idx="503">
                  <c:v>6.2</c:v>
                </c:pt>
                <c:pt idx="504">
                  <c:v>6.1</c:v>
                </c:pt>
                <c:pt idx="505">
                  <c:v>7.1</c:v>
                </c:pt>
                <c:pt idx="506">
                  <c:v>7.3</c:v>
                </c:pt>
                <c:pt idx="507">
                  <c:v>7.1</c:v>
                </c:pt>
                <c:pt idx="508">
                  <c:v>7.5</c:v>
                </c:pt>
                <c:pt idx="509">
                  <c:v>7.2</c:v>
                </c:pt>
                <c:pt idx="510">
                  <c:v>7.5</c:v>
                </c:pt>
                <c:pt idx="511">
                  <c:v>8</c:v>
                </c:pt>
                <c:pt idx="512">
                  <c:v>7.9</c:v>
                </c:pt>
                <c:pt idx="513">
                  <c:v>8</c:v>
                </c:pt>
                <c:pt idx="514">
                  <c:v>8.3000000000000007</c:v>
                </c:pt>
                <c:pt idx="515">
                  <c:v>8.3000000000000007</c:v>
                </c:pt>
                <c:pt idx="516">
                  <c:v>8.9</c:v>
                </c:pt>
                <c:pt idx="517">
                  <c:v>8.9</c:v>
                </c:pt>
                <c:pt idx="518">
                  <c:v>9</c:v>
                </c:pt>
                <c:pt idx="519">
                  <c:v>9</c:v>
                </c:pt>
                <c:pt idx="520">
                  <c:v>10.1</c:v>
                </c:pt>
                <c:pt idx="521">
                  <c:v>10.4</c:v>
                </c:pt>
                <c:pt idx="522">
                  <c:v>9.8000000000000007</c:v>
                </c:pt>
                <c:pt idx="523">
                  <c:v>9</c:v>
                </c:pt>
                <c:pt idx="524">
                  <c:v>9.1999999999999993</c:v>
                </c:pt>
                <c:pt idx="525">
                  <c:v>8.8000000000000007</c:v>
                </c:pt>
                <c:pt idx="526">
                  <c:v>9</c:v>
                </c:pt>
                <c:pt idx="527">
                  <c:v>8.6</c:v>
                </c:pt>
                <c:pt idx="528">
                  <c:v>8.6</c:v>
                </c:pt>
                <c:pt idx="529">
                  <c:v>8.1999999999999993</c:v>
                </c:pt>
                <c:pt idx="530">
                  <c:v>8.3000000000000007</c:v>
                </c:pt>
                <c:pt idx="531">
                  <c:v>8</c:v>
                </c:pt>
                <c:pt idx="532">
                  <c:v>7.4</c:v>
                </c:pt>
                <c:pt idx="533">
                  <c:v>8</c:v>
                </c:pt>
                <c:pt idx="534">
                  <c:v>8</c:v>
                </c:pt>
                <c:pt idx="535">
                  <c:v>7.8</c:v>
                </c:pt>
                <c:pt idx="536">
                  <c:v>7.8</c:v>
                </c:pt>
                <c:pt idx="537">
                  <c:v>7.7</c:v>
                </c:pt>
                <c:pt idx="538">
                  <c:v>7.6</c:v>
                </c:pt>
                <c:pt idx="539">
                  <c:v>7</c:v>
                </c:pt>
                <c:pt idx="540">
                  <c:v>7.1</c:v>
                </c:pt>
                <c:pt idx="541">
                  <c:v>7.3</c:v>
                </c:pt>
                <c:pt idx="542">
                  <c:v>6.8</c:v>
                </c:pt>
                <c:pt idx="543">
                  <c:v>7.2</c:v>
                </c:pt>
                <c:pt idx="544">
                  <c:v>6.7</c:v>
                </c:pt>
                <c:pt idx="545">
                  <c:v>6.8</c:v>
                </c:pt>
                <c:pt idx="546">
                  <c:v>7.8</c:v>
                </c:pt>
                <c:pt idx="547">
                  <c:v>7.1</c:v>
                </c:pt>
                <c:pt idx="548">
                  <c:v>7.4</c:v>
                </c:pt>
                <c:pt idx="549">
                  <c:v>7</c:v>
                </c:pt>
                <c:pt idx="550">
                  <c:v>7.7</c:v>
                </c:pt>
                <c:pt idx="551">
                  <c:v>7.7</c:v>
                </c:pt>
                <c:pt idx="552">
                  <c:v>8.8000000000000007</c:v>
                </c:pt>
                <c:pt idx="553">
                  <c:v>8.3000000000000007</c:v>
                </c:pt>
                <c:pt idx="554">
                  <c:v>8.1999999999999993</c:v>
                </c:pt>
                <c:pt idx="555">
                  <c:v>8.1999999999999993</c:v>
                </c:pt>
                <c:pt idx="556">
                  <c:v>8.1999999999999993</c:v>
                </c:pt>
                <c:pt idx="557">
                  <c:v>7.6</c:v>
                </c:pt>
                <c:pt idx="558">
                  <c:v>8.8000000000000007</c:v>
                </c:pt>
                <c:pt idx="559">
                  <c:v>8</c:v>
                </c:pt>
                <c:pt idx="560">
                  <c:v>7.9</c:v>
                </c:pt>
                <c:pt idx="561">
                  <c:v>7.9</c:v>
                </c:pt>
                <c:pt idx="562">
                  <c:v>8.1999999999999993</c:v>
                </c:pt>
                <c:pt idx="563">
                  <c:v>7.9</c:v>
                </c:pt>
                <c:pt idx="564">
                  <c:v>8.9</c:v>
                </c:pt>
                <c:pt idx="565">
                  <c:v>7.8</c:v>
                </c:pt>
                <c:pt idx="566">
                  <c:v>8.4</c:v>
                </c:pt>
                <c:pt idx="567">
                  <c:v>7.9</c:v>
                </c:pt>
                <c:pt idx="568">
                  <c:v>8</c:v>
                </c:pt>
                <c:pt idx="569">
                  <c:v>8.8000000000000007</c:v>
                </c:pt>
                <c:pt idx="570">
                  <c:v>9</c:v>
                </c:pt>
                <c:pt idx="571">
                  <c:v>9.1999999999999993</c:v>
                </c:pt>
                <c:pt idx="572">
                  <c:v>8.6</c:v>
                </c:pt>
                <c:pt idx="573">
                  <c:v>8.3000000000000007</c:v>
                </c:pt>
                <c:pt idx="574">
                  <c:v>8.9</c:v>
                </c:pt>
                <c:pt idx="575">
                  <c:v>8.4</c:v>
                </c:pt>
                <c:pt idx="576">
                  <c:v>8.6</c:v>
                </c:pt>
                <c:pt idx="577">
                  <c:v>7.4</c:v>
                </c:pt>
                <c:pt idx="578">
                  <c:v>8</c:v>
                </c:pt>
                <c:pt idx="579">
                  <c:v>7.6</c:v>
                </c:pt>
                <c:pt idx="580">
                  <c:v>7.8</c:v>
                </c:pt>
                <c:pt idx="581">
                  <c:v>7.6</c:v>
                </c:pt>
                <c:pt idx="582">
                  <c:v>7.6</c:v>
                </c:pt>
                <c:pt idx="583">
                  <c:v>8.5</c:v>
                </c:pt>
                <c:pt idx="584">
                  <c:v>8</c:v>
                </c:pt>
                <c:pt idx="585">
                  <c:v>7.6</c:v>
                </c:pt>
                <c:pt idx="586">
                  <c:v>7.3</c:v>
                </c:pt>
                <c:pt idx="587">
                  <c:v>7.2</c:v>
                </c:pt>
                <c:pt idx="588">
                  <c:v>7.5</c:v>
                </c:pt>
                <c:pt idx="589">
                  <c:v>7.8</c:v>
                </c:pt>
                <c:pt idx="590">
                  <c:v>6.2</c:v>
                </c:pt>
                <c:pt idx="591">
                  <c:v>7.3</c:v>
                </c:pt>
                <c:pt idx="592">
                  <c:v>8</c:v>
                </c:pt>
                <c:pt idx="593">
                  <c:v>7</c:v>
                </c:pt>
                <c:pt idx="594">
                  <c:v>8</c:v>
                </c:pt>
                <c:pt idx="595">
                  <c:v>8</c:v>
                </c:pt>
                <c:pt idx="596">
                  <c:v>7</c:v>
                </c:pt>
                <c:pt idx="597">
                  <c:v>7.8</c:v>
                </c:pt>
                <c:pt idx="598">
                  <c:v>8</c:v>
                </c:pt>
                <c:pt idx="599">
                  <c:v>8</c:v>
                </c:pt>
                <c:pt idx="600">
                  <c:v>8</c:v>
                </c:pt>
                <c:pt idx="601">
                  <c:v>8</c:v>
                </c:pt>
                <c:pt idx="602">
                  <c:v>8</c:v>
                </c:pt>
                <c:pt idx="603">
                  <c:v>8</c:v>
                </c:pt>
                <c:pt idx="604">
                  <c:v>8</c:v>
                </c:pt>
                <c:pt idx="605">
                  <c:v>8</c:v>
                </c:pt>
                <c:pt idx="606">
                  <c:v>7.5</c:v>
                </c:pt>
                <c:pt idx="607">
                  <c:v>6.9</c:v>
                </c:pt>
                <c:pt idx="608">
                  <c:v>6.4</c:v>
                </c:pt>
                <c:pt idx="609">
                  <c:v>6.3</c:v>
                </c:pt>
                <c:pt idx="610">
                  <c:v>6.3</c:v>
                </c:pt>
                <c:pt idx="611">
                  <c:v>6.9</c:v>
                </c:pt>
                <c:pt idx="612">
                  <c:v>7.4</c:v>
                </c:pt>
                <c:pt idx="613">
                  <c:v>8.8000000000000007</c:v>
                </c:pt>
                <c:pt idx="614">
                  <c:v>8.1</c:v>
                </c:pt>
                <c:pt idx="615">
                  <c:v>7.5</c:v>
                </c:pt>
                <c:pt idx="616">
                  <c:v>7.8</c:v>
                </c:pt>
                <c:pt idx="617">
                  <c:v>7.8</c:v>
                </c:pt>
                <c:pt idx="618">
                  <c:v>8.4</c:v>
                </c:pt>
                <c:pt idx="619">
                  <c:v>9</c:v>
                </c:pt>
                <c:pt idx="620">
                  <c:v>9.1999999999999993</c:v>
                </c:pt>
                <c:pt idx="621">
                  <c:v>9.1</c:v>
                </c:pt>
                <c:pt idx="622">
                  <c:v>8.8000000000000007</c:v>
                </c:pt>
                <c:pt idx="623">
                  <c:v>8.8000000000000007</c:v>
                </c:pt>
                <c:pt idx="624">
                  <c:v>9.3000000000000007</c:v>
                </c:pt>
                <c:pt idx="625">
                  <c:v>9.5</c:v>
                </c:pt>
                <c:pt idx="626">
                  <c:v>9.6</c:v>
                </c:pt>
                <c:pt idx="627">
                  <c:v>8.6999999999999993</c:v>
                </c:pt>
                <c:pt idx="628">
                  <c:v>9.4</c:v>
                </c:pt>
                <c:pt idx="629">
                  <c:v>9</c:v>
                </c:pt>
                <c:pt idx="630">
                  <c:v>8.6999999999999993</c:v>
                </c:pt>
                <c:pt idx="631">
                  <c:v>8.6999999999999993</c:v>
                </c:pt>
                <c:pt idx="632">
                  <c:v>8.6999999999999993</c:v>
                </c:pt>
                <c:pt idx="633">
                  <c:v>8.1999999999999993</c:v>
                </c:pt>
                <c:pt idx="634">
                  <c:v>8.1999999999999993</c:v>
                </c:pt>
                <c:pt idx="635">
                  <c:v>8.3000000000000007</c:v>
                </c:pt>
                <c:pt idx="636">
                  <c:v>8.4</c:v>
                </c:pt>
                <c:pt idx="637">
                  <c:v>8.1</c:v>
                </c:pt>
                <c:pt idx="638">
                  <c:v>8</c:v>
                </c:pt>
                <c:pt idx="639">
                  <c:v>7.9</c:v>
                </c:pt>
                <c:pt idx="640">
                  <c:v>7.5</c:v>
                </c:pt>
                <c:pt idx="641">
                  <c:v>7.4</c:v>
                </c:pt>
                <c:pt idx="642">
                  <c:v>7</c:v>
                </c:pt>
                <c:pt idx="643">
                  <c:v>7.2</c:v>
                </c:pt>
                <c:pt idx="644">
                  <c:v>7.2</c:v>
                </c:pt>
                <c:pt idx="645">
                  <c:v>6.4</c:v>
                </c:pt>
                <c:pt idx="646">
                  <c:v>6.3</c:v>
                </c:pt>
                <c:pt idx="647">
                  <c:v>6.1</c:v>
                </c:pt>
                <c:pt idx="648">
                  <c:v>5.9</c:v>
                </c:pt>
                <c:pt idx="649">
                  <c:v>5.9</c:v>
                </c:pt>
                <c:pt idx="650">
                  <c:v>5.8</c:v>
                </c:pt>
                <c:pt idx="651">
                  <c:v>6.3</c:v>
                </c:pt>
                <c:pt idx="652">
                  <c:v>6.5</c:v>
                </c:pt>
                <c:pt idx="653">
                  <c:v>6.3</c:v>
                </c:pt>
                <c:pt idx="654">
                  <c:v>6.3</c:v>
                </c:pt>
                <c:pt idx="655">
                  <c:v>6.4</c:v>
                </c:pt>
                <c:pt idx="656">
                  <c:v>6.4</c:v>
                </c:pt>
                <c:pt idx="657">
                  <c:v>5.9</c:v>
                </c:pt>
                <c:pt idx="658">
                  <c:v>6.2</c:v>
                </c:pt>
                <c:pt idx="659">
                  <c:v>6.2</c:v>
                </c:pt>
                <c:pt idx="660">
                  <c:v>6.2</c:v>
                </c:pt>
                <c:pt idx="661">
                  <c:v>6</c:v>
                </c:pt>
                <c:pt idx="662">
                  <c:v>6</c:v>
                </c:pt>
                <c:pt idx="663">
                  <c:v>5.8</c:v>
                </c:pt>
                <c:pt idx="664">
                  <c:v>6.6</c:v>
                </c:pt>
                <c:pt idx="665">
                  <c:v>6.7</c:v>
                </c:pt>
                <c:pt idx="666">
                  <c:v>7.5</c:v>
                </c:pt>
                <c:pt idx="667">
                  <c:v>7.1</c:v>
                </c:pt>
                <c:pt idx="668">
                  <c:v>6.9</c:v>
                </c:pt>
                <c:pt idx="669">
                  <c:v>7.1</c:v>
                </c:pt>
                <c:pt idx="670">
                  <c:v>7.4</c:v>
                </c:pt>
                <c:pt idx="671">
                  <c:v>7.3</c:v>
                </c:pt>
                <c:pt idx="672">
                  <c:v>7.6</c:v>
                </c:pt>
                <c:pt idx="673">
                  <c:v>7.6</c:v>
                </c:pt>
                <c:pt idx="674">
                  <c:v>7.5</c:v>
                </c:pt>
                <c:pt idx="675">
                  <c:v>7.4</c:v>
                </c:pt>
                <c:pt idx="676">
                  <c:v>7.3</c:v>
                </c:pt>
                <c:pt idx="677">
                  <c:v>6.8</c:v>
                </c:pt>
                <c:pt idx="678">
                  <c:v>7</c:v>
                </c:pt>
                <c:pt idx="679">
                  <c:v>6.8</c:v>
                </c:pt>
                <c:pt idx="680">
                  <c:v>6.1</c:v>
                </c:pt>
                <c:pt idx="681">
                  <c:v>5.7</c:v>
                </c:pt>
                <c:pt idx="682">
                  <c:v>5.8</c:v>
                </c:pt>
                <c:pt idx="683">
                  <c:v>6.2</c:v>
                </c:pt>
                <c:pt idx="684">
                  <c:v>5.7</c:v>
                </c:pt>
                <c:pt idx="685">
                  <c:v>5.7</c:v>
                </c:pt>
                <c:pt idx="686">
                  <c:v>5.8</c:v>
                </c:pt>
                <c:pt idx="687">
                  <c:v>6.7</c:v>
                </c:pt>
                <c:pt idx="688">
                  <c:v>6.3</c:v>
                </c:pt>
                <c:pt idx="689">
                  <c:v>6.2</c:v>
                </c:pt>
                <c:pt idx="690">
                  <c:v>6.8</c:v>
                </c:pt>
                <c:pt idx="691">
                  <c:v>6.8</c:v>
                </c:pt>
                <c:pt idx="692">
                  <c:v>6.9</c:v>
                </c:pt>
                <c:pt idx="693">
                  <c:v>7.1</c:v>
                </c:pt>
                <c:pt idx="694">
                  <c:v>7</c:v>
                </c:pt>
                <c:pt idx="695">
                  <c:v>7.3</c:v>
                </c:pt>
                <c:pt idx="696">
                  <c:v>7.3</c:v>
                </c:pt>
                <c:pt idx="697">
                  <c:v>7.2</c:v>
                </c:pt>
                <c:pt idx="698">
                  <c:v>6.7</c:v>
                </c:pt>
                <c:pt idx="699">
                  <c:v>6.6</c:v>
                </c:pt>
                <c:pt idx="700">
                  <c:v>6.7</c:v>
                </c:pt>
                <c:pt idx="701">
                  <c:v>6.4</c:v>
                </c:pt>
                <c:pt idx="702">
                  <c:v>6.2</c:v>
                </c:pt>
                <c:pt idx="703">
                  <c:v>6.1</c:v>
                </c:pt>
                <c:pt idx="704">
                  <c:v>7.1</c:v>
                </c:pt>
                <c:pt idx="705">
                  <c:v>7</c:v>
                </c:pt>
                <c:pt idx="706">
                  <c:v>7.2</c:v>
                </c:pt>
                <c:pt idx="707">
                  <c:v>7.5</c:v>
                </c:pt>
                <c:pt idx="708">
                  <c:v>7.9</c:v>
                </c:pt>
                <c:pt idx="709">
                  <c:v>7.9</c:v>
                </c:pt>
                <c:pt idx="710">
                  <c:v>7.5</c:v>
                </c:pt>
                <c:pt idx="711">
                  <c:v>7.4</c:v>
                </c:pt>
                <c:pt idx="712">
                  <c:v>7.6</c:v>
                </c:pt>
                <c:pt idx="713">
                  <c:v>7.5</c:v>
                </c:pt>
                <c:pt idx="714">
                  <c:v>7.5</c:v>
                </c:pt>
                <c:pt idx="715">
                  <c:v>7.6</c:v>
                </c:pt>
                <c:pt idx="716">
                  <c:v>7.7</c:v>
                </c:pt>
                <c:pt idx="717">
                  <c:v>7.6</c:v>
                </c:pt>
                <c:pt idx="718">
                  <c:v>7.5</c:v>
                </c:pt>
                <c:pt idx="719">
                  <c:v>7.2</c:v>
                </c:pt>
                <c:pt idx="720">
                  <c:v>7.3</c:v>
                </c:pt>
                <c:pt idx="721">
                  <c:v>7.6</c:v>
                </c:pt>
                <c:pt idx="722">
                  <c:v>7.5</c:v>
                </c:pt>
                <c:pt idx="723">
                  <c:v>7.4</c:v>
                </c:pt>
                <c:pt idx="724">
                  <c:v>7.5</c:v>
                </c:pt>
                <c:pt idx="725">
                  <c:v>7</c:v>
                </c:pt>
                <c:pt idx="726">
                  <c:v>6.8</c:v>
                </c:pt>
                <c:pt idx="727">
                  <c:v>6.7</c:v>
                </c:pt>
                <c:pt idx="728">
                  <c:v>6.3</c:v>
                </c:pt>
                <c:pt idx="729">
                  <c:v>6</c:v>
                </c:pt>
                <c:pt idx="730">
                  <c:v>5.8</c:v>
                </c:pt>
                <c:pt idx="731">
                  <c:v>6</c:v>
                </c:pt>
                <c:pt idx="732">
                  <c:v>6.3</c:v>
                </c:pt>
                <c:pt idx="733">
                  <c:v>6.5</c:v>
                </c:pt>
                <c:pt idx="734">
                  <c:v>6.7</c:v>
                </c:pt>
                <c:pt idx="735">
                  <c:v>6.8</c:v>
                </c:pt>
                <c:pt idx="736">
                  <c:v>7</c:v>
                </c:pt>
                <c:pt idx="737">
                  <c:v>6.6</c:v>
                </c:pt>
                <c:pt idx="738">
                  <c:v>6.6</c:v>
                </c:pt>
                <c:pt idx="739">
                  <c:v>6.5</c:v>
                </c:pt>
                <c:pt idx="740">
                  <c:v>6.7</c:v>
                </c:pt>
                <c:pt idx="741">
                  <c:v>6.5</c:v>
                </c:pt>
                <c:pt idx="742">
                  <c:v>6.5</c:v>
                </c:pt>
                <c:pt idx="743">
                  <c:v>6.5</c:v>
                </c:pt>
                <c:pt idx="744">
                  <c:v>6.9</c:v>
                </c:pt>
                <c:pt idx="745">
                  <c:v>7.2</c:v>
                </c:pt>
                <c:pt idx="746">
                  <c:v>7.2</c:v>
                </c:pt>
                <c:pt idx="747">
                  <c:v>7.5</c:v>
                </c:pt>
                <c:pt idx="748">
                  <c:v>7.8</c:v>
                </c:pt>
                <c:pt idx="749">
                  <c:v>8.1999999999999993</c:v>
                </c:pt>
                <c:pt idx="750">
                  <c:v>8.5</c:v>
                </c:pt>
                <c:pt idx="751">
                  <c:v>8.8000000000000007</c:v>
                </c:pt>
                <c:pt idx="752">
                  <c:v>9.1999999999999993</c:v>
                </c:pt>
                <c:pt idx="753">
                  <c:v>9.3000000000000007</c:v>
                </c:pt>
                <c:pt idx="754">
                  <c:v>9.1999999999999993</c:v>
                </c:pt>
                <c:pt idx="755">
                  <c:v>10</c:v>
                </c:pt>
                <c:pt idx="756">
                  <c:v>10</c:v>
                </c:pt>
                <c:pt idx="757">
                  <c:v>10</c:v>
                </c:pt>
                <c:pt idx="758">
                  <c:v>10.1</c:v>
                </c:pt>
                <c:pt idx="759">
                  <c:v>10.4</c:v>
                </c:pt>
                <c:pt idx="760">
                  <c:v>10.5</c:v>
                </c:pt>
                <c:pt idx="761">
                  <c:v>10.6</c:v>
                </c:pt>
                <c:pt idx="762">
                  <c:v>10.8</c:v>
                </c:pt>
                <c:pt idx="763">
                  <c:v>10.8</c:v>
                </c:pt>
                <c:pt idx="764">
                  <c:v>10.8</c:v>
                </c:pt>
                <c:pt idx="765">
                  <c:v>10.8</c:v>
                </c:pt>
                <c:pt idx="766">
                  <c:v>10.7</c:v>
                </c:pt>
                <c:pt idx="767">
                  <c:v>10.9</c:v>
                </c:pt>
                <c:pt idx="768">
                  <c:v>11.1</c:v>
                </c:pt>
                <c:pt idx="769">
                  <c:v>11.2</c:v>
                </c:pt>
                <c:pt idx="770">
                  <c:v>11.2</c:v>
                </c:pt>
                <c:pt idx="771">
                  <c:v>11.2</c:v>
                </c:pt>
                <c:pt idx="772">
                  <c:v>11.4</c:v>
                </c:pt>
                <c:pt idx="773">
                  <c:v>11.3</c:v>
                </c:pt>
                <c:pt idx="774">
                  <c:v>11.2</c:v>
                </c:pt>
                <c:pt idx="775">
                  <c:v>11.3</c:v>
                </c:pt>
                <c:pt idx="776">
                  <c:v>11.3</c:v>
                </c:pt>
                <c:pt idx="777">
                  <c:v>11.3</c:v>
                </c:pt>
                <c:pt idx="778">
                  <c:v>11.3</c:v>
                </c:pt>
                <c:pt idx="779">
                  <c:v>11.4</c:v>
                </c:pt>
                <c:pt idx="780">
                  <c:v>11.2</c:v>
                </c:pt>
                <c:pt idx="781">
                  <c:v>11.2</c:v>
                </c:pt>
                <c:pt idx="782">
                  <c:v>11.4</c:v>
                </c:pt>
                <c:pt idx="783">
                  <c:v>11.4</c:v>
                </c:pt>
                <c:pt idx="784">
                  <c:v>11.3</c:v>
                </c:pt>
                <c:pt idx="785">
                  <c:v>11.5</c:v>
                </c:pt>
                <c:pt idx="786">
                  <c:v>11.6</c:v>
                </c:pt>
                <c:pt idx="787">
                  <c:v>11.4</c:v>
                </c:pt>
                <c:pt idx="788">
                  <c:v>11.4</c:v>
                </c:pt>
                <c:pt idx="789">
                  <c:v>11.2</c:v>
                </c:pt>
                <c:pt idx="790">
                  <c:v>11</c:v>
                </c:pt>
                <c:pt idx="791">
                  <c:v>11.2</c:v>
                </c:pt>
                <c:pt idx="792">
                  <c:v>11.2</c:v>
                </c:pt>
                <c:pt idx="793">
                  <c:v>11.2</c:v>
                </c:pt>
                <c:pt idx="794">
                  <c:v>11.3</c:v>
                </c:pt>
                <c:pt idx="795">
                  <c:v>11.1</c:v>
                </c:pt>
                <c:pt idx="796">
                  <c:v>11.1</c:v>
                </c:pt>
                <c:pt idx="797">
                  <c:v>11</c:v>
                </c:pt>
                <c:pt idx="798">
                  <c:v>10.8</c:v>
                </c:pt>
                <c:pt idx="799">
                  <c:v>10.8</c:v>
                </c:pt>
                <c:pt idx="800">
                  <c:v>10.8</c:v>
                </c:pt>
                <c:pt idx="801">
                  <c:v>10.5</c:v>
                </c:pt>
                <c:pt idx="802">
                  <c:v>10.4</c:v>
                </c:pt>
                <c:pt idx="803">
                  <c:v>10.199999999999999</c:v>
                </c:pt>
                <c:pt idx="804">
                  <c:v>10.199999999999999</c:v>
                </c:pt>
                <c:pt idx="805">
                  <c:v>9.9</c:v>
                </c:pt>
                <c:pt idx="806">
                  <c:v>9.9</c:v>
                </c:pt>
                <c:pt idx="807">
                  <c:v>9.6999999999999993</c:v>
                </c:pt>
                <c:pt idx="808">
                  <c:v>9.1</c:v>
                </c:pt>
                <c:pt idx="809">
                  <c:v>8.6</c:v>
                </c:pt>
                <c:pt idx="810">
                  <c:v>7.9</c:v>
                </c:pt>
                <c:pt idx="811">
                  <c:v>7.7</c:v>
                </c:pt>
                <c:pt idx="812">
                  <c:v>7.6</c:v>
                </c:pt>
                <c:pt idx="813">
                  <c:v>6.8</c:v>
                </c:pt>
                <c:pt idx="814">
                  <c:v>7</c:v>
                </c:pt>
                <c:pt idx="815">
                  <c:v>7.1</c:v>
                </c:pt>
                <c:pt idx="816">
                  <c:v>6.6</c:v>
                </c:pt>
                <c:pt idx="817">
                  <c:v>6.5</c:v>
                </c:pt>
                <c:pt idx="818">
                  <c:v>6.5</c:v>
                </c:pt>
                <c:pt idx="819">
                  <c:v>6.7</c:v>
                </c:pt>
                <c:pt idx="820">
                  <c:v>6.6</c:v>
                </c:pt>
                <c:pt idx="821">
                  <c:v>6.6</c:v>
                </c:pt>
                <c:pt idx="822">
                  <c:v>6.5</c:v>
                </c:pt>
                <c:pt idx="823">
                  <c:v>6.5</c:v>
                </c:pt>
                <c:pt idx="824">
                  <c:v>6.5</c:v>
                </c:pt>
                <c:pt idx="825">
                  <c:v>6.6</c:v>
                </c:pt>
                <c:pt idx="826">
                  <c:v>6.6</c:v>
                </c:pt>
                <c:pt idx="827">
                  <c:v>6.8</c:v>
                </c:pt>
                <c:pt idx="828">
                  <c:v>7.4</c:v>
                </c:pt>
                <c:pt idx="829">
                  <c:v>7.5</c:v>
                </c:pt>
                <c:pt idx="830">
                  <c:v>7.4</c:v>
                </c:pt>
                <c:pt idx="831">
                  <c:v>7.6</c:v>
                </c:pt>
                <c:pt idx="832">
                  <c:v>7.6</c:v>
                </c:pt>
                <c:pt idx="833">
                  <c:v>7.6</c:v>
                </c:pt>
                <c:pt idx="834">
                  <c:v>7.2</c:v>
                </c:pt>
                <c:pt idx="835">
                  <c:v>7.1</c:v>
                </c:pt>
                <c:pt idx="836">
                  <c:v>6.9</c:v>
                </c:pt>
                <c:pt idx="837">
                  <c:v>6.8</c:v>
                </c:pt>
                <c:pt idx="838">
                  <c:v>6.8</c:v>
                </c:pt>
                <c:pt idx="839">
                  <c:v>6.8</c:v>
                </c:pt>
                <c:pt idx="840">
                  <c:v>6.6</c:v>
                </c:pt>
                <c:pt idx="841">
                  <c:v>6.6</c:v>
                </c:pt>
                <c:pt idx="842">
                  <c:v>6.7</c:v>
                </c:pt>
                <c:pt idx="843">
                  <c:v>6.5</c:v>
                </c:pt>
                <c:pt idx="844">
                  <c:v>6.6</c:v>
                </c:pt>
                <c:pt idx="845">
                  <c:v>6.5</c:v>
                </c:pt>
                <c:pt idx="846">
                  <c:v>6.4</c:v>
                </c:pt>
                <c:pt idx="847">
                  <c:v>6.4</c:v>
                </c:pt>
                <c:pt idx="848">
                  <c:v>6.6</c:v>
                </c:pt>
                <c:pt idx="849">
                  <c:v>6.8</c:v>
                </c:pt>
                <c:pt idx="850">
                  <c:v>6.8</c:v>
                </c:pt>
                <c:pt idx="851">
                  <c:v>6.9</c:v>
                </c:pt>
                <c:pt idx="852">
                  <c:v>7</c:v>
                </c:pt>
                <c:pt idx="853">
                  <c:v>6.5</c:v>
                </c:pt>
                <c:pt idx="854">
                  <c:v>7</c:v>
                </c:pt>
                <c:pt idx="855">
                  <c:v>7</c:v>
                </c:pt>
                <c:pt idx="856">
                  <c:v>6.9</c:v>
                </c:pt>
                <c:pt idx="857">
                  <c:v>6.9</c:v>
                </c:pt>
                <c:pt idx="858">
                  <c:v>6.9</c:v>
                </c:pt>
                <c:pt idx="859">
                  <c:v>6.8</c:v>
                </c:pt>
                <c:pt idx="860">
                  <c:v>6.7</c:v>
                </c:pt>
                <c:pt idx="861">
                  <c:v>6.7</c:v>
                </c:pt>
                <c:pt idx="862">
                  <c:v>6.6</c:v>
                </c:pt>
                <c:pt idx="863">
                  <c:v>6.7</c:v>
                </c:pt>
                <c:pt idx="864">
                  <c:v>6.6</c:v>
                </c:pt>
                <c:pt idx="865">
                  <c:v>6.8</c:v>
                </c:pt>
                <c:pt idx="866">
                  <c:v>6.8</c:v>
                </c:pt>
                <c:pt idx="867">
                  <c:v>7</c:v>
                </c:pt>
                <c:pt idx="868">
                  <c:v>7.2</c:v>
                </c:pt>
                <c:pt idx="869">
                  <c:v>6.9</c:v>
                </c:pt>
                <c:pt idx="870">
                  <c:v>6.7</c:v>
                </c:pt>
                <c:pt idx="871">
                  <c:v>7.1</c:v>
                </c:pt>
                <c:pt idx="872">
                  <c:v>7.1</c:v>
                </c:pt>
                <c:pt idx="873">
                  <c:v>7.2</c:v>
                </c:pt>
                <c:pt idx="874">
                  <c:v>7.3</c:v>
                </c:pt>
                <c:pt idx="875">
                  <c:v>7.2</c:v>
                </c:pt>
                <c:pt idx="876">
                  <c:v>7.2</c:v>
                </c:pt>
                <c:pt idx="877">
                  <c:v>7.6</c:v>
                </c:pt>
                <c:pt idx="878">
                  <c:v>8.1</c:v>
                </c:pt>
                <c:pt idx="879">
                  <c:v>8.1999999999999993</c:v>
                </c:pt>
                <c:pt idx="880">
                  <c:v>8.4</c:v>
                </c:pt>
                <c:pt idx="881">
                  <c:v>8.1999999999999993</c:v>
                </c:pt>
                <c:pt idx="882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57-4A8A-AFD2-62E982606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5123008"/>
        <c:axId val="1315127360"/>
      </c:lineChart>
      <c:dateAx>
        <c:axId val="1315123008"/>
        <c:scaling>
          <c:orientation val="minMax"/>
          <c:min val="4240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12700" cap="flat" cmpd="thinThick" algn="ctr">
            <a:solidFill>
              <a:srgbClr val="000000"/>
            </a:solidFill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 panose="020B0506040000020004" pitchFamily="34" charset="0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315127360"/>
        <c:crosses val="autoZero"/>
        <c:auto val="1"/>
        <c:lblOffset val="100"/>
        <c:baseTimeUnit val="days"/>
      </c:dateAx>
      <c:valAx>
        <c:axId val="1315127360"/>
        <c:scaling>
          <c:orientation val="minMax"/>
          <c:max val="12"/>
          <c:min val="0"/>
        </c:scaling>
        <c:delete val="0"/>
        <c:axPos val="l"/>
        <c:majorGridlines>
          <c:spPr>
            <a:ln w="6350" cap="flat" cmpd="sng" algn="ctr">
              <a:solidFill>
                <a:srgbClr val="BABABA"/>
              </a:solidFill>
              <a:prstDash val="sysDash"/>
              <a:round/>
            </a:ln>
            <a:effectLst/>
          </c:spPr>
        </c:majorGridlines>
        <c:numFmt formatCode="#,##0.0_);\(#,##0.0\)" sourceLinked="1"/>
        <c:majorTickMark val="none"/>
        <c:minorTickMark val="none"/>
        <c:tickLblPos val="nextTo"/>
        <c:spPr>
          <a:noFill/>
          <a:ln w="12700" cmpd="thinThick"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onnections Cond Light" panose="020B0506040000020004" pitchFamily="34" charset="0"/>
                <a:ea typeface="ＭＳ ゴシック" panose="020B0609070205080204" pitchFamily="49" charset="-128"/>
                <a:cs typeface="+mn-cs"/>
              </a:defRPr>
            </a:pPr>
            <a:endParaRPr lang="en-US"/>
          </a:p>
        </c:txPr>
        <c:crossAx val="1315123008"/>
        <c:crosses val="autoZero"/>
        <c:crossBetween val="midCat"/>
        <c:majorUnit val="2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2.361452669419188E-3"/>
          <c:y val="0.87465696061496589"/>
          <c:w val="0.9976386701662292"/>
          <c:h val="0.12534288836166221"/>
        </c:manualLayout>
      </c:layout>
      <c:overlay val="1"/>
      <c:spPr>
        <a:solidFill>
          <a:srgbClr val="4F81BD">
            <a:alpha val="0"/>
          </a:srgb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onnections Cond Light" panose="020B0506040000020004" pitchFamily="34" charset="0"/>
              <a:ea typeface="ＭＳ ゴシック" panose="020B0609070205080204" pitchFamily="49" charset="-128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50">
          <a:solidFill>
            <a:srgbClr val="000000"/>
          </a:solidFill>
          <a:latin typeface="Connections Cond Light" panose="020B0506040000020004" pitchFamily="34" charset="0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46009202791881"/>
          <c:y val="3.3023519918711337E-2"/>
          <c:w val="0.87485979369311617"/>
          <c:h val="0.69414944043003823"/>
        </c:manualLayout>
      </c:layout>
      <c:lineChart>
        <c:grouping val="standard"/>
        <c:varyColors val="0"/>
        <c:ser>
          <c:idx val="0"/>
          <c:order val="0"/>
          <c:tx>
            <c:strRef>
              <c:f>Table!$L$3</c:f>
              <c:strCache>
                <c:ptCount val="1"/>
                <c:pt idx="0">
                  <c:v>Brazilian Blend Fines (BRBF) CFR Qingdao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00-7B20-48EC-9579-48ED74CEA141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01-7B20-48EC-9579-48ED74CEA141}"/>
              </c:ext>
            </c:extLst>
          </c:dPt>
          <c:dPt>
            <c:idx val="180"/>
            <c:bubble3D val="0"/>
            <c:extLst>
              <c:ext xmlns:c16="http://schemas.microsoft.com/office/drawing/2014/chart" uri="{C3380CC4-5D6E-409C-BE32-E72D297353CC}">
                <c16:uniqueId val="{00000002-7B20-48EC-9579-48ED74CEA141}"/>
              </c:ext>
            </c:extLst>
          </c:dPt>
          <c:dPt>
            <c:idx val="181"/>
            <c:bubble3D val="0"/>
            <c:extLst>
              <c:ext xmlns:c16="http://schemas.microsoft.com/office/drawing/2014/chart" uri="{C3380CC4-5D6E-409C-BE32-E72D297353CC}">
                <c16:uniqueId val="{00000003-7B20-48EC-9579-48ED74CEA141}"/>
              </c:ext>
            </c:extLst>
          </c:dPt>
          <c:dPt>
            <c:idx val="259"/>
            <c:bubble3D val="0"/>
            <c:extLst>
              <c:ext xmlns:c16="http://schemas.microsoft.com/office/drawing/2014/chart" uri="{C3380CC4-5D6E-409C-BE32-E72D297353CC}">
                <c16:uniqueId val="{00000004-7B20-48EC-9579-48ED74CEA141}"/>
              </c:ext>
            </c:extLst>
          </c:dPt>
          <c:dPt>
            <c:idx val="260"/>
            <c:bubble3D val="0"/>
            <c:extLst>
              <c:ext xmlns:c16="http://schemas.microsoft.com/office/drawing/2014/chart" uri="{C3380CC4-5D6E-409C-BE32-E72D297353CC}">
                <c16:uniqueId val="{00000005-7B20-48EC-9579-48ED74CEA141}"/>
              </c:ext>
            </c:extLst>
          </c:dPt>
          <c:dPt>
            <c:idx val="261"/>
            <c:bubble3D val="0"/>
            <c:extLst>
              <c:ext xmlns:c16="http://schemas.microsoft.com/office/drawing/2014/chart" uri="{C3380CC4-5D6E-409C-BE32-E72D297353CC}">
                <c16:uniqueId val="{00000006-7B20-48EC-9579-48ED74CEA141}"/>
              </c:ext>
            </c:extLst>
          </c:dPt>
          <c:cat>
            <c:numRef>
              <c:f>Table!$B$2623:$B$5356</c:f>
              <c:numCache>
                <c:formatCode>d\-mmm\-yy</c:formatCode>
                <c:ptCount val="2734"/>
                <c:pt idx="0">
                  <c:v>42373</c:v>
                </c:pt>
                <c:pt idx="1">
                  <c:v>42374</c:v>
                </c:pt>
                <c:pt idx="2">
                  <c:v>42375</c:v>
                </c:pt>
                <c:pt idx="3">
                  <c:v>42376</c:v>
                </c:pt>
                <c:pt idx="4">
                  <c:v>42377</c:v>
                </c:pt>
                <c:pt idx="5">
                  <c:v>42380</c:v>
                </c:pt>
                <c:pt idx="6">
                  <c:v>42381</c:v>
                </c:pt>
                <c:pt idx="7">
                  <c:v>42382</c:v>
                </c:pt>
                <c:pt idx="8">
                  <c:v>42383</c:v>
                </c:pt>
                <c:pt idx="9">
                  <c:v>42384</c:v>
                </c:pt>
                <c:pt idx="10">
                  <c:v>42387</c:v>
                </c:pt>
                <c:pt idx="11">
                  <c:v>42388</c:v>
                </c:pt>
                <c:pt idx="12">
                  <c:v>42389</c:v>
                </c:pt>
                <c:pt idx="13">
                  <c:v>42390</c:v>
                </c:pt>
                <c:pt idx="14">
                  <c:v>42391</c:v>
                </c:pt>
                <c:pt idx="15">
                  <c:v>42394</c:v>
                </c:pt>
                <c:pt idx="16">
                  <c:v>42395</c:v>
                </c:pt>
                <c:pt idx="17">
                  <c:v>42396</c:v>
                </c:pt>
                <c:pt idx="18">
                  <c:v>42397</c:v>
                </c:pt>
                <c:pt idx="19">
                  <c:v>42398</c:v>
                </c:pt>
                <c:pt idx="20">
                  <c:v>42401</c:v>
                </c:pt>
                <c:pt idx="21">
                  <c:v>42402</c:v>
                </c:pt>
                <c:pt idx="22">
                  <c:v>42403</c:v>
                </c:pt>
                <c:pt idx="23">
                  <c:v>42404</c:v>
                </c:pt>
                <c:pt idx="24">
                  <c:v>42405</c:v>
                </c:pt>
                <c:pt idx="25">
                  <c:v>42410</c:v>
                </c:pt>
                <c:pt idx="26">
                  <c:v>42411</c:v>
                </c:pt>
                <c:pt idx="27">
                  <c:v>42412</c:v>
                </c:pt>
                <c:pt idx="28">
                  <c:v>42415</c:v>
                </c:pt>
                <c:pt idx="29">
                  <c:v>42416</c:v>
                </c:pt>
                <c:pt idx="30">
                  <c:v>42417</c:v>
                </c:pt>
                <c:pt idx="31">
                  <c:v>42418</c:v>
                </c:pt>
                <c:pt idx="32">
                  <c:v>42419</c:v>
                </c:pt>
                <c:pt idx="33">
                  <c:v>42422</c:v>
                </c:pt>
                <c:pt idx="34">
                  <c:v>42423</c:v>
                </c:pt>
                <c:pt idx="35">
                  <c:v>42424</c:v>
                </c:pt>
                <c:pt idx="36">
                  <c:v>42425</c:v>
                </c:pt>
                <c:pt idx="37">
                  <c:v>42426</c:v>
                </c:pt>
                <c:pt idx="38">
                  <c:v>42429</c:v>
                </c:pt>
                <c:pt idx="39">
                  <c:v>42430</c:v>
                </c:pt>
                <c:pt idx="40">
                  <c:v>42431</c:v>
                </c:pt>
                <c:pt idx="41">
                  <c:v>42432</c:v>
                </c:pt>
                <c:pt idx="42">
                  <c:v>42433</c:v>
                </c:pt>
                <c:pt idx="43">
                  <c:v>42436</c:v>
                </c:pt>
                <c:pt idx="44">
                  <c:v>42437</c:v>
                </c:pt>
                <c:pt idx="45">
                  <c:v>42438</c:v>
                </c:pt>
                <c:pt idx="46">
                  <c:v>42439</c:v>
                </c:pt>
                <c:pt idx="47">
                  <c:v>42440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7</c:v>
                </c:pt>
                <c:pt idx="58">
                  <c:v>42458</c:v>
                </c:pt>
                <c:pt idx="59">
                  <c:v>42459</c:v>
                </c:pt>
                <c:pt idx="60">
                  <c:v>42460</c:v>
                </c:pt>
                <c:pt idx="61">
                  <c:v>42461</c:v>
                </c:pt>
                <c:pt idx="62">
                  <c:v>42464</c:v>
                </c:pt>
                <c:pt idx="63">
                  <c:v>42465</c:v>
                </c:pt>
                <c:pt idx="64">
                  <c:v>42466</c:v>
                </c:pt>
                <c:pt idx="65">
                  <c:v>42467</c:v>
                </c:pt>
                <c:pt idx="66">
                  <c:v>42468</c:v>
                </c:pt>
                <c:pt idx="67">
                  <c:v>42471</c:v>
                </c:pt>
                <c:pt idx="68">
                  <c:v>42472</c:v>
                </c:pt>
                <c:pt idx="69">
                  <c:v>42473</c:v>
                </c:pt>
                <c:pt idx="70">
                  <c:v>42474</c:v>
                </c:pt>
                <c:pt idx="71">
                  <c:v>42475</c:v>
                </c:pt>
                <c:pt idx="72">
                  <c:v>42478</c:v>
                </c:pt>
                <c:pt idx="73">
                  <c:v>42479</c:v>
                </c:pt>
                <c:pt idx="74">
                  <c:v>42480</c:v>
                </c:pt>
                <c:pt idx="75">
                  <c:v>42481</c:v>
                </c:pt>
                <c:pt idx="76">
                  <c:v>42482</c:v>
                </c:pt>
                <c:pt idx="77">
                  <c:v>42485</c:v>
                </c:pt>
                <c:pt idx="78">
                  <c:v>42486</c:v>
                </c:pt>
                <c:pt idx="79">
                  <c:v>42487</c:v>
                </c:pt>
                <c:pt idx="80">
                  <c:v>42488</c:v>
                </c:pt>
                <c:pt idx="81">
                  <c:v>42489</c:v>
                </c:pt>
                <c:pt idx="82">
                  <c:v>42492</c:v>
                </c:pt>
                <c:pt idx="83">
                  <c:v>42493</c:v>
                </c:pt>
                <c:pt idx="84">
                  <c:v>42494</c:v>
                </c:pt>
                <c:pt idx="85">
                  <c:v>42495</c:v>
                </c:pt>
                <c:pt idx="86">
                  <c:v>42496</c:v>
                </c:pt>
                <c:pt idx="87">
                  <c:v>42499</c:v>
                </c:pt>
                <c:pt idx="88">
                  <c:v>42500</c:v>
                </c:pt>
                <c:pt idx="89">
                  <c:v>42501</c:v>
                </c:pt>
                <c:pt idx="90">
                  <c:v>42502</c:v>
                </c:pt>
                <c:pt idx="91">
                  <c:v>42503</c:v>
                </c:pt>
                <c:pt idx="92">
                  <c:v>42506</c:v>
                </c:pt>
                <c:pt idx="93">
                  <c:v>42507</c:v>
                </c:pt>
                <c:pt idx="94">
                  <c:v>42508</c:v>
                </c:pt>
                <c:pt idx="95">
                  <c:v>42509</c:v>
                </c:pt>
                <c:pt idx="96">
                  <c:v>42510</c:v>
                </c:pt>
                <c:pt idx="97">
                  <c:v>42513</c:v>
                </c:pt>
                <c:pt idx="98">
                  <c:v>42514</c:v>
                </c:pt>
                <c:pt idx="99">
                  <c:v>42515</c:v>
                </c:pt>
                <c:pt idx="100">
                  <c:v>42516</c:v>
                </c:pt>
                <c:pt idx="101">
                  <c:v>42517</c:v>
                </c:pt>
                <c:pt idx="102">
                  <c:v>42520</c:v>
                </c:pt>
                <c:pt idx="103">
                  <c:v>42521</c:v>
                </c:pt>
                <c:pt idx="104">
                  <c:v>42522</c:v>
                </c:pt>
                <c:pt idx="105">
                  <c:v>42523</c:v>
                </c:pt>
                <c:pt idx="106">
                  <c:v>42524</c:v>
                </c:pt>
                <c:pt idx="107">
                  <c:v>42527</c:v>
                </c:pt>
                <c:pt idx="108">
                  <c:v>42528</c:v>
                </c:pt>
                <c:pt idx="109">
                  <c:v>42529</c:v>
                </c:pt>
                <c:pt idx="110">
                  <c:v>42530</c:v>
                </c:pt>
                <c:pt idx="111">
                  <c:v>42531</c:v>
                </c:pt>
                <c:pt idx="112">
                  <c:v>42534</c:v>
                </c:pt>
                <c:pt idx="113">
                  <c:v>42535</c:v>
                </c:pt>
                <c:pt idx="114">
                  <c:v>42536</c:v>
                </c:pt>
                <c:pt idx="115">
                  <c:v>42537</c:v>
                </c:pt>
                <c:pt idx="116">
                  <c:v>42538</c:v>
                </c:pt>
                <c:pt idx="117">
                  <c:v>42541</c:v>
                </c:pt>
                <c:pt idx="118">
                  <c:v>42542</c:v>
                </c:pt>
                <c:pt idx="119">
                  <c:v>42543</c:v>
                </c:pt>
                <c:pt idx="120">
                  <c:v>42544</c:v>
                </c:pt>
                <c:pt idx="121">
                  <c:v>42545</c:v>
                </c:pt>
                <c:pt idx="122">
                  <c:v>42548</c:v>
                </c:pt>
                <c:pt idx="123">
                  <c:v>42549</c:v>
                </c:pt>
                <c:pt idx="124">
                  <c:v>42550</c:v>
                </c:pt>
                <c:pt idx="125">
                  <c:v>42551</c:v>
                </c:pt>
                <c:pt idx="126">
                  <c:v>42552</c:v>
                </c:pt>
                <c:pt idx="127">
                  <c:v>42555</c:v>
                </c:pt>
                <c:pt idx="128">
                  <c:v>42556</c:v>
                </c:pt>
                <c:pt idx="129">
                  <c:v>42557</c:v>
                </c:pt>
                <c:pt idx="130">
                  <c:v>42558</c:v>
                </c:pt>
                <c:pt idx="131">
                  <c:v>42559</c:v>
                </c:pt>
                <c:pt idx="132">
                  <c:v>42562</c:v>
                </c:pt>
                <c:pt idx="133">
                  <c:v>42563</c:v>
                </c:pt>
                <c:pt idx="134">
                  <c:v>42564</c:v>
                </c:pt>
                <c:pt idx="135">
                  <c:v>42565</c:v>
                </c:pt>
                <c:pt idx="136">
                  <c:v>42566</c:v>
                </c:pt>
                <c:pt idx="137">
                  <c:v>42569</c:v>
                </c:pt>
                <c:pt idx="138">
                  <c:v>42570</c:v>
                </c:pt>
                <c:pt idx="139">
                  <c:v>42571</c:v>
                </c:pt>
                <c:pt idx="140">
                  <c:v>42572</c:v>
                </c:pt>
                <c:pt idx="141">
                  <c:v>42573</c:v>
                </c:pt>
                <c:pt idx="142">
                  <c:v>42576</c:v>
                </c:pt>
                <c:pt idx="143">
                  <c:v>42577</c:v>
                </c:pt>
                <c:pt idx="144">
                  <c:v>42578</c:v>
                </c:pt>
                <c:pt idx="145">
                  <c:v>42579</c:v>
                </c:pt>
                <c:pt idx="146">
                  <c:v>42580</c:v>
                </c:pt>
                <c:pt idx="147">
                  <c:v>42583</c:v>
                </c:pt>
                <c:pt idx="148">
                  <c:v>42584</c:v>
                </c:pt>
                <c:pt idx="149">
                  <c:v>42585</c:v>
                </c:pt>
                <c:pt idx="150">
                  <c:v>42586</c:v>
                </c:pt>
                <c:pt idx="151">
                  <c:v>42587</c:v>
                </c:pt>
                <c:pt idx="152">
                  <c:v>42590</c:v>
                </c:pt>
                <c:pt idx="153">
                  <c:v>42591</c:v>
                </c:pt>
                <c:pt idx="154">
                  <c:v>42592</c:v>
                </c:pt>
                <c:pt idx="155">
                  <c:v>42593</c:v>
                </c:pt>
                <c:pt idx="156">
                  <c:v>42594</c:v>
                </c:pt>
                <c:pt idx="157">
                  <c:v>42597</c:v>
                </c:pt>
                <c:pt idx="158">
                  <c:v>42598</c:v>
                </c:pt>
                <c:pt idx="159">
                  <c:v>42599</c:v>
                </c:pt>
                <c:pt idx="160">
                  <c:v>42600</c:v>
                </c:pt>
                <c:pt idx="161">
                  <c:v>42601</c:v>
                </c:pt>
                <c:pt idx="162">
                  <c:v>42604</c:v>
                </c:pt>
                <c:pt idx="163">
                  <c:v>42605</c:v>
                </c:pt>
                <c:pt idx="164">
                  <c:v>42606</c:v>
                </c:pt>
                <c:pt idx="165">
                  <c:v>42607</c:v>
                </c:pt>
                <c:pt idx="166">
                  <c:v>42608</c:v>
                </c:pt>
                <c:pt idx="167">
                  <c:v>42611</c:v>
                </c:pt>
                <c:pt idx="168">
                  <c:v>42612</c:v>
                </c:pt>
                <c:pt idx="169">
                  <c:v>42613</c:v>
                </c:pt>
                <c:pt idx="170">
                  <c:v>42614</c:v>
                </c:pt>
                <c:pt idx="171">
                  <c:v>42615</c:v>
                </c:pt>
                <c:pt idx="172">
                  <c:v>42618</c:v>
                </c:pt>
                <c:pt idx="173">
                  <c:v>42619</c:v>
                </c:pt>
                <c:pt idx="174">
                  <c:v>42620</c:v>
                </c:pt>
                <c:pt idx="175">
                  <c:v>42621</c:v>
                </c:pt>
                <c:pt idx="176">
                  <c:v>42622</c:v>
                </c:pt>
                <c:pt idx="177">
                  <c:v>42625</c:v>
                </c:pt>
                <c:pt idx="178">
                  <c:v>42626</c:v>
                </c:pt>
                <c:pt idx="179">
                  <c:v>42627</c:v>
                </c:pt>
                <c:pt idx="180">
                  <c:v>42628</c:v>
                </c:pt>
                <c:pt idx="181">
                  <c:v>42629</c:v>
                </c:pt>
                <c:pt idx="182">
                  <c:v>42632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3</c:v>
                </c:pt>
                <c:pt idx="198">
                  <c:v>42654</c:v>
                </c:pt>
                <c:pt idx="199">
                  <c:v>42655</c:v>
                </c:pt>
                <c:pt idx="200">
                  <c:v>42656</c:v>
                </c:pt>
                <c:pt idx="201">
                  <c:v>42657</c:v>
                </c:pt>
                <c:pt idx="202">
                  <c:v>42660</c:v>
                </c:pt>
                <c:pt idx="203">
                  <c:v>42661</c:v>
                </c:pt>
                <c:pt idx="204">
                  <c:v>42662</c:v>
                </c:pt>
                <c:pt idx="205">
                  <c:v>42663</c:v>
                </c:pt>
                <c:pt idx="206">
                  <c:v>42664</c:v>
                </c:pt>
                <c:pt idx="207">
                  <c:v>42667</c:v>
                </c:pt>
                <c:pt idx="208">
                  <c:v>42668</c:v>
                </c:pt>
                <c:pt idx="209">
                  <c:v>42669</c:v>
                </c:pt>
                <c:pt idx="210">
                  <c:v>42670</c:v>
                </c:pt>
                <c:pt idx="211">
                  <c:v>42671</c:v>
                </c:pt>
                <c:pt idx="212">
                  <c:v>42674</c:v>
                </c:pt>
                <c:pt idx="213">
                  <c:v>42675</c:v>
                </c:pt>
                <c:pt idx="214">
                  <c:v>42676</c:v>
                </c:pt>
                <c:pt idx="215">
                  <c:v>42677</c:v>
                </c:pt>
                <c:pt idx="216">
                  <c:v>42678</c:v>
                </c:pt>
                <c:pt idx="217">
                  <c:v>42681</c:v>
                </c:pt>
                <c:pt idx="218">
                  <c:v>42682</c:v>
                </c:pt>
                <c:pt idx="219">
                  <c:v>42683</c:v>
                </c:pt>
                <c:pt idx="220">
                  <c:v>42684</c:v>
                </c:pt>
                <c:pt idx="221">
                  <c:v>42685</c:v>
                </c:pt>
                <c:pt idx="222">
                  <c:v>42688</c:v>
                </c:pt>
                <c:pt idx="223">
                  <c:v>42689</c:v>
                </c:pt>
                <c:pt idx="224">
                  <c:v>42690</c:v>
                </c:pt>
                <c:pt idx="225">
                  <c:v>42691</c:v>
                </c:pt>
                <c:pt idx="226">
                  <c:v>42692</c:v>
                </c:pt>
                <c:pt idx="227">
                  <c:v>42695</c:v>
                </c:pt>
                <c:pt idx="228">
                  <c:v>42696</c:v>
                </c:pt>
                <c:pt idx="229">
                  <c:v>42697</c:v>
                </c:pt>
                <c:pt idx="230">
                  <c:v>42698</c:v>
                </c:pt>
                <c:pt idx="231">
                  <c:v>42699</c:v>
                </c:pt>
                <c:pt idx="232">
                  <c:v>42702</c:v>
                </c:pt>
                <c:pt idx="233">
                  <c:v>42703</c:v>
                </c:pt>
                <c:pt idx="234">
                  <c:v>42704</c:v>
                </c:pt>
                <c:pt idx="235">
                  <c:v>42705</c:v>
                </c:pt>
                <c:pt idx="236">
                  <c:v>42706</c:v>
                </c:pt>
                <c:pt idx="237">
                  <c:v>42709</c:v>
                </c:pt>
                <c:pt idx="238">
                  <c:v>42710</c:v>
                </c:pt>
                <c:pt idx="239">
                  <c:v>42711</c:v>
                </c:pt>
                <c:pt idx="240">
                  <c:v>42712</c:v>
                </c:pt>
                <c:pt idx="241">
                  <c:v>42713</c:v>
                </c:pt>
                <c:pt idx="242">
                  <c:v>42716</c:v>
                </c:pt>
                <c:pt idx="243">
                  <c:v>42717</c:v>
                </c:pt>
                <c:pt idx="244">
                  <c:v>42718</c:v>
                </c:pt>
                <c:pt idx="245">
                  <c:v>42719</c:v>
                </c:pt>
                <c:pt idx="246">
                  <c:v>42720</c:v>
                </c:pt>
                <c:pt idx="247">
                  <c:v>42723</c:v>
                </c:pt>
                <c:pt idx="248">
                  <c:v>42724</c:v>
                </c:pt>
                <c:pt idx="249">
                  <c:v>42725</c:v>
                </c:pt>
                <c:pt idx="250">
                  <c:v>42726</c:v>
                </c:pt>
                <c:pt idx="251">
                  <c:v>42727</c:v>
                </c:pt>
                <c:pt idx="252">
                  <c:v>42730</c:v>
                </c:pt>
                <c:pt idx="253">
                  <c:v>42731</c:v>
                </c:pt>
                <c:pt idx="254">
                  <c:v>42732</c:v>
                </c:pt>
                <c:pt idx="255">
                  <c:v>42733</c:v>
                </c:pt>
                <c:pt idx="256">
                  <c:v>42734</c:v>
                </c:pt>
                <c:pt idx="257">
                  <c:v>42737</c:v>
                </c:pt>
                <c:pt idx="258">
                  <c:v>42738</c:v>
                </c:pt>
                <c:pt idx="259">
                  <c:v>42739</c:v>
                </c:pt>
                <c:pt idx="260">
                  <c:v>42740</c:v>
                </c:pt>
                <c:pt idx="261">
                  <c:v>42741</c:v>
                </c:pt>
                <c:pt idx="262">
                  <c:v>42744</c:v>
                </c:pt>
                <c:pt idx="263">
                  <c:v>42745</c:v>
                </c:pt>
                <c:pt idx="264">
                  <c:v>42746</c:v>
                </c:pt>
                <c:pt idx="265">
                  <c:v>42733</c:v>
                </c:pt>
                <c:pt idx="266">
                  <c:v>42734</c:v>
                </c:pt>
                <c:pt idx="267">
                  <c:v>42737</c:v>
                </c:pt>
                <c:pt idx="268">
                  <c:v>42738</c:v>
                </c:pt>
                <c:pt idx="269">
                  <c:v>42739</c:v>
                </c:pt>
                <c:pt idx="270">
                  <c:v>42740</c:v>
                </c:pt>
                <c:pt idx="271">
                  <c:v>42741</c:v>
                </c:pt>
                <c:pt idx="272">
                  <c:v>42744</c:v>
                </c:pt>
                <c:pt idx="273">
                  <c:v>42745</c:v>
                </c:pt>
                <c:pt idx="274">
                  <c:v>42746</c:v>
                </c:pt>
                <c:pt idx="275">
                  <c:v>42747</c:v>
                </c:pt>
                <c:pt idx="276">
                  <c:v>42748</c:v>
                </c:pt>
                <c:pt idx="277">
                  <c:v>42751</c:v>
                </c:pt>
                <c:pt idx="278">
                  <c:v>42752</c:v>
                </c:pt>
                <c:pt idx="279">
                  <c:v>42753</c:v>
                </c:pt>
                <c:pt idx="280">
                  <c:v>42754</c:v>
                </c:pt>
                <c:pt idx="281">
                  <c:v>42755</c:v>
                </c:pt>
                <c:pt idx="282">
                  <c:v>42758</c:v>
                </c:pt>
                <c:pt idx="283">
                  <c:v>42759</c:v>
                </c:pt>
                <c:pt idx="284">
                  <c:v>42760</c:v>
                </c:pt>
                <c:pt idx="285">
                  <c:v>42761</c:v>
                </c:pt>
                <c:pt idx="286">
                  <c:v>42762</c:v>
                </c:pt>
                <c:pt idx="287">
                  <c:v>42765</c:v>
                </c:pt>
                <c:pt idx="288">
                  <c:v>42766</c:v>
                </c:pt>
                <c:pt idx="289">
                  <c:v>42767</c:v>
                </c:pt>
                <c:pt idx="290">
                  <c:v>42768</c:v>
                </c:pt>
                <c:pt idx="291">
                  <c:v>42769</c:v>
                </c:pt>
                <c:pt idx="292">
                  <c:v>42772</c:v>
                </c:pt>
                <c:pt idx="293">
                  <c:v>42773</c:v>
                </c:pt>
                <c:pt idx="294">
                  <c:v>42774</c:v>
                </c:pt>
                <c:pt idx="295">
                  <c:v>42775</c:v>
                </c:pt>
                <c:pt idx="296">
                  <c:v>42776</c:v>
                </c:pt>
                <c:pt idx="297">
                  <c:v>42779</c:v>
                </c:pt>
                <c:pt idx="298">
                  <c:v>42780</c:v>
                </c:pt>
                <c:pt idx="299">
                  <c:v>42781</c:v>
                </c:pt>
                <c:pt idx="300">
                  <c:v>42782</c:v>
                </c:pt>
                <c:pt idx="301">
                  <c:v>42783</c:v>
                </c:pt>
                <c:pt idx="302">
                  <c:v>42786</c:v>
                </c:pt>
                <c:pt idx="303">
                  <c:v>42787</c:v>
                </c:pt>
                <c:pt idx="304">
                  <c:v>42788</c:v>
                </c:pt>
                <c:pt idx="305">
                  <c:v>42789</c:v>
                </c:pt>
                <c:pt idx="306">
                  <c:v>42790</c:v>
                </c:pt>
                <c:pt idx="307">
                  <c:v>42793</c:v>
                </c:pt>
                <c:pt idx="308">
                  <c:v>42794</c:v>
                </c:pt>
                <c:pt idx="309">
                  <c:v>42795</c:v>
                </c:pt>
                <c:pt idx="310">
                  <c:v>42796</c:v>
                </c:pt>
                <c:pt idx="311">
                  <c:v>42797</c:v>
                </c:pt>
                <c:pt idx="312">
                  <c:v>42800</c:v>
                </c:pt>
                <c:pt idx="313">
                  <c:v>42801</c:v>
                </c:pt>
                <c:pt idx="314">
                  <c:v>42802</c:v>
                </c:pt>
                <c:pt idx="315">
                  <c:v>42803</c:v>
                </c:pt>
                <c:pt idx="316">
                  <c:v>42804</c:v>
                </c:pt>
                <c:pt idx="317">
                  <c:v>42807</c:v>
                </c:pt>
                <c:pt idx="318">
                  <c:v>42808</c:v>
                </c:pt>
                <c:pt idx="319">
                  <c:v>42809</c:v>
                </c:pt>
                <c:pt idx="320">
                  <c:v>42810</c:v>
                </c:pt>
                <c:pt idx="321">
                  <c:v>42811</c:v>
                </c:pt>
                <c:pt idx="322">
                  <c:v>42814</c:v>
                </c:pt>
                <c:pt idx="323">
                  <c:v>42815</c:v>
                </c:pt>
                <c:pt idx="324">
                  <c:v>42816</c:v>
                </c:pt>
                <c:pt idx="325">
                  <c:v>42817</c:v>
                </c:pt>
                <c:pt idx="326">
                  <c:v>42818</c:v>
                </c:pt>
                <c:pt idx="327">
                  <c:v>42821</c:v>
                </c:pt>
                <c:pt idx="328">
                  <c:v>42822</c:v>
                </c:pt>
                <c:pt idx="329">
                  <c:v>42823</c:v>
                </c:pt>
                <c:pt idx="330">
                  <c:v>42824</c:v>
                </c:pt>
                <c:pt idx="331">
                  <c:v>42825</c:v>
                </c:pt>
                <c:pt idx="332">
                  <c:v>42828</c:v>
                </c:pt>
                <c:pt idx="333">
                  <c:v>42829</c:v>
                </c:pt>
                <c:pt idx="334">
                  <c:v>42830</c:v>
                </c:pt>
                <c:pt idx="335">
                  <c:v>42831</c:v>
                </c:pt>
                <c:pt idx="336">
                  <c:v>42832</c:v>
                </c:pt>
                <c:pt idx="337">
                  <c:v>42835</c:v>
                </c:pt>
                <c:pt idx="338">
                  <c:v>42836</c:v>
                </c:pt>
                <c:pt idx="339">
                  <c:v>42837</c:v>
                </c:pt>
                <c:pt idx="340">
                  <c:v>42838</c:v>
                </c:pt>
                <c:pt idx="341">
                  <c:v>42842</c:v>
                </c:pt>
                <c:pt idx="342">
                  <c:v>42843</c:v>
                </c:pt>
                <c:pt idx="343">
                  <c:v>42844</c:v>
                </c:pt>
                <c:pt idx="344">
                  <c:v>42845</c:v>
                </c:pt>
                <c:pt idx="345">
                  <c:v>42846</c:v>
                </c:pt>
                <c:pt idx="346">
                  <c:v>42849</c:v>
                </c:pt>
                <c:pt idx="347">
                  <c:v>42850</c:v>
                </c:pt>
                <c:pt idx="348">
                  <c:v>42851</c:v>
                </c:pt>
                <c:pt idx="349">
                  <c:v>42852</c:v>
                </c:pt>
                <c:pt idx="350">
                  <c:v>42853</c:v>
                </c:pt>
                <c:pt idx="351">
                  <c:v>42856</c:v>
                </c:pt>
                <c:pt idx="352">
                  <c:v>42857</c:v>
                </c:pt>
                <c:pt idx="353">
                  <c:v>42858</c:v>
                </c:pt>
                <c:pt idx="354">
                  <c:v>42859</c:v>
                </c:pt>
                <c:pt idx="355">
                  <c:v>42860</c:v>
                </c:pt>
                <c:pt idx="356">
                  <c:v>42863</c:v>
                </c:pt>
                <c:pt idx="357">
                  <c:v>42864</c:v>
                </c:pt>
                <c:pt idx="358">
                  <c:v>42865</c:v>
                </c:pt>
                <c:pt idx="359">
                  <c:v>42866</c:v>
                </c:pt>
                <c:pt idx="360">
                  <c:v>42867</c:v>
                </c:pt>
                <c:pt idx="361">
                  <c:v>42870</c:v>
                </c:pt>
                <c:pt idx="362">
                  <c:v>42871</c:v>
                </c:pt>
                <c:pt idx="363">
                  <c:v>42872</c:v>
                </c:pt>
                <c:pt idx="364">
                  <c:v>42873</c:v>
                </c:pt>
                <c:pt idx="365">
                  <c:v>42874</c:v>
                </c:pt>
                <c:pt idx="366">
                  <c:v>42877</c:v>
                </c:pt>
                <c:pt idx="367">
                  <c:v>42878</c:v>
                </c:pt>
                <c:pt idx="368">
                  <c:v>42879</c:v>
                </c:pt>
                <c:pt idx="369">
                  <c:v>42880</c:v>
                </c:pt>
                <c:pt idx="370">
                  <c:v>42881</c:v>
                </c:pt>
                <c:pt idx="371">
                  <c:v>42884</c:v>
                </c:pt>
                <c:pt idx="372">
                  <c:v>42885</c:v>
                </c:pt>
                <c:pt idx="373">
                  <c:v>42886</c:v>
                </c:pt>
                <c:pt idx="374">
                  <c:v>42887</c:v>
                </c:pt>
                <c:pt idx="375">
                  <c:v>42888</c:v>
                </c:pt>
                <c:pt idx="376">
                  <c:v>42891</c:v>
                </c:pt>
                <c:pt idx="377">
                  <c:v>42892</c:v>
                </c:pt>
                <c:pt idx="378">
                  <c:v>42893</c:v>
                </c:pt>
                <c:pt idx="379">
                  <c:v>42894</c:v>
                </c:pt>
                <c:pt idx="380">
                  <c:v>42895</c:v>
                </c:pt>
                <c:pt idx="381">
                  <c:v>42898</c:v>
                </c:pt>
                <c:pt idx="382">
                  <c:v>42899</c:v>
                </c:pt>
                <c:pt idx="383">
                  <c:v>42900</c:v>
                </c:pt>
                <c:pt idx="384">
                  <c:v>42901</c:v>
                </c:pt>
                <c:pt idx="385">
                  <c:v>42902</c:v>
                </c:pt>
                <c:pt idx="386">
                  <c:v>42905</c:v>
                </c:pt>
                <c:pt idx="387">
                  <c:v>42906</c:v>
                </c:pt>
                <c:pt idx="388">
                  <c:v>42907</c:v>
                </c:pt>
                <c:pt idx="389">
                  <c:v>42908</c:v>
                </c:pt>
                <c:pt idx="390">
                  <c:v>42909</c:v>
                </c:pt>
                <c:pt idx="391">
                  <c:v>42912</c:v>
                </c:pt>
                <c:pt idx="392">
                  <c:v>42913</c:v>
                </c:pt>
                <c:pt idx="393">
                  <c:v>42914</c:v>
                </c:pt>
                <c:pt idx="394">
                  <c:v>42915</c:v>
                </c:pt>
                <c:pt idx="395">
                  <c:v>42916</c:v>
                </c:pt>
                <c:pt idx="396">
                  <c:v>42919</c:v>
                </c:pt>
                <c:pt idx="397">
                  <c:v>42920</c:v>
                </c:pt>
                <c:pt idx="398">
                  <c:v>42921</c:v>
                </c:pt>
                <c:pt idx="399">
                  <c:v>42922</c:v>
                </c:pt>
                <c:pt idx="400">
                  <c:v>42923</c:v>
                </c:pt>
                <c:pt idx="401">
                  <c:v>42926</c:v>
                </c:pt>
                <c:pt idx="402">
                  <c:v>42927</c:v>
                </c:pt>
                <c:pt idx="403">
                  <c:v>42928</c:v>
                </c:pt>
                <c:pt idx="404">
                  <c:v>42929</c:v>
                </c:pt>
                <c:pt idx="405">
                  <c:v>42930</c:v>
                </c:pt>
                <c:pt idx="406">
                  <c:v>42933</c:v>
                </c:pt>
                <c:pt idx="407">
                  <c:v>42934</c:v>
                </c:pt>
                <c:pt idx="408">
                  <c:v>42935</c:v>
                </c:pt>
                <c:pt idx="409">
                  <c:v>42936</c:v>
                </c:pt>
                <c:pt idx="410">
                  <c:v>42937</c:v>
                </c:pt>
                <c:pt idx="411">
                  <c:v>42940</c:v>
                </c:pt>
                <c:pt idx="412">
                  <c:v>42941</c:v>
                </c:pt>
                <c:pt idx="413">
                  <c:v>42942</c:v>
                </c:pt>
                <c:pt idx="414">
                  <c:v>42943</c:v>
                </c:pt>
                <c:pt idx="415">
                  <c:v>42944</c:v>
                </c:pt>
                <c:pt idx="416">
                  <c:v>42947</c:v>
                </c:pt>
                <c:pt idx="417">
                  <c:v>42948</c:v>
                </c:pt>
                <c:pt idx="418">
                  <c:v>42949</c:v>
                </c:pt>
                <c:pt idx="419">
                  <c:v>42950</c:v>
                </c:pt>
                <c:pt idx="420">
                  <c:v>42951</c:v>
                </c:pt>
                <c:pt idx="421">
                  <c:v>42954</c:v>
                </c:pt>
                <c:pt idx="422">
                  <c:v>42955</c:v>
                </c:pt>
                <c:pt idx="423">
                  <c:v>42956</c:v>
                </c:pt>
                <c:pt idx="424">
                  <c:v>42957</c:v>
                </c:pt>
                <c:pt idx="425">
                  <c:v>42958</c:v>
                </c:pt>
                <c:pt idx="426">
                  <c:v>42961</c:v>
                </c:pt>
                <c:pt idx="427">
                  <c:v>42962</c:v>
                </c:pt>
                <c:pt idx="428">
                  <c:v>42963</c:v>
                </c:pt>
                <c:pt idx="429">
                  <c:v>42964</c:v>
                </c:pt>
                <c:pt idx="430">
                  <c:v>42965</c:v>
                </c:pt>
                <c:pt idx="431">
                  <c:v>42968</c:v>
                </c:pt>
                <c:pt idx="432">
                  <c:v>42969</c:v>
                </c:pt>
                <c:pt idx="433">
                  <c:v>42970</c:v>
                </c:pt>
                <c:pt idx="434">
                  <c:v>42971</c:v>
                </c:pt>
                <c:pt idx="435">
                  <c:v>42972</c:v>
                </c:pt>
                <c:pt idx="436">
                  <c:v>42975</c:v>
                </c:pt>
                <c:pt idx="437">
                  <c:v>42976</c:v>
                </c:pt>
                <c:pt idx="438">
                  <c:v>42977</c:v>
                </c:pt>
                <c:pt idx="439">
                  <c:v>42978</c:v>
                </c:pt>
                <c:pt idx="440">
                  <c:v>42979</c:v>
                </c:pt>
                <c:pt idx="441">
                  <c:v>42982</c:v>
                </c:pt>
                <c:pt idx="442">
                  <c:v>42983</c:v>
                </c:pt>
                <c:pt idx="443">
                  <c:v>42984</c:v>
                </c:pt>
                <c:pt idx="444">
                  <c:v>42985</c:v>
                </c:pt>
                <c:pt idx="445">
                  <c:v>42986</c:v>
                </c:pt>
                <c:pt idx="446">
                  <c:v>42989</c:v>
                </c:pt>
                <c:pt idx="447">
                  <c:v>42990</c:v>
                </c:pt>
                <c:pt idx="448">
                  <c:v>42991</c:v>
                </c:pt>
                <c:pt idx="449">
                  <c:v>42992</c:v>
                </c:pt>
                <c:pt idx="450">
                  <c:v>42993</c:v>
                </c:pt>
                <c:pt idx="451">
                  <c:v>42996</c:v>
                </c:pt>
                <c:pt idx="452">
                  <c:v>42997</c:v>
                </c:pt>
                <c:pt idx="453">
                  <c:v>42998</c:v>
                </c:pt>
                <c:pt idx="454">
                  <c:v>42999</c:v>
                </c:pt>
                <c:pt idx="455">
                  <c:v>43000</c:v>
                </c:pt>
                <c:pt idx="456">
                  <c:v>43003</c:v>
                </c:pt>
                <c:pt idx="457">
                  <c:v>43004</c:v>
                </c:pt>
                <c:pt idx="458">
                  <c:v>43005</c:v>
                </c:pt>
                <c:pt idx="459">
                  <c:v>43006</c:v>
                </c:pt>
                <c:pt idx="460">
                  <c:v>43007</c:v>
                </c:pt>
                <c:pt idx="461">
                  <c:v>43010</c:v>
                </c:pt>
                <c:pt idx="462">
                  <c:v>43011</c:v>
                </c:pt>
                <c:pt idx="463">
                  <c:v>43012</c:v>
                </c:pt>
                <c:pt idx="464">
                  <c:v>43013</c:v>
                </c:pt>
                <c:pt idx="465">
                  <c:v>43014</c:v>
                </c:pt>
                <c:pt idx="466">
                  <c:v>43017</c:v>
                </c:pt>
                <c:pt idx="467">
                  <c:v>43018</c:v>
                </c:pt>
                <c:pt idx="468">
                  <c:v>43019</c:v>
                </c:pt>
                <c:pt idx="469">
                  <c:v>43020</c:v>
                </c:pt>
                <c:pt idx="470">
                  <c:v>43021</c:v>
                </c:pt>
                <c:pt idx="471">
                  <c:v>43024</c:v>
                </c:pt>
                <c:pt idx="472">
                  <c:v>43025</c:v>
                </c:pt>
                <c:pt idx="473">
                  <c:v>43026</c:v>
                </c:pt>
                <c:pt idx="474">
                  <c:v>43027</c:v>
                </c:pt>
                <c:pt idx="475">
                  <c:v>43028</c:v>
                </c:pt>
                <c:pt idx="476">
                  <c:v>43031</c:v>
                </c:pt>
                <c:pt idx="477">
                  <c:v>43032</c:v>
                </c:pt>
                <c:pt idx="478">
                  <c:v>43033</c:v>
                </c:pt>
                <c:pt idx="479">
                  <c:v>43034</c:v>
                </c:pt>
                <c:pt idx="480">
                  <c:v>43035</c:v>
                </c:pt>
                <c:pt idx="481">
                  <c:v>43038</c:v>
                </c:pt>
                <c:pt idx="482">
                  <c:v>43039</c:v>
                </c:pt>
                <c:pt idx="483">
                  <c:v>43040</c:v>
                </c:pt>
                <c:pt idx="484">
                  <c:v>43041</c:v>
                </c:pt>
                <c:pt idx="485">
                  <c:v>43042</c:v>
                </c:pt>
                <c:pt idx="486">
                  <c:v>43045</c:v>
                </c:pt>
                <c:pt idx="487">
                  <c:v>43046</c:v>
                </c:pt>
                <c:pt idx="488">
                  <c:v>43047</c:v>
                </c:pt>
                <c:pt idx="489">
                  <c:v>43048</c:v>
                </c:pt>
                <c:pt idx="490">
                  <c:v>43049</c:v>
                </c:pt>
                <c:pt idx="491">
                  <c:v>43052</c:v>
                </c:pt>
                <c:pt idx="492">
                  <c:v>43053</c:v>
                </c:pt>
                <c:pt idx="493">
                  <c:v>43054</c:v>
                </c:pt>
                <c:pt idx="494">
                  <c:v>43055</c:v>
                </c:pt>
                <c:pt idx="495">
                  <c:v>43056</c:v>
                </c:pt>
                <c:pt idx="496">
                  <c:v>43059</c:v>
                </c:pt>
                <c:pt idx="497">
                  <c:v>43060</c:v>
                </c:pt>
                <c:pt idx="498">
                  <c:v>43061</c:v>
                </c:pt>
                <c:pt idx="499">
                  <c:v>43062</c:v>
                </c:pt>
                <c:pt idx="500">
                  <c:v>43063</c:v>
                </c:pt>
                <c:pt idx="501">
                  <c:v>43066</c:v>
                </c:pt>
                <c:pt idx="502">
                  <c:v>43067</c:v>
                </c:pt>
                <c:pt idx="503">
                  <c:v>43068</c:v>
                </c:pt>
                <c:pt idx="504">
                  <c:v>43069</c:v>
                </c:pt>
                <c:pt idx="505">
                  <c:v>43070</c:v>
                </c:pt>
                <c:pt idx="506">
                  <c:v>43073</c:v>
                </c:pt>
                <c:pt idx="507">
                  <c:v>43074</c:v>
                </c:pt>
                <c:pt idx="508">
                  <c:v>43075</c:v>
                </c:pt>
                <c:pt idx="509">
                  <c:v>43076</c:v>
                </c:pt>
                <c:pt idx="510">
                  <c:v>43077</c:v>
                </c:pt>
                <c:pt idx="511">
                  <c:v>43080</c:v>
                </c:pt>
                <c:pt idx="512">
                  <c:v>43081</c:v>
                </c:pt>
                <c:pt idx="513">
                  <c:v>43082</c:v>
                </c:pt>
                <c:pt idx="514">
                  <c:v>43083</c:v>
                </c:pt>
                <c:pt idx="515">
                  <c:v>43084</c:v>
                </c:pt>
                <c:pt idx="516">
                  <c:v>43087</c:v>
                </c:pt>
                <c:pt idx="517">
                  <c:v>43088</c:v>
                </c:pt>
                <c:pt idx="518">
                  <c:v>43089</c:v>
                </c:pt>
                <c:pt idx="519">
                  <c:v>43090</c:v>
                </c:pt>
                <c:pt idx="520">
                  <c:v>43091</c:v>
                </c:pt>
                <c:pt idx="521">
                  <c:v>43095</c:v>
                </c:pt>
                <c:pt idx="522">
                  <c:v>43096</c:v>
                </c:pt>
                <c:pt idx="523">
                  <c:v>43097</c:v>
                </c:pt>
                <c:pt idx="524">
                  <c:v>43098</c:v>
                </c:pt>
                <c:pt idx="525">
                  <c:v>43102</c:v>
                </c:pt>
                <c:pt idx="526">
                  <c:v>43103</c:v>
                </c:pt>
                <c:pt idx="527">
                  <c:v>43104</c:v>
                </c:pt>
                <c:pt idx="528">
                  <c:v>43105</c:v>
                </c:pt>
                <c:pt idx="529">
                  <c:v>43108</c:v>
                </c:pt>
                <c:pt idx="530">
                  <c:v>43109</c:v>
                </c:pt>
                <c:pt idx="531">
                  <c:v>43110</c:v>
                </c:pt>
                <c:pt idx="532">
                  <c:v>43111</c:v>
                </c:pt>
                <c:pt idx="533">
                  <c:v>43112</c:v>
                </c:pt>
                <c:pt idx="534">
                  <c:v>43115</c:v>
                </c:pt>
                <c:pt idx="535">
                  <c:v>43116</c:v>
                </c:pt>
                <c:pt idx="536">
                  <c:v>43117</c:v>
                </c:pt>
                <c:pt idx="537">
                  <c:v>43118</c:v>
                </c:pt>
                <c:pt idx="538">
                  <c:v>43119</c:v>
                </c:pt>
                <c:pt idx="539">
                  <c:v>43122</c:v>
                </c:pt>
                <c:pt idx="540">
                  <c:v>43123</c:v>
                </c:pt>
                <c:pt idx="541">
                  <c:v>43124</c:v>
                </c:pt>
                <c:pt idx="542">
                  <c:v>43125</c:v>
                </c:pt>
                <c:pt idx="543">
                  <c:v>43126</c:v>
                </c:pt>
                <c:pt idx="544">
                  <c:v>43129</c:v>
                </c:pt>
                <c:pt idx="545">
                  <c:v>43130</c:v>
                </c:pt>
                <c:pt idx="546">
                  <c:v>43131</c:v>
                </c:pt>
                <c:pt idx="547">
                  <c:v>43132</c:v>
                </c:pt>
                <c:pt idx="548">
                  <c:v>43133</c:v>
                </c:pt>
                <c:pt idx="549">
                  <c:v>43136</c:v>
                </c:pt>
                <c:pt idx="550">
                  <c:v>43137</c:v>
                </c:pt>
                <c:pt idx="551">
                  <c:v>43138</c:v>
                </c:pt>
                <c:pt idx="552">
                  <c:v>43139</c:v>
                </c:pt>
                <c:pt idx="553">
                  <c:v>43140</c:v>
                </c:pt>
                <c:pt idx="554">
                  <c:v>43143</c:v>
                </c:pt>
                <c:pt idx="555">
                  <c:v>43144</c:v>
                </c:pt>
                <c:pt idx="556">
                  <c:v>43145</c:v>
                </c:pt>
                <c:pt idx="557">
                  <c:v>43146</c:v>
                </c:pt>
                <c:pt idx="558">
                  <c:v>43147</c:v>
                </c:pt>
                <c:pt idx="559">
                  <c:v>43150</c:v>
                </c:pt>
                <c:pt idx="560">
                  <c:v>43151</c:v>
                </c:pt>
                <c:pt idx="561">
                  <c:v>43152</c:v>
                </c:pt>
                <c:pt idx="562">
                  <c:v>43153</c:v>
                </c:pt>
                <c:pt idx="563">
                  <c:v>43154</c:v>
                </c:pt>
                <c:pt idx="564">
                  <c:v>43157</c:v>
                </c:pt>
                <c:pt idx="565">
                  <c:v>43158</c:v>
                </c:pt>
                <c:pt idx="566">
                  <c:v>43159</c:v>
                </c:pt>
                <c:pt idx="567">
                  <c:v>43160</c:v>
                </c:pt>
                <c:pt idx="568">
                  <c:v>43161</c:v>
                </c:pt>
                <c:pt idx="569">
                  <c:v>43164</c:v>
                </c:pt>
                <c:pt idx="570">
                  <c:v>43165</c:v>
                </c:pt>
                <c:pt idx="571">
                  <c:v>43166</c:v>
                </c:pt>
                <c:pt idx="572">
                  <c:v>43167</c:v>
                </c:pt>
                <c:pt idx="573">
                  <c:v>43168</c:v>
                </c:pt>
                <c:pt idx="574">
                  <c:v>43171</c:v>
                </c:pt>
                <c:pt idx="575">
                  <c:v>43172</c:v>
                </c:pt>
                <c:pt idx="576">
                  <c:v>43173</c:v>
                </c:pt>
                <c:pt idx="577">
                  <c:v>43174</c:v>
                </c:pt>
                <c:pt idx="578">
                  <c:v>43175</c:v>
                </c:pt>
                <c:pt idx="579">
                  <c:v>43178</c:v>
                </c:pt>
                <c:pt idx="580">
                  <c:v>43179</c:v>
                </c:pt>
                <c:pt idx="581">
                  <c:v>43180</c:v>
                </c:pt>
                <c:pt idx="582">
                  <c:v>43181</c:v>
                </c:pt>
                <c:pt idx="583">
                  <c:v>43182</c:v>
                </c:pt>
                <c:pt idx="584">
                  <c:v>43185</c:v>
                </c:pt>
                <c:pt idx="585">
                  <c:v>43186</c:v>
                </c:pt>
                <c:pt idx="586">
                  <c:v>43187</c:v>
                </c:pt>
                <c:pt idx="587">
                  <c:v>43188</c:v>
                </c:pt>
                <c:pt idx="588">
                  <c:v>43192</c:v>
                </c:pt>
                <c:pt idx="589">
                  <c:v>43193</c:v>
                </c:pt>
                <c:pt idx="590">
                  <c:v>43194</c:v>
                </c:pt>
                <c:pt idx="591">
                  <c:v>43195</c:v>
                </c:pt>
                <c:pt idx="592">
                  <c:v>43196</c:v>
                </c:pt>
                <c:pt idx="593">
                  <c:v>43199</c:v>
                </c:pt>
                <c:pt idx="594">
                  <c:v>43200</c:v>
                </c:pt>
                <c:pt idx="595">
                  <c:v>43201</c:v>
                </c:pt>
                <c:pt idx="596">
                  <c:v>43202</c:v>
                </c:pt>
                <c:pt idx="597">
                  <c:v>43203</c:v>
                </c:pt>
                <c:pt idx="598">
                  <c:v>43206</c:v>
                </c:pt>
                <c:pt idx="599">
                  <c:v>43207</c:v>
                </c:pt>
                <c:pt idx="600">
                  <c:v>43208</c:v>
                </c:pt>
                <c:pt idx="601">
                  <c:v>43209</c:v>
                </c:pt>
                <c:pt idx="602">
                  <c:v>43210</c:v>
                </c:pt>
                <c:pt idx="603">
                  <c:v>43213</c:v>
                </c:pt>
                <c:pt idx="604">
                  <c:v>43214</c:v>
                </c:pt>
                <c:pt idx="605">
                  <c:v>43215</c:v>
                </c:pt>
                <c:pt idx="606">
                  <c:v>43216</c:v>
                </c:pt>
                <c:pt idx="607">
                  <c:v>43217</c:v>
                </c:pt>
                <c:pt idx="608">
                  <c:v>43220</c:v>
                </c:pt>
                <c:pt idx="609">
                  <c:v>43221</c:v>
                </c:pt>
                <c:pt idx="610">
                  <c:v>43222</c:v>
                </c:pt>
                <c:pt idx="611">
                  <c:v>43223</c:v>
                </c:pt>
                <c:pt idx="612">
                  <c:v>43224</c:v>
                </c:pt>
                <c:pt idx="613">
                  <c:v>43227</c:v>
                </c:pt>
                <c:pt idx="614">
                  <c:v>43228</c:v>
                </c:pt>
                <c:pt idx="615">
                  <c:v>43229</c:v>
                </c:pt>
                <c:pt idx="616">
                  <c:v>43230</c:v>
                </c:pt>
                <c:pt idx="617">
                  <c:v>43231</c:v>
                </c:pt>
                <c:pt idx="618">
                  <c:v>43234</c:v>
                </c:pt>
                <c:pt idx="619">
                  <c:v>43235</c:v>
                </c:pt>
                <c:pt idx="620">
                  <c:v>43236</c:v>
                </c:pt>
                <c:pt idx="621">
                  <c:v>43237</c:v>
                </c:pt>
                <c:pt idx="622">
                  <c:v>43238</c:v>
                </c:pt>
                <c:pt idx="623">
                  <c:v>43241</c:v>
                </c:pt>
                <c:pt idx="624">
                  <c:v>43242</c:v>
                </c:pt>
                <c:pt idx="625">
                  <c:v>43243</c:v>
                </c:pt>
                <c:pt idx="626">
                  <c:v>43244</c:v>
                </c:pt>
                <c:pt idx="627">
                  <c:v>43245</c:v>
                </c:pt>
                <c:pt idx="628">
                  <c:v>43248</c:v>
                </c:pt>
                <c:pt idx="629">
                  <c:v>43249</c:v>
                </c:pt>
                <c:pt idx="630">
                  <c:v>43250</c:v>
                </c:pt>
                <c:pt idx="631">
                  <c:v>43251</c:v>
                </c:pt>
                <c:pt idx="632">
                  <c:v>43252</c:v>
                </c:pt>
                <c:pt idx="633">
                  <c:v>43255</c:v>
                </c:pt>
                <c:pt idx="634">
                  <c:v>43256</c:v>
                </c:pt>
                <c:pt idx="635">
                  <c:v>43257</c:v>
                </c:pt>
                <c:pt idx="636">
                  <c:v>43258</c:v>
                </c:pt>
                <c:pt idx="637">
                  <c:v>43259</c:v>
                </c:pt>
                <c:pt idx="638">
                  <c:v>43262</c:v>
                </c:pt>
                <c:pt idx="639">
                  <c:v>43263</c:v>
                </c:pt>
                <c:pt idx="640">
                  <c:v>43264</c:v>
                </c:pt>
                <c:pt idx="641">
                  <c:v>43265</c:v>
                </c:pt>
                <c:pt idx="642">
                  <c:v>43266</c:v>
                </c:pt>
                <c:pt idx="643">
                  <c:v>43269</c:v>
                </c:pt>
                <c:pt idx="644">
                  <c:v>43270</c:v>
                </c:pt>
                <c:pt idx="645">
                  <c:v>43271</c:v>
                </c:pt>
                <c:pt idx="646">
                  <c:v>43272</c:v>
                </c:pt>
                <c:pt idx="647">
                  <c:v>43273</c:v>
                </c:pt>
                <c:pt idx="648">
                  <c:v>43276</c:v>
                </c:pt>
                <c:pt idx="649">
                  <c:v>43277</c:v>
                </c:pt>
                <c:pt idx="650">
                  <c:v>43278</c:v>
                </c:pt>
                <c:pt idx="651">
                  <c:v>43279</c:v>
                </c:pt>
                <c:pt idx="652">
                  <c:v>43280</c:v>
                </c:pt>
                <c:pt idx="653">
                  <c:v>43283</c:v>
                </c:pt>
                <c:pt idx="654">
                  <c:v>43284</c:v>
                </c:pt>
                <c:pt idx="655">
                  <c:v>43285</c:v>
                </c:pt>
                <c:pt idx="656">
                  <c:v>43286</c:v>
                </c:pt>
                <c:pt idx="657">
                  <c:v>43287</c:v>
                </c:pt>
                <c:pt idx="658">
                  <c:v>43290</c:v>
                </c:pt>
                <c:pt idx="659">
                  <c:v>43291</c:v>
                </c:pt>
                <c:pt idx="660">
                  <c:v>43292</c:v>
                </c:pt>
                <c:pt idx="661">
                  <c:v>43293</c:v>
                </c:pt>
                <c:pt idx="662">
                  <c:v>43294</c:v>
                </c:pt>
                <c:pt idx="663">
                  <c:v>43297</c:v>
                </c:pt>
                <c:pt idx="664">
                  <c:v>43298</c:v>
                </c:pt>
                <c:pt idx="665">
                  <c:v>43299</c:v>
                </c:pt>
                <c:pt idx="666">
                  <c:v>43300</c:v>
                </c:pt>
                <c:pt idx="667">
                  <c:v>43301</c:v>
                </c:pt>
                <c:pt idx="668">
                  <c:v>43304</c:v>
                </c:pt>
                <c:pt idx="669">
                  <c:v>43305</c:v>
                </c:pt>
                <c:pt idx="670">
                  <c:v>43306</c:v>
                </c:pt>
                <c:pt idx="671">
                  <c:v>43307</c:v>
                </c:pt>
                <c:pt idx="672">
                  <c:v>43308</c:v>
                </c:pt>
                <c:pt idx="673">
                  <c:v>43311</c:v>
                </c:pt>
                <c:pt idx="674">
                  <c:v>43312</c:v>
                </c:pt>
                <c:pt idx="675">
                  <c:v>43313</c:v>
                </c:pt>
                <c:pt idx="676">
                  <c:v>43314</c:v>
                </c:pt>
                <c:pt idx="677">
                  <c:v>43315</c:v>
                </c:pt>
                <c:pt idx="678">
                  <c:v>43318</c:v>
                </c:pt>
                <c:pt idx="679">
                  <c:v>43319</c:v>
                </c:pt>
                <c:pt idx="680">
                  <c:v>43320</c:v>
                </c:pt>
                <c:pt idx="681">
                  <c:v>43321</c:v>
                </c:pt>
                <c:pt idx="682">
                  <c:v>43322</c:v>
                </c:pt>
                <c:pt idx="683">
                  <c:v>43325</c:v>
                </c:pt>
                <c:pt idx="684">
                  <c:v>43326</c:v>
                </c:pt>
                <c:pt idx="685">
                  <c:v>43327</c:v>
                </c:pt>
                <c:pt idx="686">
                  <c:v>43328</c:v>
                </c:pt>
                <c:pt idx="687">
                  <c:v>43329</c:v>
                </c:pt>
                <c:pt idx="688">
                  <c:v>43332</c:v>
                </c:pt>
                <c:pt idx="689">
                  <c:v>43333</c:v>
                </c:pt>
                <c:pt idx="690">
                  <c:v>43334</c:v>
                </c:pt>
                <c:pt idx="691">
                  <c:v>43335</c:v>
                </c:pt>
                <c:pt idx="692">
                  <c:v>43336</c:v>
                </c:pt>
                <c:pt idx="693">
                  <c:v>43339</c:v>
                </c:pt>
                <c:pt idx="694">
                  <c:v>43340</c:v>
                </c:pt>
                <c:pt idx="695">
                  <c:v>43341</c:v>
                </c:pt>
                <c:pt idx="696">
                  <c:v>43342</c:v>
                </c:pt>
                <c:pt idx="697">
                  <c:v>43343</c:v>
                </c:pt>
                <c:pt idx="698">
                  <c:v>43346</c:v>
                </c:pt>
                <c:pt idx="699">
                  <c:v>43347</c:v>
                </c:pt>
                <c:pt idx="700">
                  <c:v>43348</c:v>
                </c:pt>
                <c:pt idx="701">
                  <c:v>43349</c:v>
                </c:pt>
                <c:pt idx="702">
                  <c:v>43350</c:v>
                </c:pt>
                <c:pt idx="703">
                  <c:v>43353</c:v>
                </c:pt>
                <c:pt idx="704">
                  <c:v>43354</c:v>
                </c:pt>
                <c:pt idx="705">
                  <c:v>43355</c:v>
                </c:pt>
                <c:pt idx="706">
                  <c:v>43356</c:v>
                </c:pt>
                <c:pt idx="707">
                  <c:v>43357</c:v>
                </c:pt>
                <c:pt idx="708">
                  <c:v>43360</c:v>
                </c:pt>
                <c:pt idx="709">
                  <c:v>43361</c:v>
                </c:pt>
                <c:pt idx="710">
                  <c:v>43362</c:v>
                </c:pt>
                <c:pt idx="711">
                  <c:v>43363</c:v>
                </c:pt>
                <c:pt idx="712">
                  <c:v>43364</c:v>
                </c:pt>
                <c:pt idx="713">
                  <c:v>43367</c:v>
                </c:pt>
                <c:pt idx="714">
                  <c:v>43368</c:v>
                </c:pt>
                <c:pt idx="715">
                  <c:v>43369</c:v>
                </c:pt>
                <c:pt idx="716">
                  <c:v>43370</c:v>
                </c:pt>
                <c:pt idx="717">
                  <c:v>43371</c:v>
                </c:pt>
                <c:pt idx="718">
                  <c:v>43374</c:v>
                </c:pt>
                <c:pt idx="719">
                  <c:v>43375</c:v>
                </c:pt>
                <c:pt idx="720">
                  <c:v>43376</c:v>
                </c:pt>
                <c:pt idx="721">
                  <c:v>43377</c:v>
                </c:pt>
                <c:pt idx="722">
                  <c:v>43378</c:v>
                </c:pt>
                <c:pt idx="723">
                  <c:v>43381</c:v>
                </c:pt>
                <c:pt idx="724">
                  <c:v>43382</c:v>
                </c:pt>
                <c:pt idx="725">
                  <c:v>43383</c:v>
                </c:pt>
                <c:pt idx="726">
                  <c:v>43384</c:v>
                </c:pt>
                <c:pt idx="727">
                  <c:v>43385</c:v>
                </c:pt>
                <c:pt idx="728">
                  <c:v>43388</c:v>
                </c:pt>
                <c:pt idx="729">
                  <c:v>43389</c:v>
                </c:pt>
                <c:pt idx="730">
                  <c:v>43390</c:v>
                </c:pt>
                <c:pt idx="731">
                  <c:v>43391</c:v>
                </c:pt>
                <c:pt idx="732">
                  <c:v>43392</c:v>
                </c:pt>
                <c:pt idx="733">
                  <c:v>43395</c:v>
                </c:pt>
                <c:pt idx="734">
                  <c:v>43396</c:v>
                </c:pt>
                <c:pt idx="735">
                  <c:v>43397</c:v>
                </c:pt>
                <c:pt idx="736">
                  <c:v>43398</c:v>
                </c:pt>
                <c:pt idx="737">
                  <c:v>43399</c:v>
                </c:pt>
                <c:pt idx="738">
                  <c:v>43402</c:v>
                </c:pt>
                <c:pt idx="739">
                  <c:v>43403</c:v>
                </c:pt>
                <c:pt idx="740">
                  <c:v>43404</c:v>
                </c:pt>
                <c:pt idx="741">
                  <c:v>43405</c:v>
                </c:pt>
                <c:pt idx="742">
                  <c:v>43406</c:v>
                </c:pt>
                <c:pt idx="743">
                  <c:v>43409</c:v>
                </c:pt>
                <c:pt idx="744">
                  <c:v>43410</c:v>
                </c:pt>
                <c:pt idx="745">
                  <c:v>43411</c:v>
                </c:pt>
                <c:pt idx="746">
                  <c:v>43412</c:v>
                </c:pt>
                <c:pt idx="747">
                  <c:v>43413</c:v>
                </c:pt>
                <c:pt idx="748">
                  <c:v>43416</c:v>
                </c:pt>
                <c:pt idx="749">
                  <c:v>43417</c:v>
                </c:pt>
                <c:pt idx="750">
                  <c:v>43418</c:v>
                </c:pt>
                <c:pt idx="751">
                  <c:v>43419</c:v>
                </c:pt>
                <c:pt idx="752">
                  <c:v>43420</c:v>
                </c:pt>
                <c:pt idx="753">
                  <c:v>43423</c:v>
                </c:pt>
                <c:pt idx="754">
                  <c:v>43424</c:v>
                </c:pt>
                <c:pt idx="755">
                  <c:v>43425</c:v>
                </c:pt>
                <c:pt idx="756">
                  <c:v>43426</c:v>
                </c:pt>
                <c:pt idx="757">
                  <c:v>43427</c:v>
                </c:pt>
                <c:pt idx="758">
                  <c:v>43430</c:v>
                </c:pt>
                <c:pt idx="759">
                  <c:v>43431</c:v>
                </c:pt>
                <c:pt idx="760">
                  <c:v>43432</c:v>
                </c:pt>
                <c:pt idx="761">
                  <c:v>43433</c:v>
                </c:pt>
                <c:pt idx="762">
                  <c:v>43434</c:v>
                </c:pt>
                <c:pt idx="763">
                  <c:v>43437</c:v>
                </c:pt>
                <c:pt idx="764">
                  <c:v>43438</c:v>
                </c:pt>
                <c:pt idx="765">
                  <c:v>43439</c:v>
                </c:pt>
                <c:pt idx="766">
                  <c:v>43440</c:v>
                </c:pt>
                <c:pt idx="767">
                  <c:v>43441</c:v>
                </c:pt>
                <c:pt idx="768">
                  <c:v>43444</c:v>
                </c:pt>
                <c:pt idx="769">
                  <c:v>43445</c:v>
                </c:pt>
                <c:pt idx="770">
                  <c:v>43446</c:v>
                </c:pt>
                <c:pt idx="771">
                  <c:v>43447</c:v>
                </c:pt>
                <c:pt idx="772">
                  <c:v>43448</c:v>
                </c:pt>
                <c:pt idx="773">
                  <c:v>43451</c:v>
                </c:pt>
                <c:pt idx="774">
                  <c:v>43452</c:v>
                </c:pt>
                <c:pt idx="775">
                  <c:v>43453</c:v>
                </c:pt>
                <c:pt idx="776">
                  <c:v>43454</c:v>
                </c:pt>
                <c:pt idx="777">
                  <c:v>43455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7</c:v>
                </c:pt>
                <c:pt idx="782">
                  <c:v>43468</c:v>
                </c:pt>
                <c:pt idx="783">
                  <c:v>43469</c:v>
                </c:pt>
                <c:pt idx="784">
                  <c:v>43472</c:v>
                </c:pt>
                <c:pt idx="785">
                  <c:v>43473</c:v>
                </c:pt>
                <c:pt idx="786">
                  <c:v>43474</c:v>
                </c:pt>
                <c:pt idx="787">
                  <c:v>43475</c:v>
                </c:pt>
                <c:pt idx="788">
                  <c:v>43476</c:v>
                </c:pt>
                <c:pt idx="789">
                  <c:v>43479</c:v>
                </c:pt>
                <c:pt idx="790">
                  <c:v>43480</c:v>
                </c:pt>
                <c:pt idx="791">
                  <c:v>43481</c:v>
                </c:pt>
                <c:pt idx="792">
                  <c:v>43482</c:v>
                </c:pt>
                <c:pt idx="793">
                  <c:v>43483</c:v>
                </c:pt>
                <c:pt idx="794">
                  <c:v>43486</c:v>
                </c:pt>
                <c:pt idx="795">
                  <c:v>43487</c:v>
                </c:pt>
                <c:pt idx="796">
                  <c:v>43488</c:v>
                </c:pt>
                <c:pt idx="797">
                  <c:v>43489</c:v>
                </c:pt>
                <c:pt idx="798">
                  <c:v>43490</c:v>
                </c:pt>
                <c:pt idx="799">
                  <c:v>43493</c:v>
                </c:pt>
                <c:pt idx="800">
                  <c:v>43494</c:v>
                </c:pt>
                <c:pt idx="801">
                  <c:v>43495</c:v>
                </c:pt>
                <c:pt idx="802">
                  <c:v>43496</c:v>
                </c:pt>
                <c:pt idx="803">
                  <c:v>43497</c:v>
                </c:pt>
                <c:pt idx="804">
                  <c:v>43500</c:v>
                </c:pt>
                <c:pt idx="805">
                  <c:v>43501</c:v>
                </c:pt>
                <c:pt idx="806">
                  <c:v>43502</c:v>
                </c:pt>
                <c:pt idx="807">
                  <c:v>43503</c:v>
                </c:pt>
                <c:pt idx="808">
                  <c:v>43504</c:v>
                </c:pt>
                <c:pt idx="809">
                  <c:v>43507</c:v>
                </c:pt>
                <c:pt idx="810">
                  <c:v>43508</c:v>
                </c:pt>
                <c:pt idx="811">
                  <c:v>43509</c:v>
                </c:pt>
                <c:pt idx="812">
                  <c:v>43510</c:v>
                </c:pt>
                <c:pt idx="813">
                  <c:v>43511</c:v>
                </c:pt>
                <c:pt idx="814">
                  <c:v>43514</c:v>
                </c:pt>
                <c:pt idx="815">
                  <c:v>43515</c:v>
                </c:pt>
                <c:pt idx="816">
                  <c:v>43516</c:v>
                </c:pt>
                <c:pt idx="817">
                  <c:v>43517</c:v>
                </c:pt>
                <c:pt idx="818">
                  <c:v>43518</c:v>
                </c:pt>
                <c:pt idx="819">
                  <c:v>43521</c:v>
                </c:pt>
                <c:pt idx="820">
                  <c:v>43522</c:v>
                </c:pt>
                <c:pt idx="821">
                  <c:v>43523</c:v>
                </c:pt>
                <c:pt idx="822">
                  <c:v>43524</c:v>
                </c:pt>
                <c:pt idx="823">
                  <c:v>43525</c:v>
                </c:pt>
                <c:pt idx="824">
                  <c:v>43528</c:v>
                </c:pt>
                <c:pt idx="825">
                  <c:v>43529</c:v>
                </c:pt>
                <c:pt idx="826">
                  <c:v>43530</c:v>
                </c:pt>
                <c:pt idx="827">
                  <c:v>43531</c:v>
                </c:pt>
                <c:pt idx="828">
                  <c:v>43532</c:v>
                </c:pt>
                <c:pt idx="829">
                  <c:v>43535</c:v>
                </c:pt>
                <c:pt idx="830">
                  <c:v>43536</c:v>
                </c:pt>
                <c:pt idx="831">
                  <c:v>43537</c:v>
                </c:pt>
                <c:pt idx="832">
                  <c:v>43538</c:v>
                </c:pt>
                <c:pt idx="833">
                  <c:v>43539</c:v>
                </c:pt>
                <c:pt idx="834">
                  <c:v>43542</c:v>
                </c:pt>
                <c:pt idx="835">
                  <c:v>43543</c:v>
                </c:pt>
                <c:pt idx="836">
                  <c:v>43544</c:v>
                </c:pt>
                <c:pt idx="837">
                  <c:v>43545</c:v>
                </c:pt>
                <c:pt idx="838">
                  <c:v>43546</c:v>
                </c:pt>
                <c:pt idx="839">
                  <c:v>43549</c:v>
                </c:pt>
                <c:pt idx="840">
                  <c:v>43550</c:v>
                </c:pt>
                <c:pt idx="841">
                  <c:v>43551</c:v>
                </c:pt>
                <c:pt idx="842">
                  <c:v>43552</c:v>
                </c:pt>
                <c:pt idx="843">
                  <c:v>43553</c:v>
                </c:pt>
                <c:pt idx="844">
                  <c:v>43556</c:v>
                </c:pt>
                <c:pt idx="845">
                  <c:v>43557</c:v>
                </c:pt>
                <c:pt idx="846">
                  <c:v>43558</c:v>
                </c:pt>
                <c:pt idx="847">
                  <c:v>43559</c:v>
                </c:pt>
                <c:pt idx="848">
                  <c:v>43560</c:v>
                </c:pt>
                <c:pt idx="849">
                  <c:v>43563</c:v>
                </c:pt>
                <c:pt idx="850">
                  <c:v>43564</c:v>
                </c:pt>
                <c:pt idx="851">
                  <c:v>43565</c:v>
                </c:pt>
                <c:pt idx="852">
                  <c:v>43566</c:v>
                </c:pt>
                <c:pt idx="853">
                  <c:v>43567</c:v>
                </c:pt>
                <c:pt idx="854">
                  <c:v>43570</c:v>
                </c:pt>
                <c:pt idx="855">
                  <c:v>43571</c:v>
                </c:pt>
                <c:pt idx="856">
                  <c:v>43572</c:v>
                </c:pt>
                <c:pt idx="857">
                  <c:v>43573</c:v>
                </c:pt>
                <c:pt idx="858">
                  <c:v>43574</c:v>
                </c:pt>
                <c:pt idx="859">
                  <c:v>43577</c:v>
                </c:pt>
                <c:pt idx="860">
                  <c:v>43578</c:v>
                </c:pt>
                <c:pt idx="861">
                  <c:v>43579</c:v>
                </c:pt>
                <c:pt idx="862">
                  <c:v>43580</c:v>
                </c:pt>
                <c:pt idx="863">
                  <c:v>43581</c:v>
                </c:pt>
                <c:pt idx="864">
                  <c:v>43584</c:v>
                </c:pt>
                <c:pt idx="865">
                  <c:v>43585</c:v>
                </c:pt>
                <c:pt idx="866">
                  <c:v>43586</c:v>
                </c:pt>
                <c:pt idx="867">
                  <c:v>43587</c:v>
                </c:pt>
                <c:pt idx="868">
                  <c:v>43588</c:v>
                </c:pt>
                <c:pt idx="869">
                  <c:v>43591</c:v>
                </c:pt>
                <c:pt idx="870">
                  <c:v>43592</c:v>
                </c:pt>
                <c:pt idx="871">
                  <c:v>43593</c:v>
                </c:pt>
                <c:pt idx="872">
                  <c:v>43594</c:v>
                </c:pt>
                <c:pt idx="873">
                  <c:v>43595</c:v>
                </c:pt>
                <c:pt idx="874">
                  <c:v>43598</c:v>
                </c:pt>
                <c:pt idx="875">
                  <c:v>43599</c:v>
                </c:pt>
                <c:pt idx="876">
                  <c:v>43600</c:v>
                </c:pt>
                <c:pt idx="877">
                  <c:v>43601</c:v>
                </c:pt>
                <c:pt idx="878">
                  <c:v>43602</c:v>
                </c:pt>
                <c:pt idx="879">
                  <c:v>43605</c:v>
                </c:pt>
                <c:pt idx="880">
                  <c:v>43606</c:v>
                </c:pt>
                <c:pt idx="881">
                  <c:v>43607</c:v>
                </c:pt>
                <c:pt idx="882">
                  <c:v>43608</c:v>
                </c:pt>
                <c:pt idx="883">
                  <c:v>43609</c:v>
                </c:pt>
                <c:pt idx="884">
                  <c:v>43612</c:v>
                </c:pt>
                <c:pt idx="885">
                  <c:v>43613</c:v>
                </c:pt>
                <c:pt idx="886">
                  <c:v>43614</c:v>
                </c:pt>
                <c:pt idx="887">
                  <c:v>43615</c:v>
                </c:pt>
                <c:pt idx="888">
                  <c:v>43616</c:v>
                </c:pt>
                <c:pt idx="889">
                  <c:v>43619</c:v>
                </c:pt>
                <c:pt idx="890">
                  <c:v>43620</c:v>
                </c:pt>
                <c:pt idx="891">
                  <c:v>43621</c:v>
                </c:pt>
                <c:pt idx="892">
                  <c:v>43622</c:v>
                </c:pt>
                <c:pt idx="893">
                  <c:v>43623</c:v>
                </c:pt>
                <c:pt idx="894">
                  <c:v>43626</c:v>
                </c:pt>
                <c:pt idx="895">
                  <c:v>43627</c:v>
                </c:pt>
                <c:pt idx="896">
                  <c:v>43628</c:v>
                </c:pt>
                <c:pt idx="897">
                  <c:v>43629</c:v>
                </c:pt>
                <c:pt idx="898">
                  <c:v>43630</c:v>
                </c:pt>
                <c:pt idx="899">
                  <c:v>43633</c:v>
                </c:pt>
                <c:pt idx="900">
                  <c:v>43634</c:v>
                </c:pt>
                <c:pt idx="901">
                  <c:v>43635</c:v>
                </c:pt>
                <c:pt idx="902">
                  <c:v>43636</c:v>
                </c:pt>
                <c:pt idx="903">
                  <c:v>43637</c:v>
                </c:pt>
                <c:pt idx="904">
                  <c:v>43640</c:v>
                </c:pt>
                <c:pt idx="905">
                  <c:v>43641</c:v>
                </c:pt>
                <c:pt idx="906">
                  <c:v>43642</c:v>
                </c:pt>
                <c:pt idx="907">
                  <c:v>43643</c:v>
                </c:pt>
                <c:pt idx="908">
                  <c:v>43644</c:v>
                </c:pt>
                <c:pt idx="909">
                  <c:v>43647</c:v>
                </c:pt>
                <c:pt idx="910">
                  <c:v>43648</c:v>
                </c:pt>
                <c:pt idx="911">
                  <c:v>43649</c:v>
                </c:pt>
                <c:pt idx="912">
                  <c:v>43650</c:v>
                </c:pt>
                <c:pt idx="913">
                  <c:v>43651</c:v>
                </c:pt>
                <c:pt idx="914">
                  <c:v>43654</c:v>
                </c:pt>
                <c:pt idx="915">
                  <c:v>43655</c:v>
                </c:pt>
                <c:pt idx="916">
                  <c:v>43656</c:v>
                </c:pt>
                <c:pt idx="917">
                  <c:v>43657</c:v>
                </c:pt>
                <c:pt idx="918">
                  <c:v>43658</c:v>
                </c:pt>
                <c:pt idx="919">
                  <c:v>43661</c:v>
                </c:pt>
                <c:pt idx="920">
                  <c:v>43662</c:v>
                </c:pt>
                <c:pt idx="921">
                  <c:v>43663</c:v>
                </c:pt>
                <c:pt idx="922">
                  <c:v>43664</c:v>
                </c:pt>
                <c:pt idx="923">
                  <c:v>43665</c:v>
                </c:pt>
                <c:pt idx="924">
                  <c:v>43668</c:v>
                </c:pt>
                <c:pt idx="925">
                  <c:v>43669</c:v>
                </c:pt>
                <c:pt idx="926">
                  <c:v>43670</c:v>
                </c:pt>
                <c:pt idx="927">
                  <c:v>43671</c:v>
                </c:pt>
                <c:pt idx="928">
                  <c:v>43672</c:v>
                </c:pt>
                <c:pt idx="929">
                  <c:v>43675</c:v>
                </c:pt>
                <c:pt idx="930">
                  <c:v>43676</c:v>
                </c:pt>
                <c:pt idx="931">
                  <c:v>43677</c:v>
                </c:pt>
                <c:pt idx="932">
                  <c:v>43678</c:v>
                </c:pt>
                <c:pt idx="933">
                  <c:v>43679</c:v>
                </c:pt>
                <c:pt idx="934">
                  <c:v>43682</c:v>
                </c:pt>
                <c:pt idx="935">
                  <c:v>43683</c:v>
                </c:pt>
                <c:pt idx="936">
                  <c:v>43684</c:v>
                </c:pt>
                <c:pt idx="937">
                  <c:v>43685</c:v>
                </c:pt>
                <c:pt idx="938">
                  <c:v>43686</c:v>
                </c:pt>
                <c:pt idx="939">
                  <c:v>43689</c:v>
                </c:pt>
                <c:pt idx="940">
                  <c:v>43690</c:v>
                </c:pt>
                <c:pt idx="941">
                  <c:v>43691</c:v>
                </c:pt>
                <c:pt idx="942">
                  <c:v>43692</c:v>
                </c:pt>
                <c:pt idx="943">
                  <c:v>43693</c:v>
                </c:pt>
                <c:pt idx="944">
                  <c:v>43696</c:v>
                </c:pt>
                <c:pt idx="945">
                  <c:v>43697</c:v>
                </c:pt>
                <c:pt idx="946">
                  <c:v>43698</c:v>
                </c:pt>
                <c:pt idx="947">
                  <c:v>43699</c:v>
                </c:pt>
                <c:pt idx="948">
                  <c:v>43700</c:v>
                </c:pt>
                <c:pt idx="949">
                  <c:v>43703</c:v>
                </c:pt>
                <c:pt idx="950">
                  <c:v>43704</c:v>
                </c:pt>
                <c:pt idx="951">
                  <c:v>43705</c:v>
                </c:pt>
                <c:pt idx="952">
                  <c:v>43706</c:v>
                </c:pt>
                <c:pt idx="953">
                  <c:v>43707</c:v>
                </c:pt>
                <c:pt idx="954">
                  <c:v>43710</c:v>
                </c:pt>
                <c:pt idx="955">
                  <c:v>43711</c:v>
                </c:pt>
                <c:pt idx="956">
                  <c:v>43712</c:v>
                </c:pt>
                <c:pt idx="957">
                  <c:v>43713</c:v>
                </c:pt>
                <c:pt idx="958">
                  <c:v>43714</c:v>
                </c:pt>
                <c:pt idx="959">
                  <c:v>43717</c:v>
                </c:pt>
                <c:pt idx="960">
                  <c:v>43718</c:v>
                </c:pt>
                <c:pt idx="961">
                  <c:v>43719</c:v>
                </c:pt>
                <c:pt idx="962">
                  <c:v>43720</c:v>
                </c:pt>
                <c:pt idx="963">
                  <c:v>43721</c:v>
                </c:pt>
                <c:pt idx="964">
                  <c:v>43724</c:v>
                </c:pt>
                <c:pt idx="965">
                  <c:v>43725</c:v>
                </c:pt>
                <c:pt idx="966">
                  <c:v>43726</c:v>
                </c:pt>
                <c:pt idx="967">
                  <c:v>43727</c:v>
                </c:pt>
                <c:pt idx="968">
                  <c:v>43728</c:v>
                </c:pt>
                <c:pt idx="969">
                  <c:v>43731</c:v>
                </c:pt>
                <c:pt idx="970">
                  <c:v>43732</c:v>
                </c:pt>
                <c:pt idx="971">
                  <c:v>43733</c:v>
                </c:pt>
                <c:pt idx="972">
                  <c:v>43734</c:v>
                </c:pt>
                <c:pt idx="973">
                  <c:v>43735</c:v>
                </c:pt>
                <c:pt idx="974">
                  <c:v>43738</c:v>
                </c:pt>
                <c:pt idx="975">
                  <c:v>43739</c:v>
                </c:pt>
                <c:pt idx="976">
                  <c:v>43740</c:v>
                </c:pt>
                <c:pt idx="977">
                  <c:v>43741</c:v>
                </c:pt>
                <c:pt idx="978">
                  <c:v>43742</c:v>
                </c:pt>
                <c:pt idx="979">
                  <c:v>43745</c:v>
                </c:pt>
                <c:pt idx="980">
                  <c:v>43746</c:v>
                </c:pt>
                <c:pt idx="981">
                  <c:v>43747</c:v>
                </c:pt>
                <c:pt idx="982">
                  <c:v>43748</c:v>
                </c:pt>
                <c:pt idx="983">
                  <c:v>43749</c:v>
                </c:pt>
                <c:pt idx="984">
                  <c:v>43752</c:v>
                </c:pt>
                <c:pt idx="985">
                  <c:v>43753</c:v>
                </c:pt>
                <c:pt idx="986">
                  <c:v>43754</c:v>
                </c:pt>
                <c:pt idx="987">
                  <c:v>43755</c:v>
                </c:pt>
                <c:pt idx="988">
                  <c:v>43756</c:v>
                </c:pt>
                <c:pt idx="989">
                  <c:v>43759</c:v>
                </c:pt>
                <c:pt idx="990">
                  <c:v>43760</c:v>
                </c:pt>
                <c:pt idx="991">
                  <c:v>43761</c:v>
                </c:pt>
                <c:pt idx="992">
                  <c:v>43762</c:v>
                </c:pt>
                <c:pt idx="993">
                  <c:v>43763</c:v>
                </c:pt>
                <c:pt idx="994">
                  <c:v>43766</c:v>
                </c:pt>
                <c:pt idx="995">
                  <c:v>43767</c:v>
                </c:pt>
                <c:pt idx="996">
                  <c:v>43768</c:v>
                </c:pt>
                <c:pt idx="997">
                  <c:v>43769</c:v>
                </c:pt>
                <c:pt idx="998">
                  <c:v>43770</c:v>
                </c:pt>
                <c:pt idx="999">
                  <c:v>43773</c:v>
                </c:pt>
                <c:pt idx="1000">
                  <c:v>43774</c:v>
                </c:pt>
                <c:pt idx="1001">
                  <c:v>43775</c:v>
                </c:pt>
                <c:pt idx="1002">
                  <c:v>43776</c:v>
                </c:pt>
                <c:pt idx="1003">
                  <c:v>43777</c:v>
                </c:pt>
                <c:pt idx="1004">
                  <c:v>43780</c:v>
                </c:pt>
                <c:pt idx="1005">
                  <c:v>43781</c:v>
                </c:pt>
                <c:pt idx="1006">
                  <c:v>43782</c:v>
                </c:pt>
                <c:pt idx="1007">
                  <c:v>43783</c:v>
                </c:pt>
                <c:pt idx="1008">
                  <c:v>43784</c:v>
                </c:pt>
                <c:pt idx="1009">
                  <c:v>43787</c:v>
                </c:pt>
                <c:pt idx="1010">
                  <c:v>43788</c:v>
                </c:pt>
                <c:pt idx="1011">
                  <c:v>43789</c:v>
                </c:pt>
                <c:pt idx="1012">
                  <c:v>43790</c:v>
                </c:pt>
                <c:pt idx="1013">
                  <c:v>43791</c:v>
                </c:pt>
                <c:pt idx="1014">
                  <c:v>43794</c:v>
                </c:pt>
                <c:pt idx="1015">
                  <c:v>43795</c:v>
                </c:pt>
                <c:pt idx="1016">
                  <c:v>43796</c:v>
                </c:pt>
                <c:pt idx="1017">
                  <c:v>43797</c:v>
                </c:pt>
                <c:pt idx="1018">
                  <c:v>43798</c:v>
                </c:pt>
                <c:pt idx="1019">
                  <c:v>43801</c:v>
                </c:pt>
                <c:pt idx="1020">
                  <c:v>43802</c:v>
                </c:pt>
                <c:pt idx="1021">
                  <c:v>43803</c:v>
                </c:pt>
                <c:pt idx="1022">
                  <c:v>43804</c:v>
                </c:pt>
                <c:pt idx="1023">
                  <c:v>43805</c:v>
                </c:pt>
                <c:pt idx="1024">
                  <c:v>43808</c:v>
                </c:pt>
                <c:pt idx="1025">
                  <c:v>43809</c:v>
                </c:pt>
                <c:pt idx="1026">
                  <c:v>43810</c:v>
                </c:pt>
                <c:pt idx="1027">
                  <c:v>43811</c:v>
                </c:pt>
                <c:pt idx="1028">
                  <c:v>43812</c:v>
                </c:pt>
                <c:pt idx="1029">
                  <c:v>43815</c:v>
                </c:pt>
                <c:pt idx="1030">
                  <c:v>43816</c:v>
                </c:pt>
                <c:pt idx="1031">
                  <c:v>43817</c:v>
                </c:pt>
                <c:pt idx="1032">
                  <c:v>43818</c:v>
                </c:pt>
                <c:pt idx="1033">
                  <c:v>43819</c:v>
                </c:pt>
                <c:pt idx="1034">
                  <c:v>43822</c:v>
                </c:pt>
                <c:pt idx="1035">
                  <c:v>43823</c:v>
                </c:pt>
                <c:pt idx="1036">
                  <c:v>43824</c:v>
                </c:pt>
                <c:pt idx="1037">
                  <c:v>43825</c:v>
                </c:pt>
                <c:pt idx="1038">
                  <c:v>43826</c:v>
                </c:pt>
                <c:pt idx="1039">
                  <c:v>43829</c:v>
                </c:pt>
                <c:pt idx="1040">
                  <c:v>43830</c:v>
                </c:pt>
                <c:pt idx="1041">
                  <c:v>43831</c:v>
                </c:pt>
                <c:pt idx="1042">
                  <c:v>43832</c:v>
                </c:pt>
                <c:pt idx="1043">
                  <c:v>43833</c:v>
                </c:pt>
                <c:pt idx="1044">
                  <c:v>43836</c:v>
                </c:pt>
                <c:pt idx="1045">
                  <c:v>43837</c:v>
                </c:pt>
                <c:pt idx="1046">
                  <c:v>43838</c:v>
                </c:pt>
                <c:pt idx="1047">
                  <c:v>43839</c:v>
                </c:pt>
                <c:pt idx="1048">
                  <c:v>43840</c:v>
                </c:pt>
                <c:pt idx="1049">
                  <c:v>43843</c:v>
                </c:pt>
                <c:pt idx="1050">
                  <c:v>43844</c:v>
                </c:pt>
                <c:pt idx="1051">
                  <c:v>43845</c:v>
                </c:pt>
                <c:pt idx="1052">
                  <c:v>43846</c:v>
                </c:pt>
                <c:pt idx="1053">
                  <c:v>43847</c:v>
                </c:pt>
                <c:pt idx="1054">
                  <c:v>43850</c:v>
                </c:pt>
                <c:pt idx="1055">
                  <c:v>43851</c:v>
                </c:pt>
                <c:pt idx="1056">
                  <c:v>43852</c:v>
                </c:pt>
                <c:pt idx="1057">
                  <c:v>43853</c:v>
                </c:pt>
                <c:pt idx="1058">
                  <c:v>43854</c:v>
                </c:pt>
                <c:pt idx="1059">
                  <c:v>43857</c:v>
                </c:pt>
                <c:pt idx="1060">
                  <c:v>43858</c:v>
                </c:pt>
                <c:pt idx="1061">
                  <c:v>43859</c:v>
                </c:pt>
                <c:pt idx="1062">
                  <c:v>43860</c:v>
                </c:pt>
                <c:pt idx="1063">
                  <c:v>43861</c:v>
                </c:pt>
                <c:pt idx="1064">
                  <c:v>43864</c:v>
                </c:pt>
                <c:pt idx="1065">
                  <c:v>43865</c:v>
                </c:pt>
                <c:pt idx="1066">
                  <c:v>43866</c:v>
                </c:pt>
                <c:pt idx="1067">
                  <c:v>43867</c:v>
                </c:pt>
                <c:pt idx="1068">
                  <c:v>43868</c:v>
                </c:pt>
                <c:pt idx="1069">
                  <c:v>43871</c:v>
                </c:pt>
                <c:pt idx="1070">
                  <c:v>43872</c:v>
                </c:pt>
                <c:pt idx="1071">
                  <c:v>43873</c:v>
                </c:pt>
                <c:pt idx="1072">
                  <c:v>43874</c:v>
                </c:pt>
                <c:pt idx="1073">
                  <c:v>43875</c:v>
                </c:pt>
                <c:pt idx="1074">
                  <c:v>43878</c:v>
                </c:pt>
                <c:pt idx="1075">
                  <c:v>43879</c:v>
                </c:pt>
                <c:pt idx="1076">
                  <c:v>43880</c:v>
                </c:pt>
                <c:pt idx="1077">
                  <c:v>43881</c:v>
                </c:pt>
                <c:pt idx="1078">
                  <c:v>43882</c:v>
                </c:pt>
                <c:pt idx="1079">
                  <c:v>43885</c:v>
                </c:pt>
                <c:pt idx="1080">
                  <c:v>43886</c:v>
                </c:pt>
                <c:pt idx="1081">
                  <c:v>43887</c:v>
                </c:pt>
                <c:pt idx="1082">
                  <c:v>43888</c:v>
                </c:pt>
                <c:pt idx="1083">
                  <c:v>43889</c:v>
                </c:pt>
                <c:pt idx="1084">
                  <c:v>43892</c:v>
                </c:pt>
                <c:pt idx="1085">
                  <c:v>43893</c:v>
                </c:pt>
                <c:pt idx="1086">
                  <c:v>43894</c:v>
                </c:pt>
                <c:pt idx="1087">
                  <c:v>43895</c:v>
                </c:pt>
                <c:pt idx="1088">
                  <c:v>43896</c:v>
                </c:pt>
                <c:pt idx="1089">
                  <c:v>43899</c:v>
                </c:pt>
                <c:pt idx="1090">
                  <c:v>43900</c:v>
                </c:pt>
                <c:pt idx="1091">
                  <c:v>43901</c:v>
                </c:pt>
                <c:pt idx="1092">
                  <c:v>43902</c:v>
                </c:pt>
                <c:pt idx="1093">
                  <c:v>43903</c:v>
                </c:pt>
                <c:pt idx="1094">
                  <c:v>43906</c:v>
                </c:pt>
                <c:pt idx="1095">
                  <c:v>43907</c:v>
                </c:pt>
                <c:pt idx="1096">
                  <c:v>43908</c:v>
                </c:pt>
                <c:pt idx="1097">
                  <c:v>43909</c:v>
                </c:pt>
                <c:pt idx="1098">
                  <c:v>43910</c:v>
                </c:pt>
                <c:pt idx="1099">
                  <c:v>43913</c:v>
                </c:pt>
                <c:pt idx="1100">
                  <c:v>43914</c:v>
                </c:pt>
                <c:pt idx="1101">
                  <c:v>43915</c:v>
                </c:pt>
                <c:pt idx="1102">
                  <c:v>43916</c:v>
                </c:pt>
                <c:pt idx="1103">
                  <c:v>43917</c:v>
                </c:pt>
                <c:pt idx="1104">
                  <c:v>43920</c:v>
                </c:pt>
                <c:pt idx="1105">
                  <c:v>43921</c:v>
                </c:pt>
                <c:pt idx="1106">
                  <c:v>43922</c:v>
                </c:pt>
                <c:pt idx="1107">
                  <c:v>43923</c:v>
                </c:pt>
                <c:pt idx="1108">
                  <c:v>43924</c:v>
                </c:pt>
                <c:pt idx="1109">
                  <c:v>43927</c:v>
                </c:pt>
                <c:pt idx="1110">
                  <c:v>43928</c:v>
                </c:pt>
                <c:pt idx="1111">
                  <c:v>43929</c:v>
                </c:pt>
                <c:pt idx="1112">
                  <c:v>43930</c:v>
                </c:pt>
                <c:pt idx="1113">
                  <c:v>43931</c:v>
                </c:pt>
                <c:pt idx="1114">
                  <c:v>43934</c:v>
                </c:pt>
                <c:pt idx="1115">
                  <c:v>43935</c:v>
                </c:pt>
                <c:pt idx="1116">
                  <c:v>43936</c:v>
                </c:pt>
                <c:pt idx="1117">
                  <c:v>43937</c:v>
                </c:pt>
                <c:pt idx="1118">
                  <c:v>43938</c:v>
                </c:pt>
                <c:pt idx="1119">
                  <c:v>43941</c:v>
                </c:pt>
                <c:pt idx="1120">
                  <c:v>43942</c:v>
                </c:pt>
                <c:pt idx="1121">
                  <c:v>43943</c:v>
                </c:pt>
                <c:pt idx="1122">
                  <c:v>43944</c:v>
                </c:pt>
                <c:pt idx="1123">
                  <c:v>43945</c:v>
                </c:pt>
                <c:pt idx="1124">
                  <c:v>43948</c:v>
                </c:pt>
                <c:pt idx="1125">
                  <c:v>43949</c:v>
                </c:pt>
                <c:pt idx="1126">
                  <c:v>43950</c:v>
                </c:pt>
                <c:pt idx="1127">
                  <c:v>43951</c:v>
                </c:pt>
                <c:pt idx="1128">
                  <c:v>43952</c:v>
                </c:pt>
                <c:pt idx="1129">
                  <c:v>43955</c:v>
                </c:pt>
                <c:pt idx="1130">
                  <c:v>43956</c:v>
                </c:pt>
                <c:pt idx="1131">
                  <c:v>43957</c:v>
                </c:pt>
                <c:pt idx="1132">
                  <c:v>43958</c:v>
                </c:pt>
                <c:pt idx="1133">
                  <c:v>43959</c:v>
                </c:pt>
                <c:pt idx="1134">
                  <c:v>43962</c:v>
                </c:pt>
                <c:pt idx="1135">
                  <c:v>43963</c:v>
                </c:pt>
                <c:pt idx="1136">
                  <c:v>43964</c:v>
                </c:pt>
                <c:pt idx="1137">
                  <c:v>43965</c:v>
                </c:pt>
                <c:pt idx="1138">
                  <c:v>43966</c:v>
                </c:pt>
                <c:pt idx="1139">
                  <c:v>43969</c:v>
                </c:pt>
                <c:pt idx="1140">
                  <c:v>43970</c:v>
                </c:pt>
                <c:pt idx="1141">
                  <c:v>43971</c:v>
                </c:pt>
                <c:pt idx="1142">
                  <c:v>43972</c:v>
                </c:pt>
                <c:pt idx="1143">
                  <c:v>43973</c:v>
                </c:pt>
                <c:pt idx="1144">
                  <c:v>43976</c:v>
                </c:pt>
                <c:pt idx="1145">
                  <c:v>43977</c:v>
                </c:pt>
                <c:pt idx="1146">
                  <c:v>43978</c:v>
                </c:pt>
                <c:pt idx="1147">
                  <c:v>43979</c:v>
                </c:pt>
                <c:pt idx="1148">
                  <c:v>43980</c:v>
                </c:pt>
                <c:pt idx="1149">
                  <c:v>43983</c:v>
                </c:pt>
                <c:pt idx="1150">
                  <c:v>43984</c:v>
                </c:pt>
                <c:pt idx="1151">
                  <c:v>43985</c:v>
                </c:pt>
                <c:pt idx="1152">
                  <c:v>43986</c:v>
                </c:pt>
                <c:pt idx="1153">
                  <c:v>43987</c:v>
                </c:pt>
                <c:pt idx="1154">
                  <c:v>43990</c:v>
                </c:pt>
                <c:pt idx="1155">
                  <c:v>43991</c:v>
                </c:pt>
                <c:pt idx="1156">
                  <c:v>43992</c:v>
                </c:pt>
                <c:pt idx="1157">
                  <c:v>43993</c:v>
                </c:pt>
                <c:pt idx="1158">
                  <c:v>43994</c:v>
                </c:pt>
                <c:pt idx="1159">
                  <c:v>43997</c:v>
                </c:pt>
                <c:pt idx="1160">
                  <c:v>43998</c:v>
                </c:pt>
                <c:pt idx="1161">
                  <c:v>43999</c:v>
                </c:pt>
                <c:pt idx="1162">
                  <c:v>44000</c:v>
                </c:pt>
                <c:pt idx="1163">
                  <c:v>44001</c:v>
                </c:pt>
                <c:pt idx="1164">
                  <c:v>44004</c:v>
                </c:pt>
                <c:pt idx="1165">
                  <c:v>44005</c:v>
                </c:pt>
                <c:pt idx="1166">
                  <c:v>44006</c:v>
                </c:pt>
                <c:pt idx="1167">
                  <c:v>44007</c:v>
                </c:pt>
                <c:pt idx="1168">
                  <c:v>44008</c:v>
                </c:pt>
                <c:pt idx="1169">
                  <c:v>44011</c:v>
                </c:pt>
                <c:pt idx="1170">
                  <c:v>44012</c:v>
                </c:pt>
                <c:pt idx="1171">
                  <c:v>44013</c:v>
                </c:pt>
                <c:pt idx="1172">
                  <c:v>44014</c:v>
                </c:pt>
                <c:pt idx="1173">
                  <c:v>44015</c:v>
                </c:pt>
                <c:pt idx="1174">
                  <c:v>44018</c:v>
                </c:pt>
                <c:pt idx="1175">
                  <c:v>44019</c:v>
                </c:pt>
                <c:pt idx="1176">
                  <c:v>44020</c:v>
                </c:pt>
                <c:pt idx="1177">
                  <c:v>44021</c:v>
                </c:pt>
                <c:pt idx="1178">
                  <c:v>44022</c:v>
                </c:pt>
                <c:pt idx="1179">
                  <c:v>44025</c:v>
                </c:pt>
                <c:pt idx="1180">
                  <c:v>44026</c:v>
                </c:pt>
                <c:pt idx="1181">
                  <c:v>44027</c:v>
                </c:pt>
                <c:pt idx="1182">
                  <c:v>44028</c:v>
                </c:pt>
                <c:pt idx="1183">
                  <c:v>44029</c:v>
                </c:pt>
                <c:pt idx="1184">
                  <c:v>44032</c:v>
                </c:pt>
                <c:pt idx="1185">
                  <c:v>44033</c:v>
                </c:pt>
                <c:pt idx="1186">
                  <c:v>44034</c:v>
                </c:pt>
                <c:pt idx="1187">
                  <c:v>44035</c:v>
                </c:pt>
                <c:pt idx="1188">
                  <c:v>44036</c:v>
                </c:pt>
                <c:pt idx="1189">
                  <c:v>44039</c:v>
                </c:pt>
                <c:pt idx="1190">
                  <c:v>44040</c:v>
                </c:pt>
                <c:pt idx="1191">
                  <c:v>44041</c:v>
                </c:pt>
                <c:pt idx="1192">
                  <c:v>44042</c:v>
                </c:pt>
                <c:pt idx="1193">
                  <c:v>44043</c:v>
                </c:pt>
                <c:pt idx="1194">
                  <c:v>44046</c:v>
                </c:pt>
                <c:pt idx="1195">
                  <c:v>44047</c:v>
                </c:pt>
                <c:pt idx="1196">
                  <c:v>44048</c:v>
                </c:pt>
                <c:pt idx="1197">
                  <c:v>44049</c:v>
                </c:pt>
                <c:pt idx="1198">
                  <c:v>44050</c:v>
                </c:pt>
                <c:pt idx="1199">
                  <c:v>44053</c:v>
                </c:pt>
                <c:pt idx="1200">
                  <c:v>44054</c:v>
                </c:pt>
                <c:pt idx="1201">
                  <c:v>44055</c:v>
                </c:pt>
                <c:pt idx="1202">
                  <c:v>44056</c:v>
                </c:pt>
                <c:pt idx="1203">
                  <c:v>44057</c:v>
                </c:pt>
                <c:pt idx="1204">
                  <c:v>44060</c:v>
                </c:pt>
                <c:pt idx="1205">
                  <c:v>44061</c:v>
                </c:pt>
                <c:pt idx="1206">
                  <c:v>44062</c:v>
                </c:pt>
                <c:pt idx="1207">
                  <c:v>44063</c:v>
                </c:pt>
                <c:pt idx="1208">
                  <c:v>44064</c:v>
                </c:pt>
                <c:pt idx="1209">
                  <c:v>44067</c:v>
                </c:pt>
                <c:pt idx="1210">
                  <c:v>44068</c:v>
                </c:pt>
                <c:pt idx="1211">
                  <c:v>44069</c:v>
                </c:pt>
                <c:pt idx="1212">
                  <c:v>44070</c:v>
                </c:pt>
                <c:pt idx="1213">
                  <c:v>44071</c:v>
                </c:pt>
                <c:pt idx="1214">
                  <c:v>44074</c:v>
                </c:pt>
                <c:pt idx="1215">
                  <c:v>44075</c:v>
                </c:pt>
                <c:pt idx="1216">
                  <c:v>44076</c:v>
                </c:pt>
                <c:pt idx="1217">
                  <c:v>44077</c:v>
                </c:pt>
                <c:pt idx="1218">
                  <c:v>44078</c:v>
                </c:pt>
                <c:pt idx="1219">
                  <c:v>44081</c:v>
                </c:pt>
                <c:pt idx="1220">
                  <c:v>44082</c:v>
                </c:pt>
                <c:pt idx="1221">
                  <c:v>44083</c:v>
                </c:pt>
                <c:pt idx="1222">
                  <c:v>44084</c:v>
                </c:pt>
                <c:pt idx="1223">
                  <c:v>44085</c:v>
                </c:pt>
                <c:pt idx="1224">
                  <c:v>44088</c:v>
                </c:pt>
                <c:pt idx="1225">
                  <c:v>44089</c:v>
                </c:pt>
                <c:pt idx="1226">
                  <c:v>44090</c:v>
                </c:pt>
                <c:pt idx="1227">
                  <c:v>44091</c:v>
                </c:pt>
                <c:pt idx="1228">
                  <c:v>44092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2</c:v>
                </c:pt>
                <c:pt idx="1235">
                  <c:v>44103</c:v>
                </c:pt>
                <c:pt idx="1236">
                  <c:v>44104</c:v>
                </c:pt>
                <c:pt idx="1237">
                  <c:v>44105</c:v>
                </c:pt>
                <c:pt idx="1238">
                  <c:v>44106</c:v>
                </c:pt>
                <c:pt idx="1239">
                  <c:v>44109</c:v>
                </c:pt>
                <c:pt idx="1240">
                  <c:v>44110</c:v>
                </c:pt>
                <c:pt idx="1241">
                  <c:v>44111</c:v>
                </c:pt>
                <c:pt idx="1242">
                  <c:v>44112</c:v>
                </c:pt>
                <c:pt idx="1243">
                  <c:v>44113</c:v>
                </c:pt>
                <c:pt idx="1244">
                  <c:v>44116</c:v>
                </c:pt>
                <c:pt idx="1245">
                  <c:v>44117</c:v>
                </c:pt>
                <c:pt idx="1246">
                  <c:v>44118</c:v>
                </c:pt>
                <c:pt idx="1247">
                  <c:v>44119</c:v>
                </c:pt>
                <c:pt idx="1248">
                  <c:v>44120</c:v>
                </c:pt>
                <c:pt idx="1249">
                  <c:v>44123</c:v>
                </c:pt>
                <c:pt idx="1250">
                  <c:v>44124</c:v>
                </c:pt>
                <c:pt idx="1251">
                  <c:v>44125</c:v>
                </c:pt>
                <c:pt idx="1252">
                  <c:v>44126</c:v>
                </c:pt>
                <c:pt idx="1253">
                  <c:v>44127</c:v>
                </c:pt>
                <c:pt idx="1254">
                  <c:v>44130</c:v>
                </c:pt>
                <c:pt idx="1255">
                  <c:v>44131</c:v>
                </c:pt>
                <c:pt idx="1256">
                  <c:v>44132</c:v>
                </c:pt>
                <c:pt idx="1257">
                  <c:v>44133</c:v>
                </c:pt>
                <c:pt idx="1258">
                  <c:v>44134</c:v>
                </c:pt>
                <c:pt idx="1259">
                  <c:v>44137</c:v>
                </c:pt>
                <c:pt idx="1260">
                  <c:v>44138</c:v>
                </c:pt>
                <c:pt idx="1261">
                  <c:v>44139</c:v>
                </c:pt>
                <c:pt idx="1262">
                  <c:v>44140</c:v>
                </c:pt>
                <c:pt idx="1263">
                  <c:v>44141</c:v>
                </c:pt>
                <c:pt idx="1264">
                  <c:v>44144</c:v>
                </c:pt>
                <c:pt idx="1265">
                  <c:v>44145</c:v>
                </c:pt>
                <c:pt idx="1266">
                  <c:v>44146</c:v>
                </c:pt>
                <c:pt idx="1267">
                  <c:v>44147</c:v>
                </c:pt>
                <c:pt idx="1268">
                  <c:v>44148</c:v>
                </c:pt>
                <c:pt idx="1269">
                  <c:v>44151</c:v>
                </c:pt>
                <c:pt idx="1270">
                  <c:v>44152</c:v>
                </c:pt>
                <c:pt idx="1271">
                  <c:v>44153</c:v>
                </c:pt>
                <c:pt idx="1272">
                  <c:v>44154</c:v>
                </c:pt>
                <c:pt idx="1273">
                  <c:v>44155</c:v>
                </c:pt>
                <c:pt idx="1274">
                  <c:v>44158</c:v>
                </c:pt>
                <c:pt idx="1275">
                  <c:v>44159</c:v>
                </c:pt>
                <c:pt idx="1276">
                  <c:v>44160</c:v>
                </c:pt>
                <c:pt idx="1277">
                  <c:v>44161</c:v>
                </c:pt>
                <c:pt idx="1278">
                  <c:v>44162</c:v>
                </c:pt>
                <c:pt idx="1279">
                  <c:v>44165</c:v>
                </c:pt>
                <c:pt idx="1280">
                  <c:v>44166</c:v>
                </c:pt>
                <c:pt idx="1281">
                  <c:v>44167</c:v>
                </c:pt>
                <c:pt idx="1282">
                  <c:v>44168</c:v>
                </c:pt>
                <c:pt idx="1283">
                  <c:v>44169</c:v>
                </c:pt>
                <c:pt idx="1284">
                  <c:v>44172</c:v>
                </c:pt>
                <c:pt idx="1285">
                  <c:v>44173</c:v>
                </c:pt>
                <c:pt idx="1286">
                  <c:v>44174</c:v>
                </c:pt>
                <c:pt idx="1287">
                  <c:v>44175</c:v>
                </c:pt>
                <c:pt idx="1288">
                  <c:v>44176</c:v>
                </c:pt>
                <c:pt idx="1289">
                  <c:v>44179</c:v>
                </c:pt>
                <c:pt idx="1290">
                  <c:v>44180</c:v>
                </c:pt>
                <c:pt idx="1291">
                  <c:v>44181</c:v>
                </c:pt>
                <c:pt idx="1292">
                  <c:v>44182</c:v>
                </c:pt>
                <c:pt idx="1293">
                  <c:v>44183</c:v>
                </c:pt>
                <c:pt idx="1294">
                  <c:v>44186</c:v>
                </c:pt>
                <c:pt idx="1295">
                  <c:v>44187</c:v>
                </c:pt>
                <c:pt idx="1296">
                  <c:v>44188</c:v>
                </c:pt>
                <c:pt idx="1297">
                  <c:v>44189</c:v>
                </c:pt>
                <c:pt idx="1298">
                  <c:v>44190</c:v>
                </c:pt>
                <c:pt idx="1299">
                  <c:v>44193</c:v>
                </c:pt>
                <c:pt idx="1300">
                  <c:v>44194</c:v>
                </c:pt>
                <c:pt idx="1301">
                  <c:v>44195</c:v>
                </c:pt>
                <c:pt idx="1302">
                  <c:v>44196</c:v>
                </c:pt>
                <c:pt idx="1303">
                  <c:v>44197</c:v>
                </c:pt>
                <c:pt idx="1304">
                  <c:v>44200</c:v>
                </c:pt>
                <c:pt idx="1305">
                  <c:v>44201</c:v>
                </c:pt>
                <c:pt idx="1306">
                  <c:v>44202</c:v>
                </c:pt>
                <c:pt idx="1307">
                  <c:v>44203</c:v>
                </c:pt>
                <c:pt idx="1308">
                  <c:v>44204</c:v>
                </c:pt>
                <c:pt idx="1309">
                  <c:v>44207</c:v>
                </c:pt>
                <c:pt idx="1310">
                  <c:v>44208</c:v>
                </c:pt>
                <c:pt idx="1311">
                  <c:v>44209</c:v>
                </c:pt>
                <c:pt idx="1312">
                  <c:v>44210</c:v>
                </c:pt>
                <c:pt idx="1313">
                  <c:v>44211</c:v>
                </c:pt>
                <c:pt idx="1314">
                  <c:v>44214</c:v>
                </c:pt>
                <c:pt idx="1315">
                  <c:v>44215</c:v>
                </c:pt>
                <c:pt idx="1316">
                  <c:v>44216</c:v>
                </c:pt>
                <c:pt idx="1317">
                  <c:v>44217</c:v>
                </c:pt>
                <c:pt idx="1318">
                  <c:v>44218</c:v>
                </c:pt>
                <c:pt idx="1319">
                  <c:v>44221</c:v>
                </c:pt>
                <c:pt idx="1320">
                  <c:v>44222</c:v>
                </c:pt>
                <c:pt idx="1321">
                  <c:v>44223</c:v>
                </c:pt>
                <c:pt idx="1322">
                  <c:v>44224</c:v>
                </c:pt>
                <c:pt idx="1323">
                  <c:v>44225</c:v>
                </c:pt>
                <c:pt idx="1324">
                  <c:v>44228</c:v>
                </c:pt>
                <c:pt idx="1325">
                  <c:v>44229</c:v>
                </c:pt>
                <c:pt idx="1326">
                  <c:v>44230</c:v>
                </c:pt>
                <c:pt idx="1327">
                  <c:v>44231</c:v>
                </c:pt>
                <c:pt idx="1328">
                  <c:v>44232</c:v>
                </c:pt>
                <c:pt idx="1329">
                  <c:v>44235</c:v>
                </c:pt>
                <c:pt idx="1330">
                  <c:v>44236</c:v>
                </c:pt>
                <c:pt idx="1331">
                  <c:v>44237</c:v>
                </c:pt>
                <c:pt idx="1332">
                  <c:v>44238</c:v>
                </c:pt>
                <c:pt idx="1333">
                  <c:v>44239</c:v>
                </c:pt>
                <c:pt idx="1334">
                  <c:v>44242</c:v>
                </c:pt>
                <c:pt idx="1335">
                  <c:v>44243</c:v>
                </c:pt>
                <c:pt idx="1336">
                  <c:v>44244</c:v>
                </c:pt>
                <c:pt idx="1337">
                  <c:v>44245</c:v>
                </c:pt>
                <c:pt idx="1338">
                  <c:v>44246</c:v>
                </c:pt>
                <c:pt idx="1339">
                  <c:v>44249</c:v>
                </c:pt>
                <c:pt idx="1340">
                  <c:v>44250</c:v>
                </c:pt>
                <c:pt idx="1341">
                  <c:v>44251</c:v>
                </c:pt>
                <c:pt idx="1342">
                  <c:v>44252</c:v>
                </c:pt>
                <c:pt idx="1343">
                  <c:v>44253</c:v>
                </c:pt>
                <c:pt idx="1344">
                  <c:v>44256</c:v>
                </c:pt>
                <c:pt idx="1345">
                  <c:v>44257</c:v>
                </c:pt>
                <c:pt idx="1346">
                  <c:v>44258</c:v>
                </c:pt>
                <c:pt idx="1347">
                  <c:v>44259</c:v>
                </c:pt>
                <c:pt idx="1348">
                  <c:v>44260</c:v>
                </c:pt>
                <c:pt idx="1349">
                  <c:v>44263</c:v>
                </c:pt>
                <c:pt idx="1350">
                  <c:v>44264</c:v>
                </c:pt>
                <c:pt idx="1351">
                  <c:v>44265</c:v>
                </c:pt>
                <c:pt idx="1352">
                  <c:v>44266</c:v>
                </c:pt>
                <c:pt idx="1353">
                  <c:v>44267</c:v>
                </c:pt>
                <c:pt idx="1354">
                  <c:v>44270</c:v>
                </c:pt>
                <c:pt idx="1355">
                  <c:v>44271</c:v>
                </c:pt>
                <c:pt idx="1356">
                  <c:v>44272</c:v>
                </c:pt>
                <c:pt idx="1357">
                  <c:v>44273</c:v>
                </c:pt>
                <c:pt idx="1358">
                  <c:v>44274</c:v>
                </c:pt>
                <c:pt idx="1359">
                  <c:v>44277</c:v>
                </c:pt>
                <c:pt idx="1360">
                  <c:v>44278</c:v>
                </c:pt>
                <c:pt idx="1361">
                  <c:v>44279</c:v>
                </c:pt>
                <c:pt idx="1362">
                  <c:v>44280</c:v>
                </c:pt>
                <c:pt idx="1363">
                  <c:v>44281</c:v>
                </c:pt>
                <c:pt idx="1364">
                  <c:v>44284</c:v>
                </c:pt>
                <c:pt idx="1365">
                  <c:v>44285</c:v>
                </c:pt>
                <c:pt idx="1366">
                  <c:v>44286</c:v>
                </c:pt>
                <c:pt idx="1367">
                  <c:v>44287</c:v>
                </c:pt>
                <c:pt idx="1368">
                  <c:v>44288</c:v>
                </c:pt>
                <c:pt idx="1369">
                  <c:v>44291</c:v>
                </c:pt>
                <c:pt idx="1370">
                  <c:v>44292</c:v>
                </c:pt>
                <c:pt idx="1371">
                  <c:v>44293</c:v>
                </c:pt>
                <c:pt idx="1372">
                  <c:v>44294</c:v>
                </c:pt>
                <c:pt idx="1373">
                  <c:v>44295</c:v>
                </c:pt>
                <c:pt idx="1374">
                  <c:v>44298</c:v>
                </c:pt>
                <c:pt idx="1375">
                  <c:v>44299</c:v>
                </c:pt>
                <c:pt idx="1376">
                  <c:v>44300</c:v>
                </c:pt>
                <c:pt idx="1377">
                  <c:v>44301</c:v>
                </c:pt>
                <c:pt idx="1378">
                  <c:v>44302</c:v>
                </c:pt>
                <c:pt idx="1379">
                  <c:v>44305</c:v>
                </c:pt>
                <c:pt idx="1380">
                  <c:v>44306</c:v>
                </c:pt>
                <c:pt idx="1381">
                  <c:v>44307</c:v>
                </c:pt>
                <c:pt idx="1382">
                  <c:v>44308</c:v>
                </c:pt>
                <c:pt idx="1383">
                  <c:v>44309</c:v>
                </c:pt>
                <c:pt idx="1384">
                  <c:v>44312</c:v>
                </c:pt>
                <c:pt idx="1385">
                  <c:v>44313</c:v>
                </c:pt>
                <c:pt idx="1386">
                  <c:v>44314</c:v>
                </c:pt>
                <c:pt idx="1387">
                  <c:v>44315</c:v>
                </c:pt>
                <c:pt idx="1388">
                  <c:v>44316</c:v>
                </c:pt>
                <c:pt idx="1389">
                  <c:v>44319</c:v>
                </c:pt>
                <c:pt idx="1390">
                  <c:v>44320</c:v>
                </c:pt>
                <c:pt idx="1391">
                  <c:v>44321</c:v>
                </c:pt>
                <c:pt idx="1392">
                  <c:v>44322</c:v>
                </c:pt>
                <c:pt idx="1393">
                  <c:v>44323</c:v>
                </c:pt>
                <c:pt idx="1394">
                  <c:v>44326</c:v>
                </c:pt>
                <c:pt idx="1395">
                  <c:v>44327</c:v>
                </c:pt>
                <c:pt idx="1396">
                  <c:v>44328</c:v>
                </c:pt>
                <c:pt idx="1397">
                  <c:v>44329</c:v>
                </c:pt>
                <c:pt idx="1398">
                  <c:v>44330</c:v>
                </c:pt>
                <c:pt idx="1399">
                  <c:v>44333</c:v>
                </c:pt>
                <c:pt idx="1400">
                  <c:v>44334</c:v>
                </c:pt>
                <c:pt idx="1401">
                  <c:v>44335</c:v>
                </c:pt>
                <c:pt idx="1402">
                  <c:v>44336</c:v>
                </c:pt>
                <c:pt idx="1403">
                  <c:v>44337</c:v>
                </c:pt>
                <c:pt idx="1404">
                  <c:v>44340</c:v>
                </c:pt>
                <c:pt idx="1405">
                  <c:v>44341</c:v>
                </c:pt>
                <c:pt idx="1406">
                  <c:v>44342</c:v>
                </c:pt>
                <c:pt idx="1407">
                  <c:v>44343</c:v>
                </c:pt>
                <c:pt idx="1408">
                  <c:v>44344</c:v>
                </c:pt>
                <c:pt idx="1409">
                  <c:v>44347</c:v>
                </c:pt>
                <c:pt idx="1410">
                  <c:v>44348</c:v>
                </c:pt>
                <c:pt idx="1411">
                  <c:v>44349</c:v>
                </c:pt>
                <c:pt idx="1412">
                  <c:v>44350</c:v>
                </c:pt>
                <c:pt idx="1413">
                  <c:v>44351</c:v>
                </c:pt>
                <c:pt idx="1414">
                  <c:v>44354</c:v>
                </c:pt>
                <c:pt idx="1415">
                  <c:v>44355</c:v>
                </c:pt>
                <c:pt idx="1416">
                  <c:v>44356</c:v>
                </c:pt>
                <c:pt idx="1417">
                  <c:v>44357</c:v>
                </c:pt>
                <c:pt idx="1418">
                  <c:v>44358</c:v>
                </c:pt>
                <c:pt idx="1419">
                  <c:v>44361</c:v>
                </c:pt>
                <c:pt idx="1420">
                  <c:v>44362</c:v>
                </c:pt>
                <c:pt idx="1421">
                  <c:v>44363</c:v>
                </c:pt>
                <c:pt idx="1422">
                  <c:v>44364</c:v>
                </c:pt>
                <c:pt idx="1423">
                  <c:v>44365</c:v>
                </c:pt>
                <c:pt idx="1424">
                  <c:v>44368</c:v>
                </c:pt>
                <c:pt idx="1425">
                  <c:v>44369</c:v>
                </c:pt>
                <c:pt idx="1426">
                  <c:v>44370</c:v>
                </c:pt>
                <c:pt idx="1427">
                  <c:v>44371</c:v>
                </c:pt>
                <c:pt idx="1428">
                  <c:v>44372</c:v>
                </c:pt>
                <c:pt idx="1429">
                  <c:v>44375</c:v>
                </c:pt>
                <c:pt idx="1430">
                  <c:v>44376</c:v>
                </c:pt>
                <c:pt idx="1431">
                  <c:v>44377</c:v>
                </c:pt>
                <c:pt idx="1432">
                  <c:v>44378</c:v>
                </c:pt>
                <c:pt idx="1433">
                  <c:v>44379</c:v>
                </c:pt>
                <c:pt idx="1434">
                  <c:v>44382</c:v>
                </c:pt>
                <c:pt idx="1435">
                  <c:v>44383</c:v>
                </c:pt>
                <c:pt idx="1436">
                  <c:v>44384</c:v>
                </c:pt>
                <c:pt idx="1437">
                  <c:v>44385</c:v>
                </c:pt>
                <c:pt idx="1438">
                  <c:v>44386</c:v>
                </c:pt>
                <c:pt idx="1439">
                  <c:v>44389</c:v>
                </c:pt>
                <c:pt idx="1440">
                  <c:v>44390</c:v>
                </c:pt>
                <c:pt idx="1441">
                  <c:v>44391</c:v>
                </c:pt>
                <c:pt idx="1442">
                  <c:v>44392</c:v>
                </c:pt>
                <c:pt idx="1443">
                  <c:v>44393</c:v>
                </c:pt>
                <c:pt idx="1444">
                  <c:v>44396</c:v>
                </c:pt>
                <c:pt idx="1445">
                  <c:v>44397</c:v>
                </c:pt>
                <c:pt idx="1446">
                  <c:v>44398</c:v>
                </c:pt>
                <c:pt idx="1447">
                  <c:v>44399</c:v>
                </c:pt>
                <c:pt idx="1448">
                  <c:v>44400</c:v>
                </c:pt>
                <c:pt idx="1449">
                  <c:v>44403</c:v>
                </c:pt>
                <c:pt idx="1450">
                  <c:v>44404</c:v>
                </c:pt>
                <c:pt idx="1451">
                  <c:v>44405</c:v>
                </c:pt>
                <c:pt idx="1452">
                  <c:v>44406</c:v>
                </c:pt>
                <c:pt idx="1453">
                  <c:v>44407</c:v>
                </c:pt>
                <c:pt idx="1454">
                  <c:v>44410</c:v>
                </c:pt>
                <c:pt idx="1455">
                  <c:v>44411</c:v>
                </c:pt>
                <c:pt idx="1456">
                  <c:v>44412</c:v>
                </c:pt>
                <c:pt idx="1457">
                  <c:v>44413</c:v>
                </c:pt>
                <c:pt idx="1458">
                  <c:v>44414</c:v>
                </c:pt>
                <c:pt idx="1459">
                  <c:v>44417</c:v>
                </c:pt>
                <c:pt idx="1460">
                  <c:v>44418</c:v>
                </c:pt>
                <c:pt idx="1461">
                  <c:v>44419</c:v>
                </c:pt>
                <c:pt idx="1462">
                  <c:v>44420</c:v>
                </c:pt>
                <c:pt idx="1463">
                  <c:v>44421</c:v>
                </c:pt>
                <c:pt idx="1464">
                  <c:v>44424</c:v>
                </c:pt>
                <c:pt idx="1465">
                  <c:v>44425</c:v>
                </c:pt>
                <c:pt idx="1466">
                  <c:v>44426</c:v>
                </c:pt>
                <c:pt idx="1467">
                  <c:v>44427</c:v>
                </c:pt>
                <c:pt idx="1468">
                  <c:v>44428</c:v>
                </c:pt>
                <c:pt idx="1469">
                  <c:v>44431</c:v>
                </c:pt>
                <c:pt idx="1470">
                  <c:v>44432</c:v>
                </c:pt>
                <c:pt idx="1471">
                  <c:v>44433</c:v>
                </c:pt>
                <c:pt idx="1472">
                  <c:v>44434</c:v>
                </c:pt>
                <c:pt idx="1473">
                  <c:v>44435</c:v>
                </c:pt>
                <c:pt idx="1474">
                  <c:v>44438</c:v>
                </c:pt>
                <c:pt idx="1475">
                  <c:v>44439</c:v>
                </c:pt>
                <c:pt idx="1476">
                  <c:v>44440</c:v>
                </c:pt>
                <c:pt idx="1477">
                  <c:v>44441</c:v>
                </c:pt>
                <c:pt idx="1478">
                  <c:v>44442</c:v>
                </c:pt>
                <c:pt idx="1479">
                  <c:v>44445</c:v>
                </c:pt>
                <c:pt idx="1480">
                  <c:v>44446</c:v>
                </c:pt>
                <c:pt idx="1481">
                  <c:v>44447</c:v>
                </c:pt>
                <c:pt idx="1482">
                  <c:v>44448</c:v>
                </c:pt>
                <c:pt idx="1483">
                  <c:v>44449</c:v>
                </c:pt>
                <c:pt idx="1484">
                  <c:v>44452</c:v>
                </c:pt>
                <c:pt idx="1485">
                  <c:v>44453</c:v>
                </c:pt>
                <c:pt idx="1486">
                  <c:v>44454</c:v>
                </c:pt>
                <c:pt idx="1487">
                  <c:v>44455</c:v>
                </c:pt>
                <c:pt idx="1488">
                  <c:v>44456</c:v>
                </c:pt>
                <c:pt idx="1489">
                  <c:v>44459</c:v>
                </c:pt>
                <c:pt idx="1490">
                  <c:v>44460</c:v>
                </c:pt>
                <c:pt idx="1491">
                  <c:v>44461</c:v>
                </c:pt>
                <c:pt idx="1492">
                  <c:v>44462</c:v>
                </c:pt>
                <c:pt idx="1493">
                  <c:v>44463</c:v>
                </c:pt>
                <c:pt idx="1494">
                  <c:v>44466</c:v>
                </c:pt>
                <c:pt idx="1495">
                  <c:v>44467</c:v>
                </c:pt>
                <c:pt idx="1496">
                  <c:v>44468</c:v>
                </c:pt>
                <c:pt idx="1497">
                  <c:v>44469</c:v>
                </c:pt>
                <c:pt idx="1498">
                  <c:v>44470</c:v>
                </c:pt>
                <c:pt idx="1499">
                  <c:v>44473</c:v>
                </c:pt>
                <c:pt idx="1500">
                  <c:v>44474</c:v>
                </c:pt>
                <c:pt idx="1501">
                  <c:v>44475</c:v>
                </c:pt>
                <c:pt idx="1502">
                  <c:v>44476</c:v>
                </c:pt>
                <c:pt idx="1503">
                  <c:v>44477</c:v>
                </c:pt>
                <c:pt idx="1504">
                  <c:v>44480</c:v>
                </c:pt>
                <c:pt idx="1505">
                  <c:v>44481</c:v>
                </c:pt>
                <c:pt idx="1506">
                  <c:v>44482</c:v>
                </c:pt>
                <c:pt idx="1507">
                  <c:v>44483</c:v>
                </c:pt>
                <c:pt idx="1508">
                  <c:v>44484</c:v>
                </c:pt>
                <c:pt idx="1509">
                  <c:v>44487</c:v>
                </c:pt>
                <c:pt idx="1510">
                  <c:v>44488</c:v>
                </c:pt>
                <c:pt idx="1511">
                  <c:v>44489</c:v>
                </c:pt>
                <c:pt idx="1512">
                  <c:v>44490</c:v>
                </c:pt>
                <c:pt idx="1513">
                  <c:v>44491</c:v>
                </c:pt>
                <c:pt idx="1514">
                  <c:v>44494</c:v>
                </c:pt>
                <c:pt idx="1515">
                  <c:v>44495</c:v>
                </c:pt>
                <c:pt idx="1516">
                  <c:v>44496</c:v>
                </c:pt>
                <c:pt idx="1517">
                  <c:v>44497</c:v>
                </c:pt>
                <c:pt idx="1518">
                  <c:v>44498</c:v>
                </c:pt>
                <c:pt idx="1519">
                  <c:v>44501</c:v>
                </c:pt>
                <c:pt idx="1520">
                  <c:v>44502</c:v>
                </c:pt>
                <c:pt idx="1521">
                  <c:v>44503</c:v>
                </c:pt>
                <c:pt idx="1522">
                  <c:v>44504</c:v>
                </c:pt>
                <c:pt idx="1523">
                  <c:v>44505</c:v>
                </c:pt>
                <c:pt idx="1524">
                  <c:v>44508</c:v>
                </c:pt>
                <c:pt idx="1525">
                  <c:v>44509</c:v>
                </c:pt>
                <c:pt idx="1526">
                  <c:v>44510</c:v>
                </c:pt>
                <c:pt idx="1527">
                  <c:v>44511</c:v>
                </c:pt>
                <c:pt idx="1528">
                  <c:v>44512</c:v>
                </c:pt>
                <c:pt idx="1529">
                  <c:v>44515</c:v>
                </c:pt>
                <c:pt idx="1530">
                  <c:v>44516</c:v>
                </c:pt>
                <c:pt idx="1531">
                  <c:v>44517</c:v>
                </c:pt>
                <c:pt idx="1532">
                  <c:v>44518</c:v>
                </c:pt>
                <c:pt idx="1533">
                  <c:v>44519</c:v>
                </c:pt>
                <c:pt idx="1534">
                  <c:v>44522</c:v>
                </c:pt>
                <c:pt idx="1535">
                  <c:v>44523</c:v>
                </c:pt>
                <c:pt idx="1536">
                  <c:v>44524</c:v>
                </c:pt>
                <c:pt idx="1537">
                  <c:v>44525</c:v>
                </c:pt>
                <c:pt idx="1538">
                  <c:v>44526</c:v>
                </c:pt>
                <c:pt idx="1539">
                  <c:v>44529</c:v>
                </c:pt>
                <c:pt idx="1540">
                  <c:v>44530</c:v>
                </c:pt>
                <c:pt idx="1541">
                  <c:v>44531</c:v>
                </c:pt>
                <c:pt idx="1542">
                  <c:v>44532</c:v>
                </c:pt>
                <c:pt idx="1543">
                  <c:v>44533</c:v>
                </c:pt>
                <c:pt idx="1544">
                  <c:v>44536</c:v>
                </c:pt>
                <c:pt idx="1545">
                  <c:v>44537</c:v>
                </c:pt>
                <c:pt idx="1546">
                  <c:v>44538</c:v>
                </c:pt>
                <c:pt idx="1547">
                  <c:v>44539</c:v>
                </c:pt>
                <c:pt idx="1548">
                  <c:v>44540</c:v>
                </c:pt>
                <c:pt idx="1549">
                  <c:v>44543</c:v>
                </c:pt>
                <c:pt idx="1550">
                  <c:v>44544</c:v>
                </c:pt>
                <c:pt idx="1551">
                  <c:v>44545</c:v>
                </c:pt>
                <c:pt idx="1552">
                  <c:v>44546</c:v>
                </c:pt>
                <c:pt idx="1553">
                  <c:v>44547</c:v>
                </c:pt>
                <c:pt idx="1554">
                  <c:v>44550</c:v>
                </c:pt>
                <c:pt idx="1555">
                  <c:v>44551</c:v>
                </c:pt>
                <c:pt idx="1556">
                  <c:v>44552</c:v>
                </c:pt>
                <c:pt idx="1557">
                  <c:v>44553</c:v>
                </c:pt>
                <c:pt idx="1558">
                  <c:v>44554</c:v>
                </c:pt>
                <c:pt idx="1559">
                  <c:v>44557</c:v>
                </c:pt>
                <c:pt idx="1560">
                  <c:v>44558</c:v>
                </c:pt>
                <c:pt idx="1561">
                  <c:v>44559</c:v>
                </c:pt>
                <c:pt idx="1562">
                  <c:v>44560</c:v>
                </c:pt>
                <c:pt idx="1563">
                  <c:v>44561</c:v>
                </c:pt>
                <c:pt idx="1564">
                  <c:v>44564</c:v>
                </c:pt>
                <c:pt idx="1565">
                  <c:v>44565</c:v>
                </c:pt>
                <c:pt idx="1566">
                  <c:v>44566</c:v>
                </c:pt>
                <c:pt idx="1567">
                  <c:v>44567</c:v>
                </c:pt>
                <c:pt idx="1568">
                  <c:v>44568</c:v>
                </c:pt>
                <c:pt idx="1569">
                  <c:v>44571</c:v>
                </c:pt>
                <c:pt idx="1570">
                  <c:v>44572</c:v>
                </c:pt>
                <c:pt idx="1571">
                  <c:v>44573</c:v>
                </c:pt>
                <c:pt idx="1572">
                  <c:v>44574</c:v>
                </c:pt>
                <c:pt idx="1573">
                  <c:v>44575</c:v>
                </c:pt>
                <c:pt idx="1574">
                  <c:v>44578</c:v>
                </c:pt>
                <c:pt idx="1575">
                  <c:v>44579</c:v>
                </c:pt>
                <c:pt idx="1576">
                  <c:v>44580</c:v>
                </c:pt>
                <c:pt idx="1577">
                  <c:v>44581</c:v>
                </c:pt>
                <c:pt idx="1578">
                  <c:v>44582</c:v>
                </c:pt>
                <c:pt idx="1579">
                  <c:v>44585</c:v>
                </c:pt>
                <c:pt idx="1580">
                  <c:v>44586</c:v>
                </c:pt>
                <c:pt idx="1581">
                  <c:v>44587</c:v>
                </c:pt>
                <c:pt idx="1582">
                  <c:v>44588</c:v>
                </c:pt>
                <c:pt idx="1583">
                  <c:v>44589</c:v>
                </c:pt>
                <c:pt idx="1584">
                  <c:v>44592</c:v>
                </c:pt>
                <c:pt idx="1585">
                  <c:v>44593</c:v>
                </c:pt>
                <c:pt idx="1586">
                  <c:v>44594</c:v>
                </c:pt>
                <c:pt idx="1587">
                  <c:v>44595</c:v>
                </c:pt>
                <c:pt idx="1588">
                  <c:v>44596</c:v>
                </c:pt>
                <c:pt idx="1589">
                  <c:v>44599</c:v>
                </c:pt>
                <c:pt idx="1590">
                  <c:v>44600</c:v>
                </c:pt>
                <c:pt idx="1591">
                  <c:v>44601</c:v>
                </c:pt>
                <c:pt idx="1592">
                  <c:v>44602</c:v>
                </c:pt>
                <c:pt idx="1593">
                  <c:v>44603</c:v>
                </c:pt>
                <c:pt idx="1594">
                  <c:v>44606</c:v>
                </c:pt>
                <c:pt idx="1595">
                  <c:v>44607</c:v>
                </c:pt>
                <c:pt idx="1596">
                  <c:v>44608</c:v>
                </c:pt>
                <c:pt idx="1597">
                  <c:v>44609</c:v>
                </c:pt>
                <c:pt idx="1598">
                  <c:v>44610</c:v>
                </c:pt>
                <c:pt idx="1599">
                  <c:v>44613</c:v>
                </c:pt>
                <c:pt idx="1600">
                  <c:v>44614</c:v>
                </c:pt>
                <c:pt idx="1601">
                  <c:v>44615</c:v>
                </c:pt>
                <c:pt idx="1602">
                  <c:v>44616</c:v>
                </c:pt>
                <c:pt idx="1603">
                  <c:v>44617</c:v>
                </c:pt>
                <c:pt idx="1604">
                  <c:v>44620</c:v>
                </c:pt>
                <c:pt idx="1605">
                  <c:v>44621</c:v>
                </c:pt>
                <c:pt idx="1606">
                  <c:v>44622</c:v>
                </c:pt>
                <c:pt idx="1607">
                  <c:v>44623</c:v>
                </c:pt>
                <c:pt idx="1608">
                  <c:v>44624</c:v>
                </c:pt>
                <c:pt idx="1609">
                  <c:v>44627</c:v>
                </c:pt>
                <c:pt idx="1610">
                  <c:v>44628</c:v>
                </c:pt>
                <c:pt idx="1611">
                  <c:v>44629</c:v>
                </c:pt>
                <c:pt idx="1612">
                  <c:v>44630</c:v>
                </c:pt>
                <c:pt idx="1613">
                  <c:v>44631</c:v>
                </c:pt>
                <c:pt idx="1614">
                  <c:v>44634</c:v>
                </c:pt>
                <c:pt idx="1615">
                  <c:v>44635</c:v>
                </c:pt>
                <c:pt idx="1616">
                  <c:v>44636</c:v>
                </c:pt>
                <c:pt idx="1617">
                  <c:v>44637</c:v>
                </c:pt>
                <c:pt idx="1618">
                  <c:v>44638</c:v>
                </c:pt>
                <c:pt idx="1619">
                  <c:v>44641</c:v>
                </c:pt>
                <c:pt idx="1620">
                  <c:v>44642</c:v>
                </c:pt>
                <c:pt idx="1621">
                  <c:v>44643</c:v>
                </c:pt>
                <c:pt idx="1622">
                  <c:v>44644</c:v>
                </c:pt>
                <c:pt idx="1623">
                  <c:v>44645</c:v>
                </c:pt>
                <c:pt idx="1624">
                  <c:v>44648</c:v>
                </c:pt>
                <c:pt idx="1625">
                  <c:v>44649</c:v>
                </c:pt>
                <c:pt idx="1626">
                  <c:v>44650</c:v>
                </c:pt>
                <c:pt idx="1627">
                  <c:v>44651</c:v>
                </c:pt>
                <c:pt idx="1628">
                  <c:v>44652</c:v>
                </c:pt>
                <c:pt idx="1629">
                  <c:v>44655</c:v>
                </c:pt>
                <c:pt idx="1630">
                  <c:v>44656</c:v>
                </c:pt>
                <c:pt idx="1631">
                  <c:v>44657</c:v>
                </c:pt>
                <c:pt idx="1632">
                  <c:v>44658</c:v>
                </c:pt>
                <c:pt idx="1633">
                  <c:v>44659</c:v>
                </c:pt>
                <c:pt idx="1634">
                  <c:v>44662</c:v>
                </c:pt>
                <c:pt idx="1635">
                  <c:v>44663</c:v>
                </c:pt>
                <c:pt idx="1636">
                  <c:v>44664</c:v>
                </c:pt>
                <c:pt idx="1637">
                  <c:v>44665</c:v>
                </c:pt>
                <c:pt idx="1638">
                  <c:v>44669</c:v>
                </c:pt>
                <c:pt idx="1639">
                  <c:v>44670</c:v>
                </c:pt>
                <c:pt idx="1640">
                  <c:v>44671</c:v>
                </c:pt>
                <c:pt idx="1641">
                  <c:v>44672</c:v>
                </c:pt>
                <c:pt idx="1642">
                  <c:v>44673</c:v>
                </c:pt>
                <c:pt idx="1643">
                  <c:v>44676</c:v>
                </c:pt>
                <c:pt idx="1644">
                  <c:v>44677</c:v>
                </c:pt>
                <c:pt idx="1645">
                  <c:v>44678</c:v>
                </c:pt>
                <c:pt idx="1646">
                  <c:v>44679</c:v>
                </c:pt>
                <c:pt idx="1647">
                  <c:v>44680</c:v>
                </c:pt>
                <c:pt idx="1648">
                  <c:v>44683</c:v>
                </c:pt>
                <c:pt idx="1649">
                  <c:v>44684</c:v>
                </c:pt>
                <c:pt idx="1650">
                  <c:v>44685</c:v>
                </c:pt>
                <c:pt idx="1651">
                  <c:v>44686</c:v>
                </c:pt>
                <c:pt idx="1652">
                  <c:v>44687</c:v>
                </c:pt>
                <c:pt idx="1653">
                  <c:v>44690</c:v>
                </c:pt>
                <c:pt idx="1654">
                  <c:v>44691</c:v>
                </c:pt>
                <c:pt idx="1655">
                  <c:v>44692</c:v>
                </c:pt>
                <c:pt idx="1656">
                  <c:v>44693</c:v>
                </c:pt>
                <c:pt idx="1657">
                  <c:v>44694</c:v>
                </c:pt>
                <c:pt idx="1658">
                  <c:v>44697</c:v>
                </c:pt>
                <c:pt idx="1659">
                  <c:v>44698</c:v>
                </c:pt>
                <c:pt idx="1660">
                  <c:v>44699</c:v>
                </c:pt>
                <c:pt idx="1661">
                  <c:v>44700</c:v>
                </c:pt>
                <c:pt idx="1662">
                  <c:v>44701</c:v>
                </c:pt>
                <c:pt idx="1663">
                  <c:v>44704</c:v>
                </c:pt>
                <c:pt idx="1664">
                  <c:v>44705</c:v>
                </c:pt>
                <c:pt idx="1665">
                  <c:v>44706</c:v>
                </c:pt>
                <c:pt idx="1666">
                  <c:v>44707</c:v>
                </c:pt>
                <c:pt idx="1667">
                  <c:v>44708</c:v>
                </c:pt>
                <c:pt idx="1668">
                  <c:v>44711</c:v>
                </c:pt>
                <c:pt idx="1669">
                  <c:v>44712</c:v>
                </c:pt>
                <c:pt idx="1670">
                  <c:v>44713</c:v>
                </c:pt>
                <c:pt idx="1671">
                  <c:v>44714</c:v>
                </c:pt>
                <c:pt idx="1672">
                  <c:v>44715</c:v>
                </c:pt>
                <c:pt idx="1673">
                  <c:v>44718</c:v>
                </c:pt>
                <c:pt idx="1674">
                  <c:v>44719</c:v>
                </c:pt>
                <c:pt idx="1675">
                  <c:v>44720</c:v>
                </c:pt>
                <c:pt idx="1676">
                  <c:v>44721</c:v>
                </c:pt>
                <c:pt idx="1677">
                  <c:v>44722</c:v>
                </c:pt>
                <c:pt idx="1678">
                  <c:v>44725</c:v>
                </c:pt>
                <c:pt idx="1679">
                  <c:v>44726</c:v>
                </c:pt>
                <c:pt idx="1680">
                  <c:v>44727</c:v>
                </c:pt>
                <c:pt idx="1681">
                  <c:v>44728</c:v>
                </c:pt>
                <c:pt idx="1682">
                  <c:v>44729</c:v>
                </c:pt>
                <c:pt idx="1683">
                  <c:v>44732</c:v>
                </c:pt>
                <c:pt idx="1684">
                  <c:v>44733</c:v>
                </c:pt>
                <c:pt idx="1685">
                  <c:v>44734</c:v>
                </c:pt>
                <c:pt idx="1686">
                  <c:v>44735</c:v>
                </c:pt>
                <c:pt idx="1687">
                  <c:v>44736</c:v>
                </c:pt>
                <c:pt idx="1688">
                  <c:v>44739</c:v>
                </c:pt>
                <c:pt idx="1689">
                  <c:v>44740</c:v>
                </c:pt>
                <c:pt idx="1690">
                  <c:v>44741</c:v>
                </c:pt>
                <c:pt idx="1691">
                  <c:v>44742</c:v>
                </c:pt>
                <c:pt idx="1692">
                  <c:v>44743</c:v>
                </c:pt>
                <c:pt idx="1693">
                  <c:v>44746</c:v>
                </c:pt>
                <c:pt idx="1694">
                  <c:v>44747</c:v>
                </c:pt>
                <c:pt idx="1695">
                  <c:v>44748</c:v>
                </c:pt>
                <c:pt idx="1696">
                  <c:v>44749</c:v>
                </c:pt>
                <c:pt idx="1697">
                  <c:v>44750</c:v>
                </c:pt>
                <c:pt idx="1698">
                  <c:v>44753</c:v>
                </c:pt>
                <c:pt idx="1699">
                  <c:v>44754</c:v>
                </c:pt>
                <c:pt idx="1700">
                  <c:v>44755</c:v>
                </c:pt>
                <c:pt idx="1701">
                  <c:v>44756</c:v>
                </c:pt>
                <c:pt idx="1702">
                  <c:v>44757</c:v>
                </c:pt>
                <c:pt idx="1703">
                  <c:v>44760</c:v>
                </c:pt>
                <c:pt idx="1704">
                  <c:v>44761</c:v>
                </c:pt>
                <c:pt idx="1705">
                  <c:v>44762</c:v>
                </c:pt>
                <c:pt idx="1706">
                  <c:v>44763</c:v>
                </c:pt>
                <c:pt idx="1707">
                  <c:v>44764</c:v>
                </c:pt>
                <c:pt idx="1708">
                  <c:v>44767</c:v>
                </c:pt>
                <c:pt idx="1709">
                  <c:v>44768</c:v>
                </c:pt>
                <c:pt idx="1710">
                  <c:v>44769</c:v>
                </c:pt>
                <c:pt idx="1711">
                  <c:v>44770</c:v>
                </c:pt>
                <c:pt idx="1712">
                  <c:v>44771</c:v>
                </c:pt>
                <c:pt idx="1713">
                  <c:v>44774</c:v>
                </c:pt>
                <c:pt idx="1714">
                  <c:v>44775</c:v>
                </c:pt>
                <c:pt idx="1715">
                  <c:v>44776</c:v>
                </c:pt>
                <c:pt idx="1716">
                  <c:v>44777</c:v>
                </c:pt>
                <c:pt idx="1717">
                  <c:v>44778</c:v>
                </c:pt>
                <c:pt idx="1718">
                  <c:v>44781</c:v>
                </c:pt>
                <c:pt idx="1719">
                  <c:v>44782</c:v>
                </c:pt>
                <c:pt idx="1720">
                  <c:v>44783</c:v>
                </c:pt>
                <c:pt idx="1721">
                  <c:v>44784</c:v>
                </c:pt>
                <c:pt idx="1722">
                  <c:v>44785</c:v>
                </c:pt>
                <c:pt idx="1723">
                  <c:v>44788</c:v>
                </c:pt>
                <c:pt idx="1724">
                  <c:v>44789</c:v>
                </c:pt>
                <c:pt idx="1725">
                  <c:v>44790</c:v>
                </c:pt>
                <c:pt idx="1726">
                  <c:v>44791</c:v>
                </c:pt>
                <c:pt idx="1727">
                  <c:v>44792</c:v>
                </c:pt>
                <c:pt idx="1728">
                  <c:v>44795</c:v>
                </c:pt>
                <c:pt idx="1729">
                  <c:v>44796</c:v>
                </c:pt>
                <c:pt idx="1730">
                  <c:v>44797</c:v>
                </c:pt>
                <c:pt idx="1731">
                  <c:v>44798</c:v>
                </c:pt>
                <c:pt idx="1732">
                  <c:v>44799</c:v>
                </c:pt>
                <c:pt idx="1733">
                  <c:v>44802</c:v>
                </c:pt>
                <c:pt idx="1734">
                  <c:v>44803</c:v>
                </c:pt>
                <c:pt idx="1735">
                  <c:v>44804</c:v>
                </c:pt>
                <c:pt idx="1736">
                  <c:v>44805</c:v>
                </c:pt>
                <c:pt idx="1737">
                  <c:v>44806</c:v>
                </c:pt>
                <c:pt idx="1738">
                  <c:v>44809</c:v>
                </c:pt>
                <c:pt idx="1739">
                  <c:v>44810</c:v>
                </c:pt>
                <c:pt idx="1740">
                  <c:v>44811</c:v>
                </c:pt>
                <c:pt idx="1741">
                  <c:v>44812</c:v>
                </c:pt>
                <c:pt idx="1742">
                  <c:v>44813</c:v>
                </c:pt>
                <c:pt idx="1743">
                  <c:v>44816</c:v>
                </c:pt>
                <c:pt idx="1744">
                  <c:v>44817</c:v>
                </c:pt>
                <c:pt idx="1745">
                  <c:v>44818</c:v>
                </c:pt>
                <c:pt idx="1746">
                  <c:v>44819</c:v>
                </c:pt>
                <c:pt idx="1747">
                  <c:v>44820</c:v>
                </c:pt>
                <c:pt idx="1748">
                  <c:v>44823</c:v>
                </c:pt>
                <c:pt idx="1749">
                  <c:v>44824</c:v>
                </c:pt>
                <c:pt idx="1750">
                  <c:v>44825</c:v>
                </c:pt>
                <c:pt idx="1751">
                  <c:v>44826</c:v>
                </c:pt>
                <c:pt idx="1752">
                  <c:v>44827</c:v>
                </c:pt>
                <c:pt idx="1753">
                  <c:v>44830</c:v>
                </c:pt>
                <c:pt idx="1754">
                  <c:v>44831</c:v>
                </c:pt>
                <c:pt idx="1755">
                  <c:v>44832</c:v>
                </c:pt>
                <c:pt idx="1756">
                  <c:v>44833</c:v>
                </c:pt>
                <c:pt idx="1757">
                  <c:v>44834</c:v>
                </c:pt>
                <c:pt idx="1758">
                  <c:v>44837</c:v>
                </c:pt>
                <c:pt idx="1759">
                  <c:v>44838</c:v>
                </c:pt>
                <c:pt idx="1760">
                  <c:v>44839</c:v>
                </c:pt>
                <c:pt idx="1761">
                  <c:v>44840</c:v>
                </c:pt>
                <c:pt idx="1762">
                  <c:v>44841</c:v>
                </c:pt>
                <c:pt idx="1763">
                  <c:v>44844</c:v>
                </c:pt>
                <c:pt idx="1764">
                  <c:v>44845</c:v>
                </c:pt>
                <c:pt idx="1765">
                  <c:v>44846</c:v>
                </c:pt>
                <c:pt idx="1766">
                  <c:v>44847</c:v>
                </c:pt>
                <c:pt idx="1767">
                  <c:v>44848</c:v>
                </c:pt>
                <c:pt idx="1768">
                  <c:v>44851</c:v>
                </c:pt>
                <c:pt idx="1769">
                  <c:v>44852</c:v>
                </c:pt>
                <c:pt idx="1770">
                  <c:v>44853</c:v>
                </c:pt>
                <c:pt idx="1771">
                  <c:v>44854</c:v>
                </c:pt>
                <c:pt idx="1772">
                  <c:v>44855</c:v>
                </c:pt>
                <c:pt idx="1773">
                  <c:v>44858</c:v>
                </c:pt>
                <c:pt idx="1774">
                  <c:v>44859</c:v>
                </c:pt>
                <c:pt idx="1775">
                  <c:v>44860</c:v>
                </c:pt>
                <c:pt idx="1776">
                  <c:v>44861</c:v>
                </c:pt>
                <c:pt idx="1777">
                  <c:v>44862</c:v>
                </c:pt>
                <c:pt idx="1778">
                  <c:v>44865</c:v>
                </c:pt>
                <c:pt idx="1779">
                  <c:v>44866</c:v>
                </c:pt>
                <c:pt idx="1780">
                  <c:v>44867</c:v>
                </c:pt>
                <c:pt idx="1781">
                  <c:v>44868</c:v>
                </c:pt>
                <c:pt idx="1782">
                  <c:v>44869</c:v>
                </c:pt>
                <c:pt idx="1783">
                  <c:v>44872</c:v>
                </c:pt>
                <c:pt idx="1784">
                  <c:v>44873</c:v>
                </c:pt>
                <c:pt idx="1785">
                  <c:v>44874</c:v>
                </c:pt>
                <c:pt idx="1786">
                  <c:v>44875</c:v>
                </c:pt>
                <c:pt idx="1787">
                  <c:v>44876</c:v>
                </c:pt>
                <c:pt idx="1788">
                  <c:v>44879</c:v>
                </c:pt>
                <c:pt idx="1789">
                  <c:v>44880</c:v>
                </c:pt>
                <c:pt idx="1790">
                  <c:v>44881</c:v>
                </c:pt>
                <c:pt idx="1791">
                  <c:v>44882</c:v>
                </c:pt>
                <c:pt idx="1792">
                  <c:v>44883</c:v>
                </c:pt>
                <c:pt idx="1793">
                  <c:v>44886</c:v>
                </c:pt>
                <c:pt idx="1794">
                  <c:v>44887</c:v>
                </c:pt>
                <c:pt idx="1795">
                  <c:v>44888</c:v>
                </c:pt>
                <c:pt idx="1796">
                  <c:v>44889</c:v>
                </c:pt>
                <c:pt idx="1797">
                  <c:v>44890</c:v>
                </c:pt>
                <c:pt idx="1798">
                  <c:v>44893</c:v>
                </c:pt>
                <c:pt idx="1799">
                  <c:v>44894</c:v>
                </c:pt>
                <c:pt idx="1800">
                  <c:v>44895</c:v>
                </c:pt>
                <c:pt idx="1801">
                  <c:v>44896</c:v>
                </c:pt>
                <c:pt idx="1802">
                  <c:v>44897</c:v>
                </c:pt>
                <c:pt idx="1803">
                  <c:v>44900</c:v>
                </c:pt>
                <c:pt idx="1804">
                  <c:v>44901</c:v>
                </c:pt>
                <c:pt idx="1805">
                  <c:v>44902</c:v>
                </c:pt>
                <c:pt idx="1806">
                  <c:v>44903</c:v>
                </c:pt>
                <c:pt idx="1807">
                  <c:v>44904</c:v>
                </c:pt>
                <c:pt idx="1808">
                  <c:v>44907</c:v>
                </c:pt>
                <c:pt idx="1809">
                  <c:v>44908</c:v>
                </c:pt>
                <c:pt idx="1810">
                  <c:v>44909</c:v>
                </c:pt>
                <c:pt idx="1811">
                  <c:v>44910</c:v>
                </c:pt>
                <c:pt idx="1812">
                  <c:v>44911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21</c:v>
                </c:pt>
                <c:pt idx="1819">
                  <c:v>44922</c:v>
                </c:pt>
                <c:pt idx="1820">
                  <c:v>44923</c:v>
                </c:pt>
                <c:pt idx="1821">
                  <c:v>44924</c:v>
                </c:pt>
                <c:pt idx="1822">
                  <c:v>44925</c:v>
                </c:pt>
                <c:pt idx="1823">
                  <c:v>44928</c:v>
                </c:pt>
                <c:pt idx="1824">
                  <c:v>44929</c:v>
                </c:pt>
                <c:pt idx="1825">
                  <c:v>44930</c:v>
                </c:pt>
                <c:pt idx="1826">
                  <c:v>44931</c:v>
                </c:pt>
                <c:pt idx="1827">
                  <c:v>44932</c:v>
                </c:pt>
                <c:pt idx="1828">
                  <c:v>44935</c:v>
                </c:pt>
                <c:pt idx="1829">
                  <c:v>44936</c:v>
                </c:pt>
                <c:pt idx="1830">
                  <c:v>44937</c:v>
                </c:pt>
                <c:pt idx="1831">
                  <c:v>44938</c:v>
                </c:pt>
                <c:pt idx="1832">
                  <c:v>44939</c:v>
                </c:pt>
                <c:pt idx="1833">
                  <c:v>44942</c:v>
                </c:pt>
                <c:pt idx="1834">
                  <c:v>44943</c:v>
                </c:pt>
                <c:pt idx="1835">
                  <c:v>44944</c:v>
                </c:pt>
                <c:pt idx="1836">
                  <c:v>44945</c:v>
                </c:pt>
                <c:pt idx="1837">
                  <c:v>44946</c:v>
                </c:pt>
                <c:pt idx="1838">
                  <c:v>44949</c:v>
                </c:pt>
                <c:pt idx="1839">
                  <c:v>44950</c:v>
                </c:pt>
                <c:pt idx="1840">
                  <c:v>44951</c:v>
                </c:pt>
                <c:pt idx="1841">
                  <c:v>44952</c:v>
                </c:pt>
                <c:pt idx="1842">
                  <c:v>44953</c:v>
                </c:pt>
                <c:pt idx="1843">
                  <c:v>44956</c:v>
                </c:pt>
                <c:pt idx="1844">
                  <c:v>44957</c:v>
                </c:pt>
                <c:pt idx="1845">
                  <c:v>44958</c:v>
                </c:pt>
                <c:pt idx="1846">
                  <c:v>44959</c:v>
                </c:pt>
                <c:pt idx="1847">
                  <c:v>44960</c:v>
                </c:pt>
                <c:pt idx="1848">
                  <c:v>44963</c:v>
                </c:pt>
                <c:pt idx="1849">
                  <c:v>44964</c:v>
                </c:pt>
                <c:pt idx="1850">
                  <c:v>44965</c:v>
                </c:pt>
                <c:pt idx="1851">
                  <c:v>44966</c:v>
                </c:pt>
                <c:pt idx="1852">
                  <c:v>44967</c:v>
                </c:pt>
                <c:pt idx="1853">
                  <c:v>44970</c:v>
                </c:pt>
                <c:pt idx="1854">
                  <c:v>44971</c:v>
                </c:pt>
                <c:pt idx="1855">
                  <c:v>44972</c:v>
                </c:pt>
                <c:pt idx="1856">
                  <c:v>44973</c:v>
                </c:pt>
                <c:pt idx="1857">
                  <c:v>44974</c:v>
                </c:pt>
                <c:pt idx="1858">
                  <c:v>44977</c:v>
                </c:pt>
                <c:pt idx="1859">
                  <c:v>44978</c:v>
                </c:pt>
                <c:pt idx="1860">
                  <c:v>44979</c:v>
                </c:pt>
                <c:pt idx="1861">
                  <c:v>44980</c:v>
                </c:pt>
                <c:pt idx="1862">
                  <c:v>44981</c:v>
                </c:pt>
                <c:pt idx="1863">
                  <c:v>44984</c:v>
                </c:pt>
                <c:pt idx="1864">
                  <c:v>44985</c:v>
                </c:pt>
                <c:pt idx="1865">
                  <c:v>44986</c:v>
                </c:pt>
                <c:pt idx="1866">
                  <c:v>44987</c:v>
                </c:pt>
                <c:pt idx="1867">
                  <c:v>44988</c:v>
                </c:pt>
                <c:pt idx="1868">
                  <c:v>44991</c:v>
                </c:pt>
                <c:pt idx="1869">
                  <c:v>44992</c:v>
                </c:pt>
                <c:pt idx="1870">
                  <c:v>44993</c:v>
                </c:pt>
                <c:pt idx="1871">
                  <c:v>44994</c:v>
                </c:pt>
                <c:pt idx="1872">
                  <c:v>44995</c:v>
                </c:pt>
                <c:pt idx="1873">
                  <c:v>44998</c:v>
                </c:pt>
                <c:pt idx="1874">
                  <c:v>44999</c:v>
                </c:pt>
                <c:pt idx="1875">
                  <c:v>45000</c:v>
                </c:pt>
                <c:pt idx="1876">
                  <c:v>45001</c:v>
                </c:pt>
                <c:pt idx="1877">
                  <c:v>45002</c:v>
                </c:pt>
                <c:pt idx="1878">
                  <c:v>45005</c:v>
                </c:pt>
                <c:pt idx="1879">
                  <c:v>45006</c:v>
                </c:pt>
                <c:pt idx="1880">
                  <c:v>45007</c:v>
                </c:pt>
                <c:pt idx="1881">
                  <c:v>45008</c:v>
                </c:pt>
                <c:pt idx="1882">
                  <c:v>45009</c:v>
                </c:pt>
                <c:pt idx="1883">
                  <c:v>45012</c:v>
                </c:pt>
                <c:pt idx="1884">
                  <c:v>45013</c:v>
                </c:pt>
                <c:pt idx="1885">
                  <c:v>45014</c:v>
                </c:pt>
                <c:pt idx="1886">
                  <c:v>45015</c:v>
                </c:pt>
                <c:pt idx="1887">
                  <c:v>45016</c:v>
                </c:pt>
                <c:pt idx="1888">
                  <c:v>45019</c:v>
                </c:pt>
                <c:pt idx="1889">
                  <c:v>45020</c:v>
                </c:pt>
                <c:pt idx="1890">
                  <c:v>45021</c:v>
                </c:pt>
                <c:pt idx="1891">
                  <c:v>45022</c:v>
                </c:pt>
                <c:pt idx="1892">
                  <c:v>45023</c:v>
                </c:pt>
                <c:pt idx="1893">
                  <c:v>45026</c:v>
                </c:pt>
                <c:pt idx="1894">
                  <c:v>45027</c:v>
                </c:pt>
                <c:pt idx="1895">
                  <c:v>45028</c:v>
                </c:pt>
                <c:pt idx="1896">
                  <c:v>45029</c:v>
                </c:pt>
                <c:pt idx="1897">
                  <c:v>45030</c:v>
                </c:pt>
                <c:pt idx="1898">
                  <c:v>45033</c:v>
                </c:pt>
                <c:pt idx="1899">
                  <c:v>45034</c:v>
                </c:pt>
                <c:pt idx="1900">
                  <c:v>45035</c:v>
                </c:pt>
                <c:pt idx="1901">
                  <c:v>45036</c:v>
                </c:pt>
                <c:pt idx="1902">
                  <c:v>45037</c:v>
                </c:pt>
                <c:pt idx="1903">
                  <c:v>45040</c:v>
                </c:pt>
                <c:pt idx="1904">
                  <c:v>45041</c:v>
                </c:pt>
                <c:pt idx="1905">
                  <c:v>45042</c:v>
                </c:pt>
                <c:pt idx="1906">
                  <c:v>45043</c:v>
                </c:pt>
                <c:pt idx="1907">
                  <c:v>45044</c:v>
                </c:pt>
                <c:pt idx="1908">
                  <c:v>45047</c:v>
                </c:pt>
                <c:pt idx="1909">
                  <c:v>45048</c:v>
                </c:pt>
                <c:pt idx="1910">
                  <c:v>45049</c:v>
                </c:pt>
                <c:pt idx="1911">
                  <c:v>45050</c:v>
                </c:pt>
                <c:pt idx="1912">
                  <c:v>45051</c:v>
                </c:pt>
                <c:pt idx="1913">
                  <c:v>45054</c:v>
                </c:pt>
                <c:pt idx="1914">
                  <c:v>45055</c:v>
                </c:pt>
                <c:pt idx="1915">
                  <c:v>45056</c:v>
                </c:pt>
                <c:pt idx="1916">
                  <c:v>45057</c:v>
                </c:pt>
                <c:pt idx="1917">
                  <c:v>45058</c:v>
                </c:pt>
                <c:pt idx="1918">
                  <c:v>45061</c:v>
                </c:pt>
                <c:pt idx="1919">
                  <c:v>45062</c:v>
                </c:pt>
                <c:pt idx="1920">
                  <c:v>45063</c:v>
                </c:pt>
                <c:pt idx="1921">
                  <c:v>45064</c:v>
                </c:pt>
                <c:pt idx="1922">
                  <c:v>45065</c:v>
                </c:pt>
                <c:pt idx="1923">
                  <c:v>45068</c:v>
                </c:pt>
                <c:pt idx="1924">
                  <c:v>45069</c:v>
                </c:pt>
                <c:pt idx="1925">
                  <c:v>45070</c:v>
                </c:pt>
                <c:pt idx="1926">
                  <c:v>45071</c:v>
                </c:pt>
                <c:pt idx="1927">
                  <c:v>45072</c:v>
                </c:pt>
                <c:pt idx="1928">
                  <c:v>45075</c:v>
                </c:pt>
                <c:pt idx="1929">
                  <c:v>45076</c:v>
                </c:pt>
                <c:pt idx="1930">
                  <c:v>45077</c:v>
                </c:pt>
                <c:pt idx="1931">
                  <c:v>45078</c:v>
                </c:pt>
                <c:pt idx="1932">
                  <c:v>45079</c:v>
                </c:pt>
                <c:pt idx="1933">
                  <c:v>45082</c:v>
                </c:pt>
                <c:pt idx="1934">
                  <c:v>45083</c:v>
                </c:pt>
                <c:pt idx="1935">
                  <c:v>45084</c:v>
                </c:pt>
                <c:pt idx="1936">
                  <c:v>45085</c:v>
                </c:pt>
                <c:pt idx="1937">
                  <c:v>45086</c:v>
                </c:pt>
                <c:pt idx="1938">
                  <c:v>45089</c:v>
                </c:pt>
                <c:pt idx="1939">
                  <c:v>45090</c:v>
                </c:pt>
                <c:pt idx="1940">
                  <c:v>45091</c:v>
                </c:pt>
                <c:pt idx="1941">
                  <c:v>45092</c:v>
                </c:pt>
                <c:pt idx="1942">
                  <c:v>45093</c:v>
                </c:pt>
                <c:pt idx="1943">
                  <c:v>45096</c:v>
                </c:pt>
                <c:pt idx="1944">
                  <c:v>45097</c:v>
                </c:pt>
                <c:pt idx="1945">
                  <c:v>45098</c:v>
                </c:pt>
                <c:pt idx="1946">
                  <c:v>45099</c:v>
                </c:pt>
                <c:pt idx="1947">
                  <c:v>45100</c:v>
                </c:pt>
                <c:pt idx="1948">
                  <c:v>45103</c:v>
                </c:pt>
                <c:pt idx="1949">
                  <c:v>45104</c:v>
                </c:pt>
                <c:pt idx="1950">
                  <c:v>45105</c:v>
                </c:pt>
                <c:pt idx="1951">
                  <c:v>45106</c:v>
                </c:pt>
                <c:pt idx="1952">
                  <c:v>45107</c:v>
                </c:pt>
                <c:pt idx="1953">
                  <c:v>45110</c:v>
                </c:pt>
                <c:pt idx="1954">
                  <c:v>45111</c:v>
                </c:pt>
                <c:pt idx="1955">
                  <c:v>45112</c:v>
                </c:pt>
                <c:pt idx="1956">
                  <c:v>45113</c:v>
                </c:pt>
                <c:pt idx="1957">
                  <c:v>45114</c:v>
                </c:pt>
                <c:pt idx="1958">
                  <c:v>45117</c:v>
                </c:pt>
                <c:pt idx="1959">
                  <c:v>45118</c:v>
                </c:pt>
                <c:pt idx="1960">
                  <c:v>45119</c:v>
                </c:pt>
                <c:pt idx="1961">
                  <c:v>45120</c:v>
                </c:pt>
                <c:pt idx="1962">
                  <c:v>45121</c:v>
                </c:pt>
                <c:pt idx="1963">
                  <c:v>45124</c:v>
                </c:pt>
                <c:pt idx="1964">
                  <c:v>45125</c:v>
                </c:pt>
                <c:pt idx="1965">
                  <c:v>45126</c:v>
                </c:pt>
                <c:pt idx="1966">
                  <c:v>45127</c:v>
                </c:pt>
                <c:pt idx="1967">
                  <c:v>45128</c:v>
                </c:pt>
                <c:pt idx="1968">
                  <c:v>45131</c:v>
                </c:pt>
                <c:pt idx="1969">
                  <c:v>45132</c:v>
                </c:pt>
                <c:pt idx="1970">
                  <c:v>45133</c:v>
                </c:pt>
                <c:pt idx="1971">
                  <c:v>45134</c:v>
                </c:pt>
                <c:pt idx="1972">
                  <c:v>45135</c:v>
                </c:pt>
                <c:pt idx="1973">
                  <c:v>45138</c:v>
                </c:pt>
                <c:pt idx="1974">
                  <c:v>45139</c:v>
                </c:pt>
                <c:pt idx="1975">
                  <c:v>45140</c:v>
                </c:pt>
                <c:pt idx="1976">
                  <c:v>45141</c:v>
                </c:pt>
                <c:pt idx="1977">
                  <c:v>45142</c:v>
                </c:pt>
                <c:pt idx="1978">
                  <c:v>45145</c:v>
                </c:pt>
                <c:pt idx="1979">
                  <c:v>45146</c:v>
                </c:pt>
                <c:pt idx="1980">
                  <c:v>45147</c:v>
                </c:pt>
                <c:pt idx="1981">
                  <c:v>45148</c:v>
                </c:pt>
                <c:pt idx="1982">
                  <c:v>45149</c:v>
                </c:pt>
                <c:pt idx="1983">
                  <c:v>45152</c:v>
                </c:pt>
                <c:pt idx="1984">
                  <c:v>45153</c:v>
                </c:pt>
                <c:pt idx="1985">
                  <c:v>45154</c:v>
                </c:pt>
                <c:pt idx="1986">
                  <c:v>45155</c:v>
                </c:pt>
                <c:pt idx="1987">
                  <c:v>45156</c:v>
                </c:pt>
                <c:pt idx="1988">
                  <c:v>45159</c:v>
                </c:pt>
                <c:pt idx="1989">
                  <c:v>45160</c:v>
                </c:pt>
                <c:pt idx="1990">
                  <c:v>45161</c:v>
                </c:pt>
                <c:pt idx="1991">
                  <c:v>45162</c:v>
                </c:pt>
                <c:pt idx="1992">
                  <c:v>45163</c:v>
                </c:pt>
              </c:numCache>
            </c:numRef>
          </c:cat>
          <c:val>
            <c:numRef>
              <c:f>Table!$L$2623:$L$5356</c:f>
              <c:numCache>
                <c:formatCode>0.00</c:formatCode>
                <c:ptCount val="2734"/>
                <c:pt idx="0">
                  <c:v>0</c:v>
                </c:pt>
                <c:pt idx="1">
                  <c:v>43.9</c:v>
                </c:pt>
                <c:pt idx="2">
                  <c:v>43.5</c:v>
                </c:pt>
                <c:pt idx="3">
                  <c:v>43.35</c:v>
                </c:pt>
                <c:pt idx="4">
                  <c:v>42.95</c:v>
                </c:pt>
                <c:pt idx="5">
                  <c:v>41.95</c:v>
                </c:pt>
                <c:pt idx="6">
                  <c:v>41.35</c:v>
                </c:pt>
                <c:pt idx="7">
                  <c:v>40.65</c:v>
                </c:pt>
                <c:pt idx="8">
                  <c:v>41.05</c:v>
                </c:pt>
                <c:pt idx="9">
                  <c:v>41.05</c:v>
                </c:pt>
                <c:pt idx="10">
                  <c:v>42.75</c:v>
                </c:pt>
                <c:pt idx="11">
                  <c:v>42.95</c:v>
                </c:pt>
                <c:pt idx="12">
                  <c:v>42.15</c:v>
                </c:pt>
                <c:pt idx="13">
                  <c:v>41.55</c:v>
                </c:pt>
                <c:pt idx="14">
                  <c:v>41.95</c:v>
                </c:pt>
                <c:pt idx="15">
                  <c:v>41.95</c:v>
                </c:pt>
                <c:pt idx="16">
                  <c:v>41.95</c:v>
                </c:pt>
                <c:pt idx="17">
                  <c:v>42.65</c:v>
                </c:pt>
                <c:pt idx="18">
                  <c:v>42.65</c:v>
                </c:pt>
                <c:pt idx="19">
                  <c:v>42.65</c:v>
                </c:pt>
                <c:pt idx="20">
                  <c:v>43.45</c:v>
                </c:pt>
                <c:pt idx="21">
                  <c:v>44.45</c:v>
                </c:pt>
                <c:pt idx="22">
                  <c:v>45.05</c:v>
                </c:pt>
                <c:pt idx="23">
                  <c:v>46.05</c:v>
                </c:pt>
                <c:pt idx="24">
                  <c:v>46.05</c:v>
                </c:pt>
                <c:pt idx="25">
                  <c:v>46.15</c:v>
                </c:pt>
                <c:pt idx="26">
                  <c:v>44.65</c:v>
                </c:pt>
                <c:pt idx="27">
                  <c:v>44.05</c:v>
                </c:pt>
                <c:pt idx="28">
                  <c:v>47.05</c:v>
                </c:pt>
                <c:pt idx="29">
                  <c:v>47.35</c:v>
                </c:pt>
                <c:pt idx="30">
                  <c:v>47.25</c:v>
                </c:pt>
                <c:pt idx="31">
                  <c:v>47.85</c:v>
                </c:pt>
                <c:pt idx="32">
                  <c:v>48.85</c:v>
                </c:pt>
                <c:pt idx="33">
                  <c:v>52.35</c:v>
                </c:pt>
                <c:pt idx="34">
                  <c:v>52.35</c:v>
                </c:pt>
                <c:pt idx="35">
                  <c:v>51.55</c:v>
                </c:pt>
                <c:pt idx="36">
                  <c:v>50.85</c:v>
                </c:pt>
                <c:pt idx="37">
                  <c:v>50.25</c:v>
                </c:pt>
                <c:pt idx="38">
                  <c:v>50.85</c:v>
                </c:pt>
                <c:pt idx="39">
                  <c:v>52.25</c:v>
                </c:pt>
                <c:pt idx="40">
                  <c:v>53.45</c:v>
                </c:pt>
                <c:pt idx="41">
                  <c:v>52.85</c:v>
                </c:pt>
                <c:pt idx="42">
                  <c:v>54.75</c:v>
                </c:pt>
                <c:pt idx="43">
                  <c:v>65</c:v>
                </c:pt>
                <c:pt idx="44">
                  <c:v>63.5</c:v>
                </c:pt>
                <c:pt idx="45">
                  <c:v>59.35</c:v>
                </c:pt>
                <c:pt idx="46">
                  <c:v>58.75</c:v>
                </c:pt>
                <c:pt idx="47">
                  <c:v>58.05</c:v>
                </c:pt>
                <c:pt idx="48">
                  <c:v>57.05</c:v>
                </c:pt>
                <c:pt idx="49">
                  <c:v>53.55</c:v>
                </c:pt>
                <c:pt idx="50">
                  <c:v>54.55</c:v>
                </c:pt>
                <c:pt idx="51">
                  <c:v>57.05</c:v>
                </c:pt>
                <c:pt idx="52">
                  <c:v>58.85</c:v>
                </c:pt>
                <c:pt idx="53">
                  <c:v>59.45</c:v>
                </c:pt>
                <c:pt idx="54">
                  <c:v>58.95</c:v>
                </c:pt>
                <c:pt idx="55">
                  <c:v>58.95</c:v>
                </c:pt>
                <c:pt idx="56">
                  <c:v>56.65</c:v>
                </c:pt>
                <c:pt idx="57">
                  <c:v>56.25</c:v>
                </c:pt>
                <c:pt idx="58">
                  <c:v>56.05</c:v>
                </c:pt>
                <c:pt idx="59">
                  <c:v>55.35</c:v>
                </c:pt>
                <c:pt idx="60">
                  <c:v>55.35</c:v>
                </c:pt>
                <c:pt idx="61">
                  <c:v>55.95</c:v>
                </c:pt>
                <c:pt idx="62">
                  <c:v>56.35</c:v>
                </c:pt>
                <c:pt idx="63">
                  <c:v>56.15</c:v>
                </c:pt>
                <c:pt idx="64">
                  <c:v>55.95</c:v>
                </c:pt>
                <c:pt idx="65">
                  <c:v>56.15</c:v>
                </c:pt>
                <c:pt idx="66">
                  <c:v>55.25</c:v>
                </c:pt>
                <c:pt idx="67">
                  <c:v>57.75</c:v>
                </c:pt>
                <c:pt idx="68">
                  <c:v>60.25</c:v>
                </c:pt>
                <c:pt idx="69">
                  <c:v>61.95</c:v>
                </c:pt>
                <c:pt idx="70">
                  <c:v>60.45</c:v>
                </c:pt>
                <c:pt idx="71">
                  <c:v>59.15</c:v>
                </c:pt>
                <c:pt idx="72">
                  <c:v>61.65</c:v>
                </c:pt>
                <c:pt idx="73">
                  <c:v>63.75</c:v>
                </c:pt>
                <c:pt idx="74">
                  <c:v>66.349999999999994</c:v>
                </c:pt>
                <c:pt idx="75">
                  <c:v>71.349999999999994</c:v>
                </c:pt>
                <c:pt idx="76">
                  <c:v>67.55</c:v>
                </c:pt>
                <c:pt idx="77">
                  <c:v>66.849999999999994</c:v>
                </c:pt>
                <c:pt idx="78">
                  <c:v>63.85</c:v>
                </c:pt>
                <c:pt idx="79">
                  <c:v>62.35</c:v>
                </c:pt>
                <c:pt idx="80">
                  <c:v>65.099999999999994</c:v>
                </c:pt>
                <c:pt idx="81">
                  <c:v>67.099999999999994</c:v>
                </c:pt>
                <c:pt idx="82">
                  <c:v>67.099999999999994</c:v>
                </c:pt>
                <c:pt idx="83">
                  <c:v>65.099999999999994</c:v>
                </c:pt>
                <c:pt idx="84">
                  <c:v>62.1</c:v>
                </c:pt>
                <c:pt idx="85">
                  <c:v>61.3</c:v>
                </c:pt>
                <c:pt idx="86">
                  <c:v>60.3</c:v>
                </c:pt>
                <c:pt idx="87">
                  <c:v>56.75</c:v>
                </c:pt>
                <c:pt idx="88">
                  <c:v>56.75</c:v>
                </c:pt>
                <c:pt idx="89">
                  <c:v>57.15</c:v>
                </c:pt>
                <c:pt idx="90">
                  <c:v>56.55</c:v>
                </c:pt>
                <c:pt idx="91">
                  <c:v>54.55</c:v>
                </c:pt>
                <c:pt idx="92">
                  <c:v>55.35</c:v>
                </c:pt>
                <c:pt idx="93">
                  <c:v>58.35</c:v>
                </c:pt>
                <c:pt idx="94">
                  <c:v>57.85</c:v>
                </c:pt>
                <c:pt idx="95">
                  <c:v>55.85</c:v>
                </c:pt>
                <c:pt idx="96">
                  <c:v>56.55</c:v>
                </c:pt>
                <c:pt idx="97">
                  <c:v>53.55</c:v>
                </c:pt>
                <c:pt idx="98">
                  <c:v>53.55</c:v>
                </c:pt>
                <c:pt idx="99">
                  <c:v>51.55</c:v>
                </c:pt>
                <c:pt idx="100">
                  <c:v>51.3</c:v>
                </c:pt>
                <c:pt idx="101">
                  <c:v>52.8</c:v>
                </c:pt>
                <c:pt idx="102">
                  <c:v>52.8</c:v>
                </c:pt>
                <c:pt idx="103">
                  <c:v>51.3</c:v>
                </c:pt>
                <c:pt idx="104">
                  <c:v>51.15</c:v>
                </c:pt>
                <c:pt idx="105">
                  <c:v>50.65</c:v>
                </c:pt>
                <c:pt idx="106">
                  <c:v>50.95</c:v>
                </c:pt>
                <c:pt idx="107">
                  <c:v>52.45</c:v>
                </c:pt>
                <c:pt idx="108">
                  <c:v>54.25</c:v>
                </c:pt>
                <c:pt idx="109">
                  <c:v>54.25</c:v>
                </c:pt>
                <c:pt idx="110">
                  <c:v>54</c:v>
                </c:pt>
                <c:pt idx="111">
                  <c:v>54</c:v>
                </c:pt>
                <c:pt idx="112">
                  <c:v>53.6</c:v>
                </c:pt>
                <c:pt idx="113">
                  <c:v>52.1</c:v>
                </c:pt>
                <c:pt idx="114">
                  <c:v>52</c:v>
                </c:pt>
                <c:pt idx="115">
                  <c:v>52</c:v>
                </c:pt>
                <c:pt idx="116">
                  <c:v>52.5</c:v>
                </c:pt>
                <c:pt idx="117">
                  <c:v>52.5</c:v>
                </c:pt>
                <c:pt idx="118">
                  <c:v>52.4</c:v>
                </c:pt>
                <c:pt idx="119">
                  <c:v>53.65</c:v>
                </c:pt>
                <c:pt idx="120">
                  <c:v>53.65</c:v>
                </c:pt>
                <c:pt idx="121">
                  <c:v>52.95</c:v>
                </c:pt>
                <c:pt idx="122">
                  <c:v>54.95</c:v>
                </c:pt>
                <c:pt idx="123">
                  <c:v>55.45</c:v>
                </c:pt>
                <c:pt idx="124">
                  <c:v>55.05</c:v>
                </c:pt>
                <c:pt idx="125">
                  <c:v>55.75</c:v>
                </c:pt>
                <c:pt idx="126">
                  <c:v>55.75</c:v>
                </c:pt>
                <c:pt idx="127">
                  <c:v>57.25</c:v>
                </c:pt>
                <c:pt idx="128">
                  <c:v>56.9</c:v>
                </c:pt>
                <c:pt idx="129">
                  <c:v>56.7</c:v>
                </c:pt>
                <c:pt idx="130">
                  <c:v>55.7</c:v>
                </c:pt>
                <c:pt idx="131">
                  <c:v>55.7</c:v>
                </c:pt>
                <c:pt idx="132">
                  <c:v>57.2</c:v>
                </c:pt>
                <c:pt idx="133">
                  <c:v>59.7</c:v>
                </c:pt>
                <c:pt idx="134">
                  <c:v>60.8</c:v>
                </c:pt>
                <c:pt idx="135">
                  <c:v>60.5</c:v>
                </c:pt>
                <c:pt idx="136">
                  <c:v>60.5</c:v>
                </c:pt>
                <c:pt idx="137">
                  <c:v>58.7</c:v>
                </c:pt>
                <c:pt idx="138">
                  <c:v>57.6</c:v>
                </c:pt>
                <c:pt idx="139">
                  <c:v>57.6</c:v>
                </c:pt>
                <c:pt idx="140">
                  <c:v>59.6</c:v>
                </c:pt>
                <c:pt idx="141">
                  <c:v>58</c:v>
                </c:pt>
                <c:pt idx="142">
                  <c:v>59</c:v>
                </c:pt>
                <c:pt idx="143">
                  <c:v>59.5</c:v>
                </c:pt>
                <c:pt idx="144">
                  <c:v>60.5</c:v>
                </c:pt>
                <c:pt idx="145">
                  <c:v>62</c:v>
                </c:pt>
                <c:pt idx="146">
                  <c:v>61.5</c:v>
                </c:pt>
                <c:pt idx="147">
                  <c:v>63.2</c:v>
                </c:pt>
                <c:pt idx="148">
                  <c:v>63.45</c:v>
                </c:pt>
                <c:pt idx="149">
                  <c:v>62.95</c:v>
                </c:pt>
                <c:pt idx="150">
                  <c:v>61.7</c:v>
                </c:pt>
                <c:pt idx="151">
                  <c:v>63.2</c:v>
                </c:pt>
                <c:pt idx="152">
                  <c:v>63.95</c:v>
                </c:pt>
                <c:pt idx="153">
                  <c:v>63.95</c:v>
                </c:pt>
                <c:pt idx="154">
                  <c:v>62.95</c:v>
                </c:pt>
                <c:pt idx="155">
                  <c:v>62.2</c:v>
                </c:pt>
                <c:pt idx="156">
                  <c:v>62.8</c:v>
                </c:pt>
                <c:pt idx="157">
                  <c:v>62.2</c:v>
                </c:pt>
                <c:pt idx="158">
                  <c:v>63.45</c:v>
                </c:pt>
                <c:pt idx="159">
                  <c:v>62.7</c:v>
                </c:pt>
                <c:pt idx="160">
                  <c:v>63.2</c:v>
                </c:pt>
                <c:pt idx="161">
                  <c:v>63.45</c:v>
                </c:pt>
                <c:pt idx="162">
                  <c:v>63.45</c:v>
                </c:pt>
                <c:pt idx="163">
                  <c:v>63.9</c:v>
                </c:pt>
                <c:pt idx="164">
                  <c:v>63.7</c:v>
                </c:pt>
                <c:pt idx="165">
                  <c:v>62.7</c:v>
                </c:pt>
                <c:pt idx="166">
                  <c:v>61.5</c:v>
                </c:pt>
                <c:pt idx="167">
                  <c:v>61.5</c:v>
                </c:pt>
                <c:pt idx="168">
                  <c:v>61.9</c:v>
                </c:pt>
                <c:pt idx="169">
                  <c:v>60.5</c:v>
                </c:pt>
                <c:pt idx="170">
                  <c:v>61.2</c:v>
                </c:pt>
                <c:pt idx="171">
                  <c:v>61.7</c:v>
                </c:pt>
                <c:pt idx="172">
                  <c:v>61.6</c:v>
                </c:pt>
                <c:pt idx="173">
                  <c:v>61.35</c:v>
                </c:pt>
                <c:pt idx="174">
                  <c:v>60.85</c:v>
                </c:pt>
                <c:pt idx="175">
                  <c:v>60.25</c:v>
                </c:pt>
                <c:pt idx="176">
                  <c:v>59.95</c:v>
                </c:pt>
                <c:pt idx="177">
                  <c:v>59.45</c:v>
                </c:pt>
                <c:pt idx="178">
                  <c:v>58.25</c:v>
                </c:pt>
                <c:pt idx="179">
                  <c:v>58.25</c:v>
                </c:pt>
                <c:pt idx="180">
                  <c:v>0</c:v>
                </c:pt>
                <c:pt idx="181">
                  <c:v>58.25</c:v>
                </c:pt>
                <c:pt idx="182">
                  <c:v>57.85</c:v>
                </c:pt>
                <c:pt idx="183">
                  <c:v>58.05</c:v>
                </c:pt>
                <c:pt idx="184">
                  <c:v>58.05</c:v>
                </c:pt>
                <c:pt idx="185">
                  <c:v>58.65</c:v>
                </c:pt>
                <c:pt idx="186">
                  <c:v>58.65</c:v>
                </c:pt>
                <c:pt idx="187">
                  <c:v>58.55</c:v>
                </c:pt>
                <c:pt idx="188">
                  <c:v>58.35</c:v>
                </c:pt>
                <c:pt idx="189">
                  <c:v>58.35</c:v>
                </c:pt>
                <c:pt idx="190">
                  <c:v>58.45</c:v>
                </c:pt>
                <c:pt idx="191">
                  <c:v>57.2</c:v>
                </c:pt>
                <c:pt idx="192">
                  <c:v>57.2</c:v>
                </c:pt>
                <c:pt idx="193">
                  <c:v>56.95</c:v>
                </c:pt>
                <c:pt idx="194">
                  <c:v>56.95</c:v>
                </c:pt>
                <c:pt idx="195">
                  <c:v>56.95</c:v>
                </c:pt>
                <c:pt idx="196">
                  <c:v>56.95</c:v>
                </c:pt>
                <c:pt idx="197">
                  <c:v>58.2</c:v>
                </c:pt>
                <c:pt idx="198">
                  <c:v>59</c:v>
                </c:pt>
                <c:pt idx="199">
                  <c:v>59.8</c:v>
                </c:pt>
                <c:pt idx="200">
                  <c:v>59.8</c:v>
                </c:pt>
                <c:pt idx="201">
                  <c:v>60.3</c:v>
                </c:pt>
                <c:pt idx="202">
                  <c:v>61.3</c:v>
                </c:pt>
                <c:pt idx="203">
                  <c:v>61.3</c:v>
                </c:pt>
                <c:pt idx="204">
                  <c:v>61.4</c:v>
                </c:pt>
                <c:pt idx="205">
                  <c:v>61.8</c:v>
                </c:pt>
                <c:pt idx="206">
                  <c:v>61.7</c:v>
                </c:pt>
                <c:pt idx="207">
                  <c:v>62.2</c:v>
                </c:pt>
                <c:pt idx="208">
                  <c:v>65</c:v>
                </c:pt>
                <c:pt idx="209">
                  <c:v>66</c:v>
                </c:pt>
                <c:pt idx="210">
                  <c:v>66</c:v>
                </c:pt>
                <c:pt idx="211">
                  <c:v>66.599999999999994</c:v>
                </c:pt>
                <c:pt idx="212">
                  <c:v>67.5</c:v>
                </c:pt>
                <c:pt idx="213">
                  <c:v>68</c:v>
                </c:pt>
                <c:pt idx="214">
                  <c:v>68</c:v>
                </c:pt>
                <c:pt idx="215">
                  <c:v>68.099999999999994</c:v>
                </c:pt>
                <c:pt idx="216">
                  <c:v>68.099999999999994</c:v>
                </c:pt>
                <c:pt idx="217">
                  <c:v>70.099999999999994</c:v>
                </c:pt>
                <c:pt idx="218">
                  <c:v>71.099999999999994</c:v>
                </c:pt>
                <c:pt idx="219">
                  <c:v>74.099999999999994</c:v>
                </c:pt>
                <c:pt idx="220">
                  <c:v>77.099999999999994</c:v>
                </c:pt>
                <c:pt idx="221">
                  <c:v>82.9</c:v>
                </c:pt>
                <c:pt idx="222">
                  <c:v>82.6</c:v>
                </c:pt>
                <c:pt idx="223">
                  <c:v>75.599999999999994</c:v>
                </c:pt>
                <c:pt idx="224">
                  <c:v>75.400000000000006</c:v>
                </c:pt>
                <c:pt idx="225">
                  <c:v>75.900000000000006</c:v>
                </c:pt>
                <c:pt idx="226">
                  <c:v>75.099999999999994</c:v>
                </c:pt>
                <c:pt idx="227">
                  <c:v>73.099999999999994</c:v>
                </c:pt>
                <c:pt idx="228">
                  <c:v>78.099999999999994</c:v>
                </c:pt>
                <c:pt idx="229">
                  <c:v>78.7</c:v>
                </c:pt>
                <c:pt idx="230">
                  <c:v>80.099999999999994</c:v>
                </c:pt>
                <c:pt idx="231">
                  <c:v>82.9</c:v>
                </c:pt>
                <c:pt idx="232">
                  <c:v>83.9</c:v>
                </c:pt>
                <c:pt idx="233">
                  <c:v>81.25</c:v>
                </c:pt>
                <c:pt idx="234">
                  <c:v>76.099999999999994</c:v>
                </c:pt>
                <c:pt idx="235">
                  <c:v>81.599999999999994</c:v>
                </c:pt>
                <c:pt idx="236">
                  <c:v>81</c:v>
                </c:pt>
                <c:pt idx="237">
                  <c:v>81.7</c:v>
                </c:pt>
                <c:pt idx="238">
                  <c:v>81.599999999999994</c:v>
                </c:pt>
                <c:pt idx="239">
                  <c:v>84.1</c:v>
                </c:pt>
                <c:pt idx="240">
                  <c:v>84.1</c:v>
                </c:pt>
                <c:pt idx="241">
                  <c:v>83.1</c:v>
                </c:pt>
                <c:pt idx="242">
                  <c:v>85.85</c:v>
                </c:pt>
                <c:pt idx="243">
                  <c:v>85.3</c:v>
                </c:pt>
                <c:pt idx="244">
                  <c:v>83</c:v>
                </c:pt>
                <c:pt idx="245">
                  <c:v>84.25</c:v>
                </c:pt>
                <c:pt idx="246">
                  <c:v>84.1</c:v>
                </c:pt>
                <c:pt idx="247">
                  <c:v>81.599999999999994</c:v>
                </c:pt>
                <c:pt idx="248">
                  <c:v>81.400000000000006</c:v>
                </c:pt>
                <c:pt idx="249">
                  <c:v>81.400000000000006</c:v>
                </c:pt>
                <c:pt idx="250">
                  <c:v>79.599999999999994</c:v>
                </c:pt>
                <c:pt idx="251">
                  <c:v>79.599999999999994</c:v>
                </c:pt>
                <c:pt idx="252">
                  <c:v>79.5</c:v>
                </c:pt>
                <c:pt idx="253">
                  <c:v>80.5</c:v>
                </c:pt>
                <c:pt idx="254">
                  <c:v>82.2</c:v>
                </c:pt>
                <c:pt idx="255">
                  <c:v>82.7</c:v>
                </c:pt>
                <c:pt idx="256">
                  <c:v>80.7</c:v>
                </c:pt>
                <c:pt idx="257">
                  <c:v>0</c:v>
                </c:pt>
                <c:pt idx="258">
                  <c:v>79.2</c:v>
                </c:pt>
                <c:pt idx="259">
                  <c:v>78.7</c:v>
                </c:pt>
                <c:pt idx="260">
                  <c:v>79.2</c:v>
                </c:pt>
                <c:pt idx="261">
                  <c:v>77.400000000000006</c:v>
                </c:pt>
                <c:pt idx="262">
                  <c:v>78.599999999999994</c:v>
                </c:pt>
                <c:pt idx="263">
                  <c:v>80.3</c:v>
                </c:pt>
                <c:pt idx="264">
                  <c:v>81.2</c:v>
                </c:pt>
                <c:pt idx="265">
                  <c:v>82.7</c:v>
                </c:pt>
                <c:pt idx="266">
                  <c:v>80.7</c:v>
                </c:pt>
                <c:pt idx="267">
                  <c:v>0</c:v>
                </c:pt>
                <c:pt idx="268">
                  <c:v>79.2</c:v>
                </c:pt>
                <c:pt idx="269">
                  <c:v>78.7</c:v>
                </c:pt>
                <c:pt idx="270">
                  <c:v>79.2</c:v>
                </c:pt>
                <c:pt idx="271">
                  <c:v>77.400000000000006</c:v>
                </c:pt>
                <c:pt idx="272">
                  <c:v>78.599999999999994</c:v>
                </c:pt>
                <c:pt idx="273">
                  <c:v>80.3</c:v>
                </c:pt>
                <c:pt idx="274">
                  <c:v>81.2</c:v>
                </c:pt>
                <c:pt idx="275">
                  <c:v>81.7</c:v>
                </c:pt>
                <c:pt idx="276">
                  <c:v>81.7</c:v>
                </c:pt>
                <c:pt idx="277">
                  <c:v>84.45</c:v>
                </c:pt>
                <c:pt idx="278">
                  <c:v>82.7</c:v>
                </c:pt>
                <c:pt idx="279">
                  <c:v>82.45</c:v>
                </c:pt>
                <c:pt idx="280">
                  <c:v>81.45</c:v>
                </c:pt>
                <c:pt idx="281">
                  <c:v>80.95</c:v>
                </c:pt>
                <c:pt idx="282">
                  <c:v>80.95</c:v>
                </c:pt>
                <c:pt idx="283">
                  <c:v>83.2</c:v>
                </c:pt>
                <c:pt idx="284">
                  <c:v>83.4</c:v>
                </c:pt>
                <c:pt idx="285">
                  <c:v>84.4</c:v>
                </c:pt>
                <c:pt idx="286">
                  <c:v>84.4</c:v>
                </c:pt>
                <c:pt idx="287">
                  <c:v>84.4</c:v>
                </c:pt>
                <c:pt idx="288">
                  <c:v>84.4</c:v>
                </c:pt>
                <c:pt idx="289">
                  <c:v>84.4</c:v>
                </c:pt>
                <c:pt idx="290">
                  <c:v>85.4</c:v>
                </c:pt>
                <c:pt idx="291">
                  <c:v>82.65</c:v>
                </c:pt>
                <c:pt idx="292">
                  <c:v>80.900000000000006</c:v>
                </c:pt>
                <c:pt idx="293">
                  <c:v>82.9</c:v>
                </c:pt>
                <c:pt idx="294">
                  <c:v>83.8</c:v>
                </c:pt>
                <c:pt idx="295">
                  <c:v>84.3</c:v>
                </c:pt>
                <c:pt idx="296">
                  <c:v>87.3</c:v>
                </c:pt>
                <c:pt idx="297">
                  <c:v>92.3</c:v>
                </c:pt>
                <c:pt idx="298">
                  <c:v>91.95</c:v>
                </c:pt>
                <c:pt idx="299">
                  <c:v>91.95</c:v>
                </c:pt>
                <c:pt idx="300">
                  <c:v>91.2</c:v>
                </c:pt>
                <c:pt idx="301">
                  <c:v>91.2</c:v>
                </c:pt>
                <c:pt idx="302">
                  <c:v>93.95</c:v>
                </c:pt>
                <c:pt idx="303">
                  <c:v>95.45</c:v>
                </c:pt>
                <c:pt idx="304">
                  <c:v>94.7</c:v>
                </c:pt>
                <c:pt idx="305">
                  <c:v>92.6</c:v>
                </c:pt>
                <c:pt idx="306">
                  <c:v>91.1</c:v>
                </c:pt>
                <c:pt idx="307">
                  <c:v>93.9</c:v>
                </c:pt>
                <c:pt idx="308">
                  <c:v>91.65</c:v>
                </c:pt>
                <c:pt idx="309">
                  <c:v>91.65</c:v>
                </c:pt>
                <c:pt idx="310">
                  <c:v>92.65</c:v>
                </c:pt>
                <c:pt idx="311">
                  <c:v>90.95</c:v>
                </c:pt>
                <c:pt idx="312">
                  <c:v>89.45</c:v>
                </c:pt>
                <c:pt idx="313">
                  <c:v>89.2</c:v>
                </c:pt>
                <c:pt idx="314">
                  <c:v>87.7</c:v>
                </c:pt>
                <c:pt idx="315">
                  <c:v>88.2</c:v>
                </c:pt>
                <c:pt idx="316">
                  <c:v>88.2</c:v>
                </c:pt>
                <c:pt idx="317">
                  <c:v>88.7</c:v>
                </c:pt>
                <c:pt idx="318">
                  <c:v>89.2</c:v>
                </c:pt>
                <c:pt idx="319">
                  <c:v>92.7</c:v>
                </c:pt>
                <c:pt idx="320">
                  <c:v>92.95</c:v>
                </c:pt>
                <c:pt idx="321">
                  <c:v>92.7</c:v>
                </c:pt>
                <c:pt idx="322">
                  <c:v>91.95</c:v>
                </c:pt>
                <c:pt idx="323">
                  <c:v>88.7</c:v>
                </c:pt>
                <c:pt idx="324">
                  <c:v>85.45</c:v>
                </c:pt>
                <c:pt idx="325">
                  <c:v>86.95</c:v>
                </c:pt>
                <c:pt idx="326">
                  <c:v>85.45</c:v>
                </c:pt>
                <c:pt idx="327">
                  <c:v>81.95</c:v>
                </c:pt>
                <c:pt idx="328">
                  <c:v>81.650000000000006</c:v>
                </c:pt>
                <c:pt idx="329">
                  <c:v>82.65</c:v>
                </c:pt>
                <c:pt idx="330">
                  <c:v>81.95</c:v>
                </c:pt>
                <c:pt idx="331">
                  <c:v>80.25</c:v>
                </c:pt>
                <c:pt idx="332">
                  <c:v>79.45</c:v>
                </c:pt>
                <c:pt idx="333">
                  <c:v>79.45</c:v>
                </c:pt>
                <c:pt idx="334">
                  <c:v>81.45</c:v>
                </c:pt>
                <c:pt idx="335">
                  <c:v>80.7</c:v>
                </c:pt>
                <c:pt idx="336">
                  <c:v>76.95</c:v>
                </c:pt>
                <c:pt idx="337">
                  <c:v>76.2</c:v>
                </c:pt>
                <c:pt idx="338">
                  <c:v>74.7</c:v>
                </c:pt>
                <c:pt idx="339">
                  <c:v>69.45</c:v>
                </c:pt>
                <c:pt idx="340">
                  <c:v>69.099999999999994</c:v>
                </c:pt>
                <c:pt idx="341">
                  <c:v>66.099999999999994</c:v>
                </c:pt>
                <c:pt idx="342">
                  <c:v>61.35</c:v>
                </c:pt>
                <c:pt idx="343">
                  <c:v>64.849999999999994</c:v>
                </c:pt>
                <c:pt idx="344">
                  <c:v>65.650000000000006</c:v>
                </c:pt>
                <c:pt idx="345">
                  <c:v>68.45</c:v>
                </c:pt>
                <c:pt idx="346">
                  <c:v>66.7</c:v>
                </c:pt>
                <c:pt idx="347">
                  <c:v>66.7</c:v>
                </c:pt>
                <c:pt idx="348">
                  <c:v>66.8</c:v>
                </c:pt>
                <c:pt idx="349">
                  <c:v>66.55</c:v>
                </c:pt>
                <c:pt idx="350">
                  <c:v>68.3</c:v>
                </c:pt>
                <c:pt idx="351">
                  <c:v>68.3</c:v>
                </c:pt>
                <c:pt idx="352">
                  <c:v>69.2</c:v>
                </c:pt>
                <c:pt idx="353">
                  <c:v>68.2</c:v>
                </c:pt>
                <c:pt idx="354">
                  <c:v>63.95</c:v>
                </c:pt>
                <c:pt idx="355">
                  <c:v>61.7</c:v>
                </c:pt>
                <c:pt idx="356">
                  <c:v>60.95</c:v>
                </c:pt>
                <c:pt idx="357">
                  <c:v>60.4</c:v>
                </c:pt>
                <c:pt idx="358">
                  <c:v>62.15</c:v>
                </c:pt>
                <c:pt idx="359">
                  <c:v>60.95</c:v>
                </c:pt>
                <c:pt idx="360">
                  <c:v>60.7</c:v>
                </c:pt>
                <c:pt idx="361">
                  <c:v>61.4</c:v>
                </c:pt>
                <c:pt idx="362">
                  <c:v>61.65</c:v>
                </c:pt>
                <c:pt idx="363">
                  <c:v>62.4</c:v>
                </c:pt>
                <c:pt idx="364">
                  <c:v>62.15</c:v>
                </c:pt>
                <c:pt idx="365">
                  <c:v>63.15</c:v>
                </c:pt>
                <c:pt idx="366">
                  <c:v>63.9</c:v>
                </c:pt>
                <c:pt idx="367">
                  <c:v>62.7</c:v>
                </c:pt>
                <c:pt idx="368">
                  <c:v>60.6</c:v>
                </c:pt>
                <c:pt idx="369">
                  <c:v>59.4</c:v>
                </c:pt>
                <c:pt idx="370">
                  <c:v>58.2</c:v>
                </c:pt>
                <c:pt idx="371">
                  <c:v>58.2</c:v>
                </c:pt>
                <c:pt idx="372">
                  <c:v>58.2</c:v>
                </c:pt>
                <c:pt idx="373">
                  <c:v>57.4</c:v>
                </c:pt>
                <c:pt idx="374">
                  <c:v>56.4</c:v>
                </c:pt>
                <c:pt idx="375">
                  <c:v>57.4</c:v>
                </c:pt>
                <c:pt idx="376">
                  <c:v>56.4</c:v>
                </c:pt>
                <c:pt idx="377">
                  <c:v>56.4</c:v>
                </c:pt>
                <c:pt idx="378">
                  <c:v>55.9</c:v>
                </c:pt>
                <c:pt idx="379">
                  <c:v>55.15</c:v>
                </c:pt>
                <c:pt idx="380">
                  <c:v>54.4</c:v>
                </c:pt>
                <c:pt idx="381">
                  <c:v>54.6</c:v>
                </c:pt>
                <c:pt idx="382">
                  <c:v>53.6</c:v>
                </c:pt>
                <c:pt idx="383">
                  <c:v>54.1</c:v>
                </c:pt>
                <c:pt idx="384">
                  <c:v>54.3</c:v>
                </c:pt>
                <c:pt idx="385">
                  <c:v>54.8</c:v>
                </c:pt>
                <c:pt idx="386">
                  <c:v>55.3</c:v>
                </c:pt>
                <c:pt idx="387">
                  <c:v>55.7</c:v>
                </c:pt>
                <c:pt idx="388">
                  <c:v>55.95</c:v>
                </c:pt>
                <c:pt idx="389">
                  <c:v>55.7</c:v>
                </c:pt>
                <c:pt idx="390">
                  <c:v>55.95</c:v>
                </c:pt>
                <c:pt idx="391">
                  <c:v>55.95</c:v>
                </c:pt>
                <c:pt idx="392">
                  <c:v>58.95</c:v>
                </c:pt>
                <c:pt idx="393">
                  <c:v>61.45</c:v>
                </c:pt>
                <c:pt idx="394">
                  <c:v>63.1</c:v>
                </c:pt>
                <c:pt idx="395">
                  <c:v>63.1</c:v>
                </c:pt>
                <c:pt idx="396">
                  <c:v>63.35</c:v>
                </c:pt>
                <c:pt idx="397">
                  <c:v>62.05</c:v>
                </c:pt>
                <c:pt idx="398">
                  <c:v>62.05</c:v>
                </c:pt>
                <c:pt idx="399">
                  <c:v>60.75</c:v>
                </c:pt>
                <c:pt idx="400">
                  <c:v>62.25</c:v>
                </c:pt>
                <c:pt idx="401">
                  <c:v>62.25</c:v>
                </c:pt>
                <c:pt idx="402">
                  <c:v>63.75</c:v>
                </c:pt>
                <c:pt idx="403">
                  <c:v>63.25</c:v>
                </c:pt>
                <c:pt idx="404">
                  <c:v>63.55</c:v>
                </c:pt>
                <c:pt idx="405">
                  <c:v>63.65</c:v>
                </c:pt>
                <c:pt idx="406">
                  <c:v>65.650000000000006</c:v>
                </c:pt>
                <c:pt idx="407">
                  <c:v>66.650000000000006</c:v>
                </c:pt>
                <c:pt idx="408">
                  <c:v>67.650000000000006</c:v>
                </c:pt>
                <c:pt idx="409">
                  <c:v>65.95</c:v>
                </c:pt>
                <c:pt idx="410">
                  <c:v>65.75</c:v>
                </c:pt>
                <c:pt idx="411">
                  <c:v>65.55</c:v>
                </c:pt>
                <c:pt idx="412">
                  <c:v>67.05</c:v>
                </c:pt>
                <c:pt idx="413">
                  <c:v>67.05</c:v>
                </c:pt>
                <c:pt idx="414">
                  <c:v>67.45</c:v>
                </c:pt>
                <c:pt idx="415">
                  <c:v>67.150000000000006</c:v>
                </c:pt>
                <c:pt idx="416">
                  <c:v>71.3</c:v>
                </c:pt>
                <c:pt idx="417">
                  <c:v>71.3</c:v>
                </c:pt>
                <c:pt idx="418">
                  <c:v>70.55</c:v>
                </c:pt>
                <c:pt idx="419">
                  <c:v>70.7</c:v>
                </c:pt>
                <c:pt idx="420">
                  <c:v>71.8</c:v>
                </c:pt>
                <c:pt idx="421">
                  <c:v>74.3</c:v>
                </c:pt>
                <c:pt idx="422">
                  <c:v>73.099999999999994</c:v>
                </c:pt>
                <c:pt idx="423">
                  <c:v>73.599999999999994</c:v>
                </c:pt>
                <c:pt idx="424">
                  <c:v>74.400000000000006</c:v>
                </c:pt>
                <c:pt idx="425">
                  <c:v>72.849999999999994</c:v>
                </c:pt>
                <c:pt idx="426">
                  <c:v>71.05</c:v>
                </c:pt>
                <c:pt idx="427">
                  <c:v>70.55</c:v>
                </c:pt>
                <c:pt idx="428">
                  <c:v>70.55</c:v>
                </c:pt>
                <c:pt idx="429">
                  <c:v>71.849999999999994</c:v>
                </c:pt>
                <c:pt idx="430">
                  <c:v>73.349999999999994</c:v>
                </c:pt>
                <c:pt idx="431">
                  <c:v>75.650000000000006</c:v>
                </c:pt>
                <c:pt idx="432">
                  <c:v>76.05</c:v>
                </c:pt>
                <c:pt idx="433">
                  <c:v>74.349999999999994</c:v>
                </c:pt>
                <c:pt idx="434">
                  <c:v>74.55</c:v>
                </c:pt>
                <c:pt idx="435">
                  <c:v>75.2</c:v>
                </c:pt>
                <c:pt idx="436">
                  <c:v>74.2</c:v>
                </c:pt>
                <c:pt idx="437">
                  <c:v>72.95</c:v>
                </c:pt>
                <c:pt idx="438">
                  <c:v>72.95</c:v>
                </c:pt>
                <c:pt idx="439">
                  <c:v>74.45</c:v>
                </c:pt>
                <c:pt idx="440">
                  <c:v>75.95</c:v>
                </c:pt>
                <c:pt idx="441">
                  <c:v>74.95</c:v>
                </c:pt>
                <c:pt idx="442">
                  <c:v>75.45</c:v>
                </c:pt>
                <c:pt idx="443">
                  <c:v>74.2</c:v>
                </c:pt>
                <c:pt idx="444">
                  <c:v>72.95</c:v>
                </c:pt>
                <c:pt idx="445">
                  <c:v>71.5</c:v>
                </c:pt>
                <c:pt idx="446">
                  <c:v>71.5</c:v>
                </c:pt>
                <c:pt idx="447">
                  <c:v>73</c:v>
                </c:pt>
                <c:pt idx="448">
                  <c:v>73</c:v>
                </c:pt>
                <c:pt idx="449">
                  <c:v>71</c:v>
                </c:pt>
                <c:pt idx="450">
                  <c:v>69</c:v>
                </c:pt>
                <c:pt idx="451">
                  <c:v>69.25</c:v>
                </c:pt>
                <c:pt idx="452">
                  <c:v>66.75</c:v>
                </c:pt>
                <c:pt idx="453">
                  <c:v>66.099999999999994</c:v>
                </c:pt>
                <c:pt idx="454">
                  <c:v>62.6</c:v>
                </c:pt>
                <c:pt idx="455">
                  <c:v>60.85</c:v>
                </c:pt>
                <c:pt idx="456">
                  <c:v>60.85</c:v>
                </c:pt>
                <c:pt idx="457">
                  <c:v>61.35</c:v>
                </c:pt>
                <c:pt idx="458">
                  <c:v>62.55</c:v>
                </c:pt>
                <c:pt idx="459">
                  <c:v>59.55</c:v>
                </c:pt>
                <c:pt idx="460">
                  <c:v>58.55</c:v>
                </c:pt>
                <c:pt idx="461">
                  <c:v>59.05</c:v>
                </c:pt>
                <c:pt idx="462">
                  <c:v>59.05</c:v>
                </c:pt>
                <c:pt idx="463">
                  <c:v>59.3</c:v>
                </c:pt>
                <c:pt idx="464">
                  <c:v>59.3</c:v>
                </c:pt>
                <c:pt idx="465">
                  <c:v>59.55</c:v>
                </c:pt>
                <c:pt idx="466">
                  <c:v>60.05</c:v>
                </c:pt>
                <c:pt idx="467">
                  <c:v>58.3</c:v>
                </c:pt>
                <c:pt idx="468">
                  <c:v>56.55</c:v>
                </c:pt>
                <c:pt idx="469">
                  <c:v>56.8</c:v>
                </c:pt>
                <c:pt idx="470">
                  <c:v>59.55</c:v>
                </c:pt>
                <c:pt idx="471">
                  <c:v>60.8</c:v>
                </c:pt>
                <c:pt idx="472">
                  <c:v>59.8</c:v>
                </c:pt>
                <c:pt idx="473">
                  <c:v>59.8</c:v>
                </c:pt>
                <c:pt idx="474">
                  <c:v>57.3</c:v>
                </c:pt>
                <c:pt idx="475">
                  <c:v>59.05</c:v>
                </c:pt>
                <c:pt idx="476">
                  <c:v>58.55</c:v>
                </c:pt>
                <c:pt idx="477">
                  <c:v>59.05</c:v>
                </c:pt>
                <c:pt idx="478">
                  <c:v>58.95</c:v>
                </c:pt>
                <c:pt idx="479">
                  <c:v>58.95</c:v>
                </c:pt>
                <c:pt idx="480">
                  <c:v>57.45</c:v>
                </c:pt>
                <c:pt idx="481">
                  <c:v>56.95</c:v>
                </c:pt>
                <c:pt idx="482">
                  <c:v>57.55</c:v>
                </c:pt>
                <c:pt idx="483">
                  <c:v>57.55</c:v>
                </c:pt>
                <c:pt idx="484">
                  <c:v>58.45</c:v>
                </c:pt>
                <c:pt idx="485">
                  <c:v>58.2</c:v>
                </c:pt>
                <c:pt idx="486">
                  <c:v>61.7</c:v>
                </c:pt>
                <c:pt idx="487">
                  <c:v>61.3</c:v>
                </c:pt>
                <c:pt idx="488">
                  <c:v>61.3</c:v>
                </c:pt>
                <c:pt idx="489">
                  <c:v>60.7</c:v>
                </c:pt>
                <c:pt idx="490">
                  <c:v>60.9</c:v>
                </c:pt>
                <c:pt idx="491">
                  <c:v>61.3</c:v>
                </c:pt>
                <c:pt idx="492">
                  <c:v>61.75</c:v>
                </c:pt>
                <c:pt idx="493">
                  <c:v>60.3</c:v>
                </c:pt>
                <c:pt idx="494">
                  <c:v>60.6</c:v>
                </c:pt>
                <c:pt idx="495">
                  <c:v>60.9</c:v>
                </c:pt>
                <c:pt idx="496">
                  <c:v>61.9</c:v>
                </c:pt>
                <c:pt idx="497">
                  <c:v>62.15</c:v>
                </c:pt>
                <c:pt idx="498">
                  <c:v>63.55</c:v>
                </c:pt>
                <c:pt idx="499">
                  <c:v>65.8</c:v>
                </c:pt>
                <c:pt idx="500">
                  <c:v>66.650000000000006</c:v>
                </c:pt>
                <c:pt idx="501">
                  <c:v>66.55</c:v>
                </c:pt>
                <c:pt idx="502">
                  <c:v>65.8</c:v>
                </c:pt>
                <c:pt idx="503">
                  <c:v>66.3</c:v>
                </c:pt>
                <c:pt idx="504">
                  <c:v>67.25</c:v>
                </c:pt>
                <c:pt idx="505">
                  <c:v>68.25</c:v>
                </c:pt>
                <c:pt idx="506">
                  <c:v>70.75</c:v>
                </c:pt>
                <c:pt idx="507">
                  <c:v>69.5</c:v>
                </c:pt>
                <c:pt idx="508">
                  <c:v>67.5</c:v>
                </c:pt>
                <c:pt idx="509">
                  <c:v>65.25</c:v>
                </c:pt>
                <c:pt idx="510">
                  <c:v>67.5</c:v>
                </c:pt>
                <c:pt idx="511">
                  <c:v>68.5</c:v>
                </c:pt>
                <c:pt idx="512">
                  <c:v>69.05</c:v>
                </c:pt>
                <c:pt idx="513">
                  <c:v>69.55</c:v>
                </c:pt>
                <c:pt idx="514">
                  <c:v>69.3</c:v>
                </c:pt>
                <c:pt idx="515">
                  <c:v>70.05</c:v>
                </c:pt>
                <c:pt idx="516">
                  <c:v>73.400000000000006</c:v>
                </c:pt>
                <c:pt idx="517">
                  <c:v>72.900000000000006</c:v>
                </c:pt>
                <c:pt idx="518">
                  <c:v>72.2</c:v>
                </c:pt>
                <c:pt idx="519">
                  <c:v>72.8</c:v>
                </c:pt>
                <c:pt idx="520">
                  <c:v>74</c:v>
                </c:pt>
                <c:pt idx="521">
                  <c:v>72.650000000000006</c:v>
                </c:pt>
                <c:pt idx="522">
                  <c:v>72.150000000000006</c:v>
                </c:pt>
                <c:pt idx="523">
                  <c:v>71.900000000000006</c:v>
                </c:pt>
                <c:pt idx="524">
                  <c:v>72.650000000000006</c:v>
                </c:pt>
                <c:pt idx="525">
                  <c:v>74.150000000000006</c:v>
                </c:pt>
                <c:pt idx="526">
                  <c:v>74.150000000000006</c:v>
                </c:pt>
                <c:pt idx="527">
                  <c:v>75.25</c:v>
                </c:pt>
                <c:pt idx="528">
                  <c:v>75.75</c:v>
                </c:pt>
                <c:pt idx="529">
                  <c:v>77.25</c:v>
                </c:pt>
                <c:pt idx="530">
                  <c:v>78</c:v>
                </c:pt>
                <c:pt idx="531">
                  <c:v>77.5</c:v>
                </c:pt>
                <c:pt idx="532">
                  <c:v>78.2</c:v>
                </c:pt>
                <c:pt idx="533">
                  <c:v>77.5</c:v>
                </c:pt>
                <c:pt idx="534">
                  <c:v>76.05</c:v>
                </c:pt>
                <c:pt idx="535">
                  <c:v>74.849999999999994</c:v>
                </c:pt>
                <c:pt idx="536">
                  <c:v>73.650000000000006</c:v>
                </c:pt>
                <c:pt idx="537">
                  <c:v>73.650000000000006</c:v>
                </c:pt>
                <c:pt idx="538">
                  <c:v>75.650000000000006</c:v>
                </c:pt>
                <c:pt idx="539">
                  <c:v>75.3</c:v>
                </c:pt>
                <c:pt idx="540">
                  <c:v>72.95</c:v>
                </c:pt>
                <c:pt idx="541">
                  <c:v>73.05</c:v>
                </c:pt>
                <c:pt idx="542">
                  <c:v>74.05</c:v>
                </c:pt>
                <c:pt idx="543">
                  <c:v>73.8</c:v>
                </c:pt>
                <c:pt idx="544">
                  <c:v>73.05</c:v>
                </c:pt>
                <c:pt idx="545">
                  <c:v>72.599999999999994</c:v>
                </c:pt>
                <c:pt idx="546">
                  <c:v>72</c:v>
                </c:pt>
                <c:pt idx="547">
                  <c:v>72</c:v>
                </c:pt>
                <c:pt idx="548">
                  <c:v>73.2</c:v>
                </c:pt>
                <c:pt idx="549">
                  <c:v>74.7</c:v>
                </c:pt>
                <c:pt idx="550">
                  <c:v>75.45</c:v>
                </c:pt>
                <c:pt idx="551">
                  <c:v>76.400000000000006</c:v>
                </c:pt>
                <c:pt idx="552">
                  <c:v>76.7</c:v>
                </c:pt>
                <c:pt idx="553">
                  <c:v>75.95</c:v>
                </c:pt>
                <c:pt idx="554">
                  <c:v>75.95</c:v>
                </c:pt>
                <c:pt idx="555">
                  <c:v>77.099999999999994</c:v>
                </c:pt>
                <c:pt idx="556">
                  <c:v>77.45</c:v>
                </c:pt>
                <c:pt idx="557">
                  <c:v>77.55</c:v>
                </c:pt>
                <c:pt idx="558">
                  <c:v>77.55</c:v>
                </c:pt>
                <c:pt idx="559">
                  <c:v>77.55</c:v>
                </c:pt>
                <c:pt idx="560">
                  <c:v>77.55</c:v>
                </c:pt>
                <c:pt idx="561">
                  <c:v>77.55</c:v>
                </c:pt>
                <c:pt idx="562">
                  <c:v>77.8</c:v>
                </c:pt>
                <c:pt idx="563">
                  <c:v>78.5</c:v>
                </c:pt>
                <c:pt idx="564">
                  <c:v>79.400000000000006</c:v>
                </c:pt>
                <c:pt idx="565">
                  <c:v>79.400000000000006</c:v>
                </c:pt>
                <c:pt idx="566">
                  <c:v>78.75</c:v>
                </c:pt>
                <c:pt idx="567">
                  <c:v>79.150000000000006</c:v>
                </c:pt>
                <c:pt idx="568">
                  <c:v>78.05</c:v>
                </c:pt>
                <c:pt idx="569">
                  <c:v>75.8</c:v>
                </c:pt>
                <c:pt idx="570">
                  <c:v>75.7</c:v>
                </c:pt>
                <c:pt idx="571">
                  <c:v>74.45</c:v>
                </c:pt>
                <c:pt idx="572">
                  <c:v>72.7</c:v>
                </c:pt>
                <c:pt idx="573">
                  <c:v>69.8</c:v>
                </c:pt>
                <c:pt idx="574">
                  <c:v>69.05</c:v>
                </c:pt>
                <c:pt idx="575">
                  <c:v>69.349999999999994</c:v>
                </c:pt>
                <c:pt idx="576">
                  <c:v>71</c:v>
                </c:pt>
                <c:pt idx="577">
                  <c:v>71.25</c:v>
                </c:pt>
                <c:pt idx="578">
                  <c:v>69.45</c:v>
                </c:pt>
                <c:pt idx="579">
                  <c:v>67.45</c:v>
                </c:pt>
                <c:pt idx="580">
                  <c:v>66.95</c:v>
                </c:pt>
                <c:pt idx="581">
                  <c:v>67.650000000000006</c:v>
                </c:pt>
                <c:pt idx="582">
                  <c:v>68.150000000000006</c:v>
                </c:pt>
                <c:pt idx="583">
                  <c:v>64.650000000000006</c:v>
                </c:pt>
                <c:pt idx="584">
                  <c:v>63.65</c:v>
                </c:pt>
                <c:pt idx="585">
                  <c:v>63.9</c:v>
                </c:pt>
                <c:pt idx="586">
                  <c:v>64.150000000000006</c:v>
                </c:pt>
                <c:pt idx="587">
                  <c:v>64.75</c:v>
                </c:pt>
                <c:pt idx="588">
                  <c:v>66.599999999999994</c:v>
                </c:pt>
                <c:pt idx="589">
                  <c:v>65.05</c:v>
                </c:pt>
                <c:pt idx="590">
                  <c:v>64.599999999999994</c:v>
                </c:pt>
                <c:pt idx="591">
                  <c:v>64.099999999999994</c:v>
                </c:pt>
                <c:pt idx="592">
                  <c:v>64.099999999999994</c:v>
                </c:pt>
                <c:pt idx="593">
                  <c:v>65.099999999999994</c:v>
                </c:pt>
                <c:pt idx="594">
                  <c:v>66.55</c:v>
                </c:pt>
                <c:pt idx="595">
                  <c:v>65.900000000000006</c:v>
                </c:pt>
                <c:pt idx="596">
                  <c:v>65.400000000000006</c:v>
                </c:pt>
                <c:pt idx="597">
                  <c:v>66.400000000000006</c:v>
                </c:pt>
                <c:pt idx="598">
                  <c:v>65.400000000000006</c:v>
                </c:pt>
                <c:pt idx="599">
                  <c:v>65.95</c:v>
                </c:pt>
                <c:pt idx="600">
                  <c:v>66.95</c:v>
                </c:pt>
                <c:pt idx="601">
                  <c:v>68.95</c:v>
                </c:pt>
                <c:pt idx="602">
                  <c:v>67.7</c:v>
                </c:pt>
                <c:pt idx="603">
                  <c:v>67.900000000000006</c:v>
                </c:pt>
                <c:pt idx="604">
                  <c:v>67.900000000000006</c:v>
                </c:pt>
                <c:pt idx="605">
                  <c:v>67.2</c:v>
                </c:pt>
                <c:pt idx="606">
                  <c:v>67.099999999999994</c:v>
                </c:pt>
                <c:pt idx="607">
                  <c:v>66.349999999999994</c:v>
                </c:pt>
                <c:pt idx="608">
                  <c:v>66.349999999999994</c:v>
                </c:pt>
                <c:pt idx="609">
                  <c:v>66.349999999999994</c:v>
                </c:pt>
                <c:pt idx="610">
                  <c:v>67.849999999999994</c:v>
                </c:pt>
                <c:pt idx="611">
                  <c:v>68.150000000000006</c:v>
                </c:pt>
                <c:pt idx="612">
                  <c:v>68.05</c:v>
                </c:pt>
                <c:pt idx="613">
                  <c:v>68.05</c:v>
                </c:pt>
                <c:pt idx="614">
                  <c:v>68.150000000000006</c:v>
                </c:pt>
                <c:pt idx="615">
                  <c:v>67.650000000000006</c:v>
                </c:pt>
                <c:pt idx="616">
                  <c:v>67.900000000000006</c:v>
                </c:pt>
                <c:pt idx="617">
                  <c:v>68.900000000000006</c:v>
                </c:pt>
                <c:pt idx="618">
                  <c:v>69.8</c:v>
                </c:pt>
                <c:pt idx="619">
                  <c:v>69.05</c:v>
                </c:pt>
                <c:pt idx="620">
                  <c:v>69.05</c:v>
                </c:pt>
                <c:pt idx="621">
                  <c:v>68.95</c:v>
                </c:pt>
                <c:pt idx="622">
                  <c:v>68.3</c:v>
                </c:pt>
                <c:pt idx="623">
                  <c:v>66.900000000000006</c:v>
                </c:pt>
                <c:pt idx="624">
                  <c:v>66.900000000000006</c:v>
                </c:pt>
                <c:pt idx="625">
                  <c:v>66.25</c:v>
                </c:pt>
                <c:pt idx="626">
                  <c:v>67</c:v>
                </c:pt>
                <c:pt idx="627">
                  <c:v>66.349999999999994</c:v>
                </c:pt>
                <c:pt idx="628">
                  <c:v>66.349999999999994</c:v>
                </c:pt>
                <c:pt idx="629">
                  <c:v>66.650000000000006</c:v>
                </c:pt>
                <c:pt idx="630">
                  <c:v>68</c:v>
                </c:pt>
                <c:pt idx="631">
                  <c:v>68.599999999999994</c:v>
                </c:pt>
                <c:pt idx="632">
                  <c:v>69.349999999999994</c:v>
                </c:pt>
                <c:pt idx="633">
                  <c:v>68.900000000000006</c:v>
                </c:pt>
                <c:pt idx="634">
                  <c:v>69.45</c:v>
                </c:pt>
                <c:pt idx="635">
                  <c:v>69.95</c:v>
                </c:pt>
                <c:pt idx="636">
                  <c:v>69.95</c:v>
                </c:pt>
                <c:pt idx="637">
                  <c:v>70.099999999999994</c:v>
                </c:pt>
                <c:pt idx="638">
                  <c:v>70.849999999999994</c:v>
                </c:pt>
                <c:pt idx="639">
                  <c:v>71.150000000000006</c:v>
                </c:pt>
                <c:pt idx="640">
                  <c:v>71.150000000000006</c:v>
                </c:pt>
                <c:pt idx="641">
                  <c:v>71.400000000000006</c:v>
                </c:pt>
                <c:pt idx="642">
                  <c:v>71.099999999999994</c:v>
                </c:pt>
                <c:pt idx="643">
                  <c:v>71.099999999999994</c:v>
                </c:pt>
                <c:pt idx="644">
                  <c:v>69.3</c:v>
                </c:pt>
                <c:pt idx="645">
                  <c:v>69.8</c:v>
                </c:pt>
                <c:pt idx="646">
                  <c:v>69.55</c:v>
                </c:pt>
                <c:pt idx="647">
                  <c:v>70.55</c:v>
                </c:pt>
                <c:pt idx="648">
                  <c:v>71.05</c:v>
                </c:pt>
                <c:pt idx="649">
                  <c:v>71.55</c:v>
                </c:pt>
                <c:pt idx="650">
                  <c:v>72.05</c:v>
                </c:pt>
                <c:pt idx="651">
                  <c:v>72.55</c:v>
                </c:pt>
                <c:pt idx="652">
                  <c:v>73</c:v>
                </c:pt>
                <c:pt idx="653">
                  <c:v>72.55</c:v>
                </c:pt>
                <c:pt idx="654">
                  <c:v>72.45</c:v>
                </c:pt>
                <c:pt idx="655">
                  <c:v>71.45</c:v>
                </c:pt>
                <c:pt idx="656">
                  <c:v>70.650000000000006</c:v>
                </c:pt>
                <c:pt idx="657">
                  <c:v>71.150000000000006</c:v>
                </c:pt>
                <c:pt idx="658">
                  <c:v>71.7</c:v>
                </c:pt>
                <c:pt idx="659">
                  <c:v>71.2</c:v>
                </c:pt>
                <c:pt idx="660">
                  <c:v>70.650000000000006</c:v>
                </c:pt>
                <c:pt idx="661">
                  <c:v>71.650000000000006</c:v>
                </c:pt>
                <c:pt idx="662">
                  <c:v>71.349999999999994</c:v>
                </c:pt>
                <c:pt idx="663">
                  <c:v>71.150000000000006</c:v>
                </c:pt>
                <c:pt idx="664">
                  <c:v>71.349999999999994</c:v>
                </c:pt>
                <c:pt idx="665">
                  <c:v>71.75</c:v>
                </c:pt>
                <c:pt idx="666">
                  <c:v>72.55</c:v>
                </c:pt>
                <c:pt idx="667">
                  <c:v>72.349999999999994</c:v>
                </c:pt>
                <c:pt idx="668">
                  <c:v>72.8</c:v>
                </c:pt>
                <c:pt idx="669">
                  <c:v>73</c:v>
                </c:pt>
                <c:pt idx="670">
                  <c:v>73.55</c:v>
                </c:pt>
                <c:pt idx="671">
                  <c:v>73.45</c:v>
                </c:pt>
                <c:pt idx="672">
                  <c:v>74.45</c:v>
                </c:pt>
                <c:pt idx="673">
                  <c:v>74.45</c:v>
                </c:pt>
                <c:pt idx="674">
                  <c:v>74.75</c:v>
                </c:pt>
                <c:pt idx="675">
                  <c:v>73.75</c:v>
                </c:pt>
                <c:pt idx="676">
                  <c:v>73.95</c:v>
                </c:pt>
                <c:pt idx="677">
                  <c:v>73.95</c:v>
                </c:pt>
                <c:pt idx="678">
                  <c:v>76.349999999999994</c:v>
                </c:pt>
                <c:pt idx="679">
                  <c:v>76.349999999999994</c:v>
                </c:pt>
                <c:pt idx="680">
                  <c:v>75.7</c:v>
                </c:pt>
                <c:pt idx="681">
                  <c:v>75.599999999999994</c:v>
                </c:pt>
                <c:pt idx="682">
                  <c:v>75.25</c:v>
                </c:pt>
                <c:pt idx="683">
                  <c:v>75.05</c:v>
                </c:pt>
                <c:pt idx="684">
                  <c:v>74.05</c:v>
                </c:pt>
                <c:pt idx="685">
                  <c:v>73.55</c:v>
                </c:pt>
                <c:pt idx="686">
                  <c:v>73.150000000000006</c:v>
                </c:pt>
                <c:pt idx="687">
                  <c:v>73.8</c:v>
                </c:pt>
                <c:pt idx="688">
                  <c:v>74.45</c:v>
                </c:pt>
                <c:pt idx="689">
                  <c:v>73.05</c:v>
                </c:pt>
                <c:pt idx="690">
                  <c:v>72.849999999999994</c:v>
                </c:pt>
                <c:pt idx="691">
                  <c:v>72.349999999999994</c:v>
                </c:pt>
                <c:pt idx="692">
                  <c:v>72.849999999999994</c:v>
                </c:pt>
                <c:pt idx="693">
                  <c:v>72.349999999999994</c:v>
                </c:pt>
                <c:pt idx="694">
                  <c:v>72.5</c:v>
                </c:pt>
                <c:pt idx="695">
                  <c:v>72.3</c:v>
                </c:pt>
                <c:pt idx="696">
                  <c:v>72.3</c:v>
                </c:pt>
                <c:pt idx="697">
                  <c:v>72.8</c:v>
                </c:pt>
                <c:pt idx="698">
                  <c:v>72.8</c:v>
                </c:pt>
                <c:pt idx="699">
                  <c:v>73.2</c:v>
                </c:pt>
                <c:pt idx="700">
                  <c:v>73.45</c:v>
                </c:pt>
                <c:pt idx="701">
                  <c:v>75.099999999999994</c:v>
                </c:pt>
                <c:pt idx="702">
                  <c:v>75.099999999999994</c:v>
                </c:pt>
                <c:pt idx="703">
                  <c:v>75.25</c:v>
                </c:pt>
                <c:pt idx="704">
                  <c:v>74.849999999999994</c:v>
                </c:pt>
                <c:pt idx="705">
                  <c:v>74.7</c:v>
                </c:pt>
                <c:pt idx="706">
                  <c:v>75.7</c:v>
                </c:pt>
                <c:pt idx="707">
                  <c:v>76.05</c:v>
                </c:pt>
                <c:pt idx="708">
                  <c:v>76.05</c:v>
                </c:pt>
                <c:pt idx="709">
                  <c:v>76.349999999999994</c:v>
                </c:pt>
                <c:pt idx="710">
                  <c:v>76.349999999999994</c:v>
                </c:pt>
                <c:pt idx="711">
                  <c:v>76.150000000000006</c:v>
                </c:pt>
                <c:pt idx="712">
                  <c:v>76.150000000000006</c:v>
                </c:pt>
                <c:pt idx="713">
                  <c:v>76.150000000000006</c:v>
                </c:pt>
                <c:pt idx="714">
                  <c:v>75.400000000000006</c:v>
                </c:pt>
                <c:pt idx="715">
                  <c:v>75.7</c:v>
                </c:pt>
                <c:pt idx="716">
                  <c:v>75.849999999999994</c:v>
                </c:pt>
                <c:pt idx="717">
                  <c:v>75.8</c:v>
                </c:pt>
                <c:pt idx="718">
                  <c:v>75.8</c:v>
                </c:pt>
                <c:pt idx="719">
                  <c:v>75.8</c:v>
                </c:pt>
                <c:pt idx="720">
                  <c:v>75.8</c:v>
                </c:pt>
                <c:pt idx="721">
                  <c:v>75.8</c:v>
                </c:pt>
                <c:pt idx="722">
                  <c:v>75.8</c:v>
                </c:pt>
                <c:pt idx="723">
                  <c:v>76.150000000000006</c:v>
                </c:pt>
                <c:pt idx="724">
                  <c:v>76.75</c:v>
                </c:pt>
                <c:pt idx="725">
                  <c:v>77.55</c:v>
                </c:pt>
                <c:pt idx="726">
                  <c:v>77.099999999999994</c:v>
                </c:pt>
                <c:pt idx="727">
                  <c:v>77.55</c:v>
                </c:pt>
                <c:pt idx="728">
                  <c:v>77.3</c:v>
                </c:pt>
                <c:pt idx="729">
                  <c:v>77.8</c:v>
                </c:pt>
                <c:pt idx="730">
                  <c:v>80.349999999999994</c:v>
                </c:pt>
                <c:pt idx="731">
                  <c:v>80.400000000000006</c:v>
                </c:pt>
                <c:pt idx="732">
                  <c:v>79.5</c:v>
                </c:pt>
                <c:pt idx="733">
                  <c:v>80.349999999999994</c:v>
                </c:pt>
                <c:pt idx="734">
                  <c:v>80.650000000000006</c:v>
                </c:pt>
                <c:pt idx="735">
                  <c:v>81.8</c:v>
                </c:pt>
                <c:pt idx="736">
                  <c:v>81.900000000000006</c:v>
                </c:pt>
                <c:pt idx="737">
                  <c:v>82.4</c:v>
                </c:pt>
                <c:pt idx="738">
                  <c:v>82.2</c:v>
                </c:pt>
                <c:pt idx="739">
                  <c:v>80.55</c:v>
                </c:pt>
                <c:pt idx="740">
                  <c:v>80.55</c:v>
                </c:pt>
                <c:pt idx="741">
                  <c:v>79.55</c:v>
                </c:pt>
                <c:pt idx="742">
                  <c:v>79.3</c:v>
                </c:pt>
                <c:pt idx="743">
                  <c:v>81.05</c:v>
                </c:pt>
                <c:pt idx="744">
                  <c:v>81.05</c:v>
                </c:pt>
                <c:pt idx="745">
                  <c:v>79.75</c:v>
                </c:pt>
                <c:pt idx="746">
                  <c:v>81.349999999999994</c:v>
                </c:pt>
                <c:pt idx="747">
                  <c:v>82.35</c:v>
                </c:pt>
                <c:pt idx="748">
                  <c:v>81.849999999999994</c:v>
                </c:pt>
                <c:pt idx="749">
                  <c:v>80.3</c:v>
                </c:pt>
                <c:pt idx="750">
                  <c:v>79.650000000000006</c:v>
                </c:pt>
                <c:pt idx="751">
                  <c:v>79</c:v>
                </c:pt>
                <c:pt idx="752">
                  <c:v>79.95</c:v>
                </c:pt>
                <c:pt idx="753">
                  <c:v>80.3</c:v>
                </c:pt>
                <c:pt idx="754">
                  <c:v>77.95</c:v>
                </c:pt>
                <c:pt idx="755">
                  <c:v>77.849999999999994</c:v>
                </c:pt>
                <c:pt idx="756">
                  <c:v>76.5</c:v>
                </c:pt>
                <c:pt idx="757">
                  <c:v>73.2</c:v>
                </c:pt>
                <c:pt idx="758">
                  <c:v>68.5</c:v>
                </c:pt>
                <c:pt idx="759">
                  <c:v>68.55</c:v>
                </c:pt>
                <c:pt idx="760">
                  <c:v>69.599999999999994</c:v>
                </c:pt>
                <c:pt idx="761">
                  <c:v>69.45</c:v>
                </c:pt>
                <c:pt idx="762">
                  <c:v>69.25</c:v>
                </c:pt>
                <c:pt idx="763">
                  <c:v>69.95</c:v>
                </c:pt>
                <c:pt idx="764">
                  <c:v>71.45</c:v>
                </c:pt>
                <c:pt idx="765">
                  <c:v>71.400000000000006</c:v>
                </c:pt>
                <c:pt idx="766">
                  <c:v>69.900000000000006</c:v>
                </c:pt>
                <c:pt idx="767">
                  <c:v>70.8</c:v>
                </c:pt>
                <c:pt idx="768">
                  <c:v>70.650000000000006</c:v>
                </c:pt>
                <c:pt idx="769">
                  <c:v>70.400000000000006</c:v>
                </c:pt>
                <c:pt idx="770">
                  <c:v>70.599999999999994</c:v>
                </c:pt>
                <c:pt idx="771">
                  <c:v>71.7</c:v>
                </c:pt>
                <c:pt idx="772">
                  <c:v>73.400000000000006</c:v>
                </c:pt>
                <c:pt idx="773">
                  <c:v>73.849999999999994</c:v>
                </c:pt>
                <c:pt idx="774">
                  <c:v>73.2</c:v>
                </c:pt>
                <c:pt idx="775">
                  <c:v>73.7</c:v>
                </c:pt>
                <c:pt idx="776">
                  <c:v>75.45</c:v>
                </c:pt>
                <c:pt idx="777">
                  <c:v>75.25</c:v>
                </c:pt>
                <c:pt idx="778">
                  <c:v>74.8</c:v>
                </c:pt>
                <c:pt idx="779">
                  <c:v>74.599999999999994</c:v>
                </c:pt>
                <c:pt idx="780">
                  <c:v>74.900000000000006</c:v>
                </c:pt>
                <c:pt idx="781">
                  <c:v>74.55</c:v>
                </c:pt>
                <c:pt idx="782">
                  <c:v>74.95</c:v>
                </c:pt>
                <c:pt idx="783">
                  <c:v>75.650000000000006</c:v>
                </c:pt>
                <c:pt idx="784">
                  <c:v>77.2</c:v>
                </c:pt>
                <c:pt idx="785">
                  <c:v>77.2</c:v>
                </c:pt>
                <c:pt idx="786">
                  <c:v>76.75</c:v>
                </c:pt>
                <c:pt idx="787">
                  <c:v>76.7</c:v>
                </c:pt>
                <c:pt idx="788">
                  <c:v>76.75</c:v>
                </c:pt>
                <c:pt idx="789">
                  <c:v>76.849999999999994</c:v>
                </c:pt>
                <c:pt idx="790">
                  <c:v>76.650000000000006</c:v>
                </c:pt>
                <c:pt idx="791">
                  <c:v>77.25</c:v>
                </c:pt>
                <c:pt idx="792">
                  <c:v>76.8</c:v>
                </c:pt>
                <c:pt idx="793">
                  <c:v>78</c:v>
                </c:pt>
                <c:pt idx="794">
                  <c:v>77.7</c:v>
                </c:pt>
                <c:pt idx="795">
                  <c:v>76.349999999999994</c:v>
                </c:pt>
                <c:pt idx="796">
                  <c:v>76.599999999999994</c:v>
                </c:pt>
                <c:pt idx="797">
                  <c:v>77.400000000000006</c:v>
                </c:pt>
                <c:pt idx="798">
                  <c:v>77.400000000000006</c:v>
                </c:pt>
                <c:pt idx="799">
                  <c:v>80.75</c:v>
                </c:pt>
                <c:pt idx="800">
                  <c:v>82</c:v>
                </c:pt>
                <c:pt idx="801">
                  <c:v>87.7</c:v>
                </c:pt>
                <c:pt idx="802">
                  <c:v>90.15</c:v>
                </c:pt>
                <c:pt idx="803">
                  <c:v>91.8</c:v>
                </c:pt>
                <c:pt idx="804">
                  <c:v>91.4</c:v>
                </c:pt>
                <c:pt idx="805">
                  <c:v>91.4</c:v>
                </c:pt>
                <c:pt idx="806">
                  <c:v>91.4</c:v>
                </c:pt>
                <c:pt idx="807">
                  <c:v>95.35</c:v>
                </c:pt>
                <c:pt idx="808">
                  <c:v>99.1</c:v>
                </c:pt>
                <c:pt idx="809">
                  <c:v>95.05</c:v>
                </c:pt>
                <c:pt idx="810">
                  <c:v>92.25</c:v>
                </c:pt>
                <c:pt idx="811">
                  <c:v>91.2</c:v>
                </c:pt>
                <c:pt idx="812">
                  <c:v>92.35</c:v>
                </c:pt>
                <c:pt idx="813">
                  <c:v>91.9</c:v>
                </c:pt>
                <c:pt idx="814">
                  <c:v>93.4</c:v>
                </c:pt>
                <c:pt idx="815">
                  <c:v>93.3</c:v>
                </c:pt>
                <c:pt idx="816">
                  <c:v>92.1</c:v>
                </c:pt>
                <c:pt idx="817">
                  <c:v>91.45</c:v>
                </c:pt>
                <c:pt idx="818">
                  <c:v>91.45</c:v>
                </c:pt>
                <c:pt idx="819">
                  <c:v>89.3</c:v>
                </c:pt>
                <c:pt idx="820">
                  <c:v>88.25</c:v>
                </c:pt>
                <c:pt idx="821">
                  <c:v>88</c:v>
                </c:pt>
                <c:pt idx="822">
                  <c:v>89.55</c:v>
                </c:pt>
                <c:pt idx="823">
                  <c:v>92.1</c:v>
                </c:pt>
                <c:pt idx="824">
                  <c:v>91.55</c:v>
                </c:pt>
                <c:pt idx="825">
                  <c:v>92.8</c:v>
                </c:pt>
                <c:pt idx="826">
                  <c:v>90.4</c:v>
                </c:pt>
                <c:pt idx="827">
                  <c:v>91.85</c:v>
                </c:pt>
                <c:pt idx="828">
                  <c:v>89.6</c:v>
                </c:pt>
                <c:pt idx="829">
                  <c:v>87.7</c:v>
                </c:pt>
                <c:pt idx="830">
                  <c:v>89.8</c:v>
                </c:pt>
                <c:pt idx="831">
                  <c:v>88.85</c:v>
                </c:pt>
                <c:pt idx="832">
                  <c:v>91.5</c:v>
                </c:pt>
                <c:pt idx="833">
                  <c:v>90.6</c:v>
                </c:pt>
                <c:pt idx="834">
                  <c:v>92.2</c:v>
                </c:pt>
                <c:pt idx="835">
                  <c:v>91.05</c:v>
                </c:pt>
                <c:pt idx="836">
                  <c:v>88.1</c:v>
                </c:pt>
                <c:pt idx="837">
                  <c:v>88.15</c:v>
                </c:pt>
                <c:pt idx="838">
                  <c:v>90.9</c:v>
                </c:pt>
                <c:pt idx="839">
                  <c:v>89</c:v>
                </c:pt>
                <c:pt idx="840">
                  <c:v>88.85</c:v>
                </c:pt>
                <c:pt idx="841">
                  <c:v>88.45</c:v>
                </c:pt>
                <c:pt idx="842">
                  <c:v>87.9</c:v>
                </c:pt>
                <c:pt idx="843">
                  <c:v>91.15</c:v>
                </c:pt>
                <c:pt idx="844">
                  <c:v>92</c:v>
                </c:pt>
                <c:pt idx="845">
                  <c:v>93.8</c:v>
                </c:pt>
                <c:pt idx="846">
                  <c:v>97.1</c:v>
                </c:pt>
                <c:pt idx="847">
                  <c:v>96.85</c:v>
                </c:pt>
                <c:pt idx="848">
                  <c:v>96.75</c:v>
                </c:pt>
                <c:pt idx="849">
                  <c:v>99.05</c:v>
                </c:pt>
                <c:pt idx="850">
                  <c:v>97.4</c:v>
                </c:pt>
                <c:pt idx="851">
                  <c:v>98.3</c:v>
                </c:pt>
                <c:pt idx="852">
                  <c:v>99.25</c:v>
                </c:pt>
                <c:pt idx="853">
                  <c:v>100.05</c:v>
                </c:pt>
                <c:pt idx="854">
                  <c:v>100.05</c:v>
                </c:pt>
                <c:pt idx="855">
                  <c:v>98.5</c:v>
                </c:pt>
                <c:pt idx="856">
                  <c:v>96.7</c:v>
                </c:pt>
                <c:pt idx="857">
                  <c:v>96</c:v>
                </c:pt>
                <c:pt idx="858">
                  <c:v>96</c:v>
                </c:pt>
                <c:pt idx="859">
                  <c:v>98.55</c:v>
                </c:pt>
                <c:pt idx="860">
                  <c:v>99.15</c:v>
                </c:pt>
                <c:pt idx="861">
                  <c:v>97.5</c:v>
                </c:pt>
                <c:pt idx="862">
                  <c:v>97.55</c:v>
                </c:pt>
                <c:pt idx="863">
                  <c:v>97.75</c:v>
                </c:pt>
                <c:pt idx="864">
                  <c:v>99</c:v>
                </c:pt>
                <c:pt idx="865">
                  <c:v>100.2</c:v>
                </c:pt>
                <c:pt idx="866">
                  <c:v>100.2</c:v>
                </c:pt>
                <c:pt idx="867">
                  <c:v>100.3</c:v>
                </c:pt>
                <c:pt idx="868">
                  <c:v>100.35</c:v>
                </c:pt>
                <c:pt idx="869">
                  <c:v>98.75</c:v>
                </c:pt>
                <c:pt idx="870">
                  <c:v>101.4</c:v>
                </c:pt>
                <c:pt idx="871">
                  <c:v>99.9</c:v>
                </c:pt>
                <c:pt idx="872">
                  <c:v>100.85</c:v>
                </c:pt>
                <c:pt idx="873">
                  <c:v>101.5</c:v>
                </c:pt>
                <c:pt idx="874">
                  <c:v>100.45</c:v>
                </c:pt>
                <c:pt idx="875">
                  <c:v>99.5</c:v>
                </c:pt>
                <c:pt idx="876">
                  <c:v>101</c:v>
                </c:pt>
                <c:pt idx="877">
                  <c:v>104.5</c:v>
                </c:pt>
                <c:pt idx="878">
                  <c:v>106.9</c:v>
                </c:pt>
                <c:pt idx="879">
                  <c:v>106.9</c:v>
                </c:pt>
                <c:pt idx="880">
                  <c:v>107.55</c:v>
                </c:pt>
                <c:pt idx="881">
                  <c:v>110.2</c:v>
                </c:pt>
                <c:pt idx="882">
                  <c:v>109.05</c:v>
                </c:pt>
                <c:pt idx="883">
                  <c:v>110.25</c:v>
                </c:pt>
                <c:pt idx="884">
                  <c:v>114.7</c:v>
                </c:pt>
                <c:pt idx="885">
                  <c:v>112.75</c:v>
                </c:pt>
                <c:pt idx="886">
                  <c:v>110.1</c:v>
                </c:pt>
                <c:pt idx="887">
                  <c:v>108.3</c:v>
                </c:pt>
                <c:pt idx="888">
                  <c:v>106.35</c:v>
                </c:pt>
                <c:pt idx="889">
                  <c:v>104.5</c:v>
                </c:pt>
                <c:pt idx="890">
                  <c:v>106.45</c:v>
                </c:pt>
                <c:pt idx="891">
                  <c:v>106.45</c:v>
                </c:pt>
                <c:pt idx="892">
                  <c:v>104.9</c:v>
                </c:pt>
                <c:pt idx="893">
                  <c:v>104.9</c:v>
                </c:pt>
                <c:pt idx="894">
                  <c:v>106.95</c:v>
                </c:pt>
                <c:pt idx="895">
                  <c:v>112.54</c:v>
                </c:pt>
                <c:pt idx="896">
                  <c:v>113</c:v>
                </c:pt>
                <c:pt idx="897">
                  <c:v>116.4</c:v>
                </c:pt>
                <c:pt idx="898">
                  <c:v>115.35</c:v>
                </c:pt>
                <c:pt idx="899">
                  <c:v>113.65</c:v>
                </c:pt>
                <c:pt idx="900">
                  <c:v>111.75</c:v>
                </c:pt>
                <c:pt idx="901">
                  <c:v>119.60000000000001</c:v>
                </c:pt>
                <c:pt idx="902">
                  <c:v>122.65</c:v>
                </c:pt>
                <c:pt idx="903">
                  <c:v>121.5</c:v>
                </c:pt>
                <c:pt idx="904">
                  <c:v>121.4</c:v>
                </c:pt>
                <c:pt idx="905">
                  <c:v>118.8</c:v>
                </c:pt>
                <c:pt idx="906">
                  <c:v>119.4</c:v>
                </c:pt>
                <c:pt idx="907">
                  <c:v>121.05</c:v>
                </c:pt>
                <c:pt idx="908">
                  <c:v>122.65</c:v>
                </c:pt>
                <c:pt idx="909">
                  <c:v>125.95</c:v>
                </c:pt>
                <c:pt idx="910">
                  <c:v>130.35</c:v>
                </c:pt>
                <c:pt idx="911">
                  <c:v>130.5</c:v>
                </c:pt>
                <c:pt idx="912">
                  <c:v>126.4</c:v>
                </c:pt>
                <c:pt idx="913">
                  <c:v>118.2</c:v>
                </c:pt>
                <c:pt idx="914">
                  <c:v>121.75</c:v>
                </c:pt>
                <c:pt idx="915">
                  <c:v>126.7</c:v>
                </c:pt>
                <c:pt idx="916">
                  <c:v>125.3</c:v>
                </c:pt>
                <c:pt idx="917">
                  <c:v>123.3</c:v>
                </c:pt>
                <c:pt idx="918">
                  <c:v>122.6</c:v>
                </c:pt>
                <c:pt idx="919">
                  <c:v>125.25</c:v>
                </c:pt>
                <c:pt idx="920">
                  <c:v>126.05</c:v>
                </c:pt>
                <c:pt idx="921">
                  <c:v>124.6</c:v>
                </c:pt>
                <c:pt idx="922">
                  <c:v>123.35</c:v>
                </c:pt>
                <c:pt idx="923">
                  <c:v>125.55</c:v>
                </c:pt>
                <c:pt idx="924">
                  <c:v>121.75</c:v>
                </c:pt>
                <c:pt idx="925">
                  <c:v>121.75</c:v>
                </c:pt>
                <c:pt idx="926">
                  <c:v>118.7</c:v>
                </c:pt>
                <c:pt idx="927">
                  <c:v>120.65</c:v>
                </c:pt>
                <c:pt idx="928">
                  <c:v>122.4</c:v>
                </c:pt>
                <c:pt idx="929">
                  <c:v>122.1</c:v>
                </c:pt>
                <c:pt idx="930">
                  <c:v>124.85</c:v>
                </c:pt>
                <c:pt idx="931">
                  <c:v>122</c:v>
                </c:pt>
                <c:pt idx="932">
                  <c:v>116.5</c:v>
                </c:pt>
                <c:pt idx="933">
                  <c:v>110.2</c:v>
                </c:pt>
                <c:pt idx="934">
                  <c:v>100.75</c:v>
                </c:pt>
                <c:pt idx="935">
                  <c:v>99.5</c:v>
                </c:pt>
                <c:pt idx="936">
                  <c:v>94.05</c:v>
                </c:pt>
                <c:pt idx="937">
                  <c:v>95.85</c:v>
                </c:pt>
                <c:pt idx="938">
                  <c:v>95.85</c:v>
                </c:pt>
                <c:pt idx="939">
                  <c:v>95.85</c:v>
                </c:pt>
                <c:pt idx="940">
                  <c:v>89.6</c:v>
                </c:pt>
                <c:pt idx="941">
                  <c:v>91.45</c:v>
                </c:pt>
                <c:pt idx="942">
                  <c:v>89.9</c:v>
                </c:pt>
                <c:pt idx="943">
                  <c:v>89.85</c:v>
                </c:pt>
                <c:pt idx="944">
                  <c:v>89</c:v>
                </c:pt>
                <c:pt idx="945">
                  <c:v>88.75</c:v>
                </c:pt>
                <c:pt idx="946">
                  <c:v>83.2</c:v>
                </c:pt>
                <c:pt idx="947">
                  <c:v>85.2</c:v>
                </c:pt>
                <c:pt idx="948">
                  <c:v>89.25</c:v>
                </c:pt>
                <c:pt idx="949">
                  <c:v>86.25</c:v>
                </c:pt>
                <c:pt idx="950">
                  <c:v>83.25</c:v>
                </c:pt>
                <c:pt idx="951">
                  <c:v>83.6</c:v>
                </c:pt>
                <c:pt idx="952">
                  <c:v>81.5</c:v>
                </c:pt>
                <c:pt idx="953">
                  <c:v>85.55</c:v>
                </c:pt>
                <c:pt idx="954">
                  <c:v>90.7</c:v>
                </c:pt>
                <c:pt idx="955">
                  <c:v>88.45</c:v>
                </c:pt>
                <c:pt idx="956">
                  <c:v>90.15</c:v>
                </c:pt>
                <c:pt idx="957">
                  <c:v>89.3</c:v>
                </c:pt>
                <c:pt idx="958">
                  <c:v>87.15</c:v>
                </c:pt>
                <c:pt idx="959">
                  <c:v>91.1</c:v>
                </c:pt>
                <c:pt idx="960">
                  <c:v>93.2</c:v>
                </c:pt>
                <c:pt idx="961">
                  <c:v>95.55</c:v>
                </c:pt>
                <c:pt idx="962">
                  <c:v>99.25</c:v>
                </c:pt>
                <c:pt idx="963">
                  <c:v>99.5</c:v>
                </c:pt>
                <c:pt idx="964">
                  <c:v>98.15</c:v>
                </c:pt>
                <c:pt idx="965">
                  <c:v>97.2</c:v>
                </c:pt>
                <c:pt idx="966">
                  <c:v>96.8</c:v>
                </c:pt>
                <c:pt idx="967">
                  <c:v>92.75</c:v>
                </c:pt>
                <c:pt idx="968">
                  <c:v>92.35</c:v>
                </c:pt>
                <c:pt idx="969">
                  <c:v>94.45</c:v>
                </c:pt>
                <c:pt idx="970">
                  <c:v>90.35</c:v>
                </c:pt>
                <c:pt idx="971">
                  <c:v>90.35</c:v>
                </c:pt>
                <c:pt idx="972">
                  <c:v>91.95</c:v>
                </c:pt>
                <c:pt idx="973">
                  <c:v>92.05</c:v>
                </c:pt>
                <c:pt idx="974">
                  <c:v>94</c:v>
                </c:pt>
                <c:pt idx="975">
                  <c:v>95</c:v>
                </c:pt>
                <c:pt idx="976">
                  <c:v>95</c:v>
                </c:pt>
                <c:pt idx="977">
                  <c:v>95</c:v>
                </c:pt>
                <c:pt idx="978">
                  <c:v>95</c:v>
                </c:pt>
                <c:pt idx="979">
                  <c:v>95</c:v>
                </c:pt>
                <c:pt idx="980">
                  <c:v>95.6</c:v>
                </c:pt>
                <c:pt idx="981">
                  <c:v>91.2</c:v>
                </c:pt>
                <c:pt idx="982">
                  <c:v>93.95</c:v>
                </c:pt>
                <c:pt idx="983">
                  <c:v>93.95</c:v>
                </c:pt>
                <c:pt idx="984">
                  <c:v>92.8</c:v>
                </c:pt>
                <c:pt idx="985">
                  <c:v>92.7</c:v>
                </c:pt>
                <c:pt idx="986">
                  <c:v>87.65</c:v>
                </c:pt>
                <c:pt idx="987">
                  <c:v>86.9</c:v>
                </c:pt>
                <c:pt idx="988">
                  <c:v>86.65</c:v>
                </c:pt>
                <c:pt idx="989">
                  <c:v>85.95</c:v>
                </c:pt>
                <c:pt idx="990">
                  <c:v>86.95</c:v>
                </c:pt>
                <c:pt idx="991">
                  <c:v>87.9</c:v>
                </c:pt>
                <c:pt idx="992">
                  <c:v>87.6</c:v>
                </c:pt>
                <c:pt idx="993">
                  <c:v>88.25</c:v>
                </c:pt>
                <c:pt idx="994">
                  <c:v>88.25</c:v>
                </c:pt>
                <c:pt idx="995">
                  <c:v>86.05</c:v>
                </c:pt>
                <c:pt idx="996">
                  <c:v>85.85</c:v>
                </c:pt>
                <c:pt idx="997">
                  <c:v>84.75</c:v>
                </c:pt>
                <c:pt idx="998">
                  <c:v>86</c:v>
                </c:pt>
                <c:pt idx="999">
                  <c:v>83.8</c:v>
                </c:pt>
                <c:pt idx="1000">
                  <c:v>83.8</c:v>
                </c:pt>
                <c:pt idx="1001">
                  <c:v>84.5</c:v>
                </c:pt>
                <c:pt idx="1002">
                  <c:v>83.75</c:v>
                </c:pt>
                <c:pt idx="1003">
                  <c:v>81.099999999999994</c:v>
                </c:pt>
                <c:pt idx="1004">
                  <c:v>79.650000000000006</c:v>
                </c:pt>
                <c:pt idx="1005">
                  <c:v>82.25</c:v>
                </c:pt>
                <c:pt idx="1006">
                  <c:v>82.4</c:v>
                </c:pt>
                <c:pt idx="1007">
                  <c:v>84.65</c:v>
                </c:pt>
                <c:pt idx="1008">
                  <c:v>86.05</c:v>
                </c:pt>
                <c:pt idx="1009">
                  <c:v>86.4</c:v>
                </c:pt>
                <c:pt idx="1010">
                  <c:v>87.15</c:v>
                </c:pt>
                <c:pt idx="1011">
                  <c:v>87.95</c:v>
                </c:pt>
                <c:pt idx="1012">
                  <c:v>88.3</c:v>
                </c:pt>
                <c:pt idx="1013">
                  <c:v>89.25</c:v>
                </c:pt>
                <c:pt idx="1014">
                  <c:v>91.95</c:v>
                </c:pt>
                <c:pt idx="1015">
                  <c:v>90.15</c:v>
                </c:pt>
                <c:pt idx="1016">
                  <c:v>88.45</c:v>
                </c:pt>
                <c:pt idx="1017">
                  <c:v>89.3</c:v>
                </c:pt>
                <c:pt idx="1018">
                  <c:v>88.8</c:v>
                </c:pt>
                <c:pt idx="1019">
                  <c:v>90.35</c:v>
                </c:pt>
                <c:pt idx="1020">
                  <c:v>89.55</c:v>
                </c:pt>
                <c:pt idx="1021">
                  <c:v>90.6</c:v>
                </c:pt>
                <c:pt idx="1022">
                  <c:v>90.15</c:v>
                </c:pt>
                <c:pt idx="1023">
                  <c:v>90.85</c:v>
                </c:pt>
                <c:pt idx="1024">
                  <c:v>95.85</c:v>
                </c:pt>
                <c:pt idx="1025">
                  <c:v>94.65</c:v>
                </c:pt>
                <c:pt idx="1026">
                  <c:v>95.85</c:v>
                </c:pt>
                <c:pt idx="1027">
                  <c:v>95.3</c:v>
                </c:pt>
                <c:pt idx="1028">
                  <c:v>95.95</c:v>
                </c:pt>
                <c:pt idx="1029">
                  <c:v>95.55</c:v>
                </c:pt>
                <c:pt idx="1030">
                  <c:v>94.75</c:v>
                </c:pt>
                <c:pt idx="1031">
                  <c:v>94.25</c:v>
                </c:pt>
                <c:pt idx="1032">
                  <c:v>95.2</c:v>
                </c:pt>
                <c:pt idx="1033">
                  <c:v>92.2</c:v>
                </c:pt>
                <c:pt idx="1034">
                  <c:v>93.4</c:v>
                </c:pt>
                <c:pt idx="1035">
                  <c:v>93.15</c:v>
                </c:pt>
                <c:pt idx="1036">
                  <c:v>93.15</c:v>
                </c:pt>
                <c:pt idx="1037">
                  <c:v>92</c:v>
                </c:pt>
                <c:pt idx="1038">
                  <c:v>93.3</c:v>
                </c:pt>
                <c:pt idx="1039">
                  <c:v>93.55</c:v>
                </c:pt>
                <c:pt idx="1040">
                  <c:v>94.8</c:v>
                </c:pt>
                <c:pt idx="1041">
                  <c:v>94.8</c:v>
                </c:pt>
                <c:pt idx="1042">
                  <c:v>96.05</c:v>
                </c:pt>
                <c:pt idx="1043">
                  <c:v>96.75</c:v>
                </c:pt>
                <c:pt idx="1044">
                  <c:v>97.15</c:v>
                </c:pt>
                <c:pt idx="1045">
                  <c:v>97.3</c:v>
                </c:pt>
                <c:pt idx="1046">
                  <c:v>99.2</c:v>
                </c:pt>
                <c:pt idx="1047">
                  <c:v>96.9</c:v>
                </c:pt>
                <c:pt idx="1048">
                  <c:v>96.75</c:v>
                </c:pt>
                <c:pt idx="1049">
                  <c:v>98.05</c:v>
                </c:pt>
                <c:pt idx="1050">
                  <c:v>99.7</c:v>
                </c:pt>
                <c:pt idx="1051">
                  <c:v>98.85</c:v>
                </c:pt>
                <c:pt idx="1052">
                  <c:v>99</c:v>
                </c:pt>
                <c:pt idx="1053">
                  <c:v>99.55</c:v>
                </c:pt>
                <c:pt idx="1054">
                  <c:v>99.65</c:v>
                </c:pt>
                <c:pt idx="1055">
                  <c:v>99.4</c:v>
                </c:pt>
                <c:pt idx="1056">
                  <c:v>99.15</c:v>
                </c:pt>
                <c:pt idx="1057">
                  <c:v>95.75</c:v>
                </c:pt>
                <c:pt idx="1058">
                  <c:v>95.75</c:v>
                </c:pt>
                <c:pt idx="1059">
                  <c:v>95.75</c:v>
                </c:pt>
                <c:pt idx="1060">
                  <c:v>88.3</c:v>
                </c:pt>
                <c:pt idx="1061">
                  <c:v>89.2</c:v>
                </c:pt>
                <c:pt idx="1062">
                  <c:v>86.55</c:v>
                </c:pt>
                <c:pt idx="1063">
                  <c:v>86.1</c:v>
                </c:pt>
                <c:pt idx="1064">
                  <c:v>83.3</c:v>
                </c:pt>
                <c:pt idx="1065">
                  <c:v>86.65</c:v>
                </c:pt>
                <c:pt idx="1066">
                  <c:v>84.1</c:v>
                </c:pt>
                <c:pt idx="1067">
                  <c:v>85.7</c:v>
                </c:pt>
                <c:pt idx="1068">
                  <c:v>86.2</c:v>
                </c:pt>
                <c:pt idx="1069">
                  <c:v>85.25</c:v>
                </c:pt>
                <c:pt idx="1070">
                  <c:v>89.15</c:v>
                </c:pt>
                <c:pt idx="1071">
                  <c:v>91.65</c:v>
                </c:pt>
                <c:pt idx="1072">
                  <c:v>91.85</c:v>
                </c:pt>
                <c:pt idx="1073">
                  <c:v>92</c:v>
                </c:pt>
                <c:pt idx="1074">
                  <c:v>93.8</c:v>
                </c:pt>
                <c:pt idx="1075">
                  <c:v>92.8</c:v>
                </c:pt>
                <c:pt idx="1076">
                  <c:v>92.8</c:v>
                </c:pt>
                <c:pt idx="1077">
                  <c:v>94.8</c:v>
                </c:pt>
                <c:pt idx="1078">
                  <c:v>95.5</c:v>
                </c:pt>
                <c:pt idx="1079">
                  <c:v>94.9</c:v>
                </c:pt>
                <c:pt idx="1080">
                  <c:v>93.8</c:v>
                </c:pt>
                <c:pt idx="1081">
                  <c:v>91</c:v>
                </c:pt>
                <c:pt idx="1082">
                  <c:v>89</c:v>
                </c:pt>
                <c:pt idx="1083">
                  <c:v>87.5</c:v>
                </c:pt>
                <c:pt idx="1084">
                  <c:v>92.5</c:v>
                </c:pt>
                <c:pt idx="1085">
                  <c:v>91.5</c:v>
                </c:pt>
                <c:pt idx="1086">
                  <c:v>94.5</c:v>
                </c:pt>
                <c:pt idx="1087">
                  <c:v>95.2</c:v>
                </c:pt>
                <c:pt idx="1088">
                  <c:v>92.75</c:v>
                </c:pt>
                <c:pt idx="1089">
                  <c:v>90.45</c:v>
                </c:pt>
                <c:pt idx="1090">
                  <c:v>95.25</c:v>
                </c:pt>
                <c:pt idx="1091">
                  <c:v>93.15</c:v>
                </c:pt>
                <c:pt idx="1092">
                  <c:v>93.8</c:v>
                </c:pt>
                <c:pt idx="1093">
                  <c:v>94.75</c:v>
                </c:pt>
                <c:pt idx="1094">
                  <c:v>93.75</c:v>
                </c:pt>
                <c:pt idx="1095">
                  <c:v>94.45</c:v>
                </c:pt>
                <c:pt idx="1096">
                  <c:v>94.65</c:v>
                </c:pt>
                <c:pt idx="1097">
                  <c:v>94.35</c:v>
                </c:pt>
                <c:pt idx="1098">
                  <c:v>90.35</c:v>
                </c:pt>
                <c:pt idx="1099">
                  <c:v>83.9</c:v>
                </c:pt>
                <c:pt idx="1100">
                  <c:v>88.05</c:v>
                </c:pt>
                <c:pt idx="1101">
                  <c:v>90.85</c:v>
                </c:pt>
                <c:pt idx="1102">
                  <c:v>89.75</c:v>
                </c:pt>
                <c:pt idx="1103">
                  <c:v>89.6</c:v>
                </c:pt>
                <c:pt idx="1104">
                  <c:v>86.2</c:v>
                </c:pt>
                <c:pt idx="1105">
                  <c:v>87.35</c:v>
                </c:pt>
                <c:pt idx="1106">
                  <c:v>85.65</c:v>
                </c:pt>
                <c:pt idx="1107">
                  <c:v>87.15</c:v>
                </c:pt>
                <c:pt idx="1108">
                  <c:v>86.3</c:v>
                </c:pt>
                <c:pt idx="1109">
                  <c:v>86.2</c:v>
                </c:pt>
                <c:pt idx="1110">
                  <c:v>85.6</c:v>
                </c:pt>
                <c:pt idx="1111">
                  <c:v>86.95</c:v>
                </c:pt>
                <c:pt idx="1112">
                  <c:v>87.2</c:v>
                </c:pt>
                <c:pt idx="1113">
                  <c:v>87.2</c:v>
                </c:pt>
                <c:pt idx="1114">
                  <c:v>88.9</c:v>
                </c:pt>
                <c:pt idx="1115">
                  <c:v>89.8</c:v>
                </c:pt>
                <c:pt idx="1116">
                  <c:v>89.55</c:v>
                </c:pt>
                <c:pt idx="1117">
                  <c:v>88.15</c:v>
                </c:pt>
                <c:pt idx="1118">
                  <c:v>89.15</c:v>
                </c:pt>
                <c:pt idx="1119">
                  <c:v>89.9</c:v>
                </c:pt>
                <c:pt idx="1120">
                  <c:v>87.25</c:v>
                </c:pt>
                <c:pt idx="1121">
                  <c:v>87.85</c:v>
                </c:pt>
                <c:pt idx="1122">
                  <c:v>87.35</c:v>
                </c:pt>
                <c:pt idx="1123">
                  <c:v>87.55</c:v>
                </c:pt>
                <c:pt idx="1124">
                  <c:v>87.05</c:v>
                </c:pt>
                <c:pt idx="1125">
                  <c:v>86.05</c:v>
                </c:pt>
                <c:pt idx="1126">
                  <c:v>86.25</c:v>
                </c:pt>
                <c:pt idx="1127">
                  <c:v>87.6</c:v>
                </c:pt>
                <c:pt idx="1128">
                  <c:v>87.6</c:v>
                </c:pt>
                <c:pt idx="1129">
                  <c:v>87.6</c:v>
                </c:pt>
                <c:pt idx="1130">
                  <c:v>87.6</c:v>
                </c:pt>
                <c:pt idx="1131">
                  <c:v>87.85</c:v>
                </c:pt>
                <c:pt idx="1132">
                  <c:v>87.85</c:v>
                </c:pt>
                <c:pt idx="1133">
                  <c:v>92.2</c:v>
                </c:pt>
                <c:pt idx="1134">
                  <c:v>92.05</c:v>
                </c:pt>
                <c:pt idx="1135">
                  <c:v>95.75</c:v>
                </c:pt>
                <c:pt idx="1136">
                  <c:v>96.8</c:v>
                </c:pt>
                <c:pt idx="1137">
                  <c:v>96.4</c:v>
                </c:pt>
                <c:pt idx="1138">
                  <c:v>98.9</c:v>
                </c:pt>
                <c:pt idx="1139">
                  <c:v>101.85</c:v>
                </c:pt>
                <c:pt idx="1140">
                  <c:v>103.7</c:v>
                </c:pt>
                <c:pt idx="1141">
                  <c:v>101.8</c:v>
                </c:pt>
                <c:pt idx="1142">
                  <c:v>103.7</c:v>
                </c:pt>
                <c:pt idx="1143">
                  <c:v>102.6</c:v>
                </c:pt>
                <c:pt idx="1144">
                  <c:v>102.6</c:v>
                </c:pt>
                <c:pt idx="1145">
                  <c:v>100.3</c:v>
                </c:pt>
                <c:pt idx="1146">
                  <c:v>100.8</c:v>
                </c:pt>
                <c:pt idx="1147">
                  <c:v>102.1</c:v>
                </c:pt>
                <c:pt idx="1148">
                  <c:v>106.7</c:v>
                </c:pt>
                <c:pt idx="1149">
                  <c:v>106.3</c:v>
                </c:pt>
                <c:pt idx="1150">
                  <c:v>106.55</c:v>
                </c:pt>
                <c:pt idx="1151">
                  <c:v>105.6</c:v>
                </c:pt>
                <c:pt idx="1152">
                  <c:v>103.95</c:v>
                </c:pt>
                <c:pt idx="1153">
                  <c:v>105.6</c:v>
                </c:pt>
                <c:pt idx="1154">
                  <c:v>111.25</c:v>
                </c:pt>
                <c:pt idx="1155">
                  <c:v>109.85</c:v>
                </c:pt>
                <c:pt idx="1156">
                  <c:v>108.5</c:v>
                </c:pt>
                <c:pt idx="1157">
                  <c:v>108.6</c:v>
                </c:pt>
                <c:pt idx="1158">
                  <c:v>110.05</c:v>
                </c:pt>
                <c:pt idx="1159">
                  <c:v>108.1</c:v>
                </c:pt>
                <c:pt idx="1160">
                  <c:v>110.15</c:v>
                </c:pt>
                <c:pt idx="1161">
                  <c:v>108.25</c:v>
                </c:pt>
                <c:pt idx="1162">
                  <c:v>107.65</c:v>
                </c:pt>
                <c:pt idx="1163">
                  <c:v>107.65</c:v>
                </c:pt>
                <c:pt idx="1164">
                  <c:v>106.15</c:v>
                </c:pt>
                <c:pt idx="1165">
                  <c:v>107.4</c:v>
                </c:pt>
                <c:pt idx="1166">
                  <c:v>109.55</c:v>
                </c:pt>
                <c:pt idx="1167">
                  <c:v>109.55</c:v>
                </c:pt>
                <c:pt idx="1168">
                  <c:v>109.3</c:v>
                </c:pt>
                <c:pt idx="1169">
                  <c:v>104.55</c:v>
                </c:pt>
                <c:pt idx="1170">
                  <c:v>105.95</c:v>
                </c:pt>
                <c:pt idx="1171">
                  <c:v>105.65</c:v>
                </c:pt>
                <c:pt idx="1172">
                  <c:v>105.2</c:v>
                </c:pt>
                <c:pt idx="1173">
                  <c:v>105.95</c:v>
                </c:pt>
                <c:pt idx="1174">
                  <c:v>106.4</c:v>
                </c:pt>
                <c:pt idx="1175">
                  <c:v>108.2</c:v>
                </c:pt>
                <c:pt idx="1176">
                  <c:v>111.7</c:v>
                </c:pt>
                <c:pt idx="1177">
                  <c:v>111.85</c:v>
                </c:pt>
                <c:pt idx="1178">
                  <c:v>111.85</c:v>
                </c:pt>
                <c:pt idx="1179">
                  <c:v>115.4</c:v>
                </c:pt>
                <c:pt idx="1180">
                  <c:v>115.95</c:v>
                </c:pt>
                <c:pt idx="1181">
                  <c:v>116.25</c:v>
                </c:pt>
                <c:pt idx="1182">
                  <c:v>113.9</c:v>
                </c:pt>
                <c:pt idx="1183">
                  <c:v>114</c:v>
                </c:pt>
                <c:pt idx="1184">
                  <c:v>113</c:v>
                </c:pt>
                <c:pt idx="1185">
                  <c:v>114.7</c:v>
                </c:pt>
                <c:pt idx="1186">
                  <c:v>113.95</c:v>
                </c:pt>
                <c:pt idx="1187">
                  <c:v>114.75</c:v>
                </c:pt>
                <c:pt idx="1188">
                  <c:v>113.05</c:v>
                </c:pt>
                <c:pt idx="1189">
                  <c:v>111.3</c:v>
                </c:pt>
                <c:pt idx="1190">
                  <c:v>111.55</c:v>
                </c:pt>
                <c:pt idx="1191">
                  <c:v>114.45</c:v>
                </c:pt>
                <c:pt idx="1192">
                  <c:v>115</c:v>
                </c:pt>
                <c:pt idx="1193">
                  <c:v>115</c:v>
                </c:pt>
                <c:pt idx="1194">
                  <c:v>120</c:v>
                </c:pt>
                <c:pt idx="1195">
                  <c:v>120.65</c:v>
                </c:pt>
                <c:pt idx="1196">
                  <c:v>121.1</c:v>
                </c:pt>
                <c:pt idx="1197">
                  <c:v>124.1</c:v>
                </c:pt>
                <c:pt idx="1198">
                  <c:v>121.55</c:v>
                </c:pt>
                <c:pt idx="1199">
                  <c:v>121.55</c:v>
                </c:pt>
                <c:pt idx="1200">
                  <c:v>124</c:v>
                </c:pt>
                <c:pt idx="1201">
                  <c:v>123.2</c:v>
                </c:pt>
                <c:pt idx="1202">
                  <c:v>122.2</c:v>
                </c:pt>
                <c:pt idx="1203">
                  <c:v>123.2</c:v>
                </c:pt>
                <c:pt idx="1204">
                  <c:v>123.85</c:v>
                </c:pt>
                <c:pt idx="1205">
                  <c:v>129.65</c:v>
                </c:pt>
                <c:pt idx="1206">
                  <c:v>130.9</c:v>
                </c:pt>
                <c:pt idx="1207">
                  <c:v>130.44999999999999</c:v>
                </c:pt>
                <c:pt idx="1208">
                  <c:v>128.69999999999999</c:v>
                </c:pt>
                <c:pt idx="1209">
                  <c:v>126.45</c:v>
                </c:pt>
                <c:pt idx="1210">
                  <c:v>123.45</c:v>
                </c:pt>
                <c:pt idx="1211">
                  <c:v>125.25</c:v>
                </c:pt>
                <c:pt idx="1212">
                  <c:v>123.15</c:v>
                </c:pt>
                <c:pt idx="1213">
                  <c:v>125.25</c:v>
                </c:pt>
                <c:pt idx="1214">
                  <c:v>126.35</c:v>
                </c:pt>
                <c:pt idx="1215">
                  <c:v>127.45</c:v>
                </c:pt>
                <c:pt idx="1216">
                  <c:v>130.1</c:v>
                </c:pt>
                <c:pt idx="1217">
                  <c:v>132.9</c:v>
                </c:pt>
                <c:pt idx="1218">
                  <c:v>130.80000000000001</c:v>
                </c:pt>
                <c:pt idx="1219">
                  <c:v>132</c:v>
                </c:pt>
                <c:pt idx="1220">
                  <c:v>131.1</c:v>
                </c:pt>
                <c:pt idx="1221">
                  <c:v>129.25</c:v>
                </c:pt>
                <c:pt idx="1222">
                  <c:v>128.35</c:v>
                </c:pt>
                <c:pt idx="1223">
                  <c:v>131.15</c:v>
                </c:pt>
                <c:pt idx="1224">
                  <c:v>132.6</c:v>
                </c:pt>
                <c:pt idx="1225">
                  <c:v>130.6</c:v>
                </c:pt>
                <c:pt idx="1226">
                  <c:v>126.3</c:v>
                </c:pt>
                <c:pt idx="1227">
                  <c:v>124</c:v>
                </c:pt>
                <c:pt idx="1228">
                  <c:v>127.2</c:v>
                </c:pt>
                <c:pt idx="1229">
                  <c:v>121.95</c:v>
                </c:pt>
                <c:pt idx="1230">
                  <c:v>118.9</c:v>
                </c:pt>
                <c:pt idx="1231">
                  <c:v>116.15</c:v>
                </c:pt>
                <c:pt idx="1232">
                  <c:v>117.65</c:v>
                </c:pt>
                <c:pt idx="1233">
                  <c:v>117.8</c:v>
                </c:pt>
                <c:pt idx="1234">
                  <c:v>118.85</c:v>
                </c:pt>
                <c:pt idx="1235">
                  <c:v>120.75</c:v>
                </c:pt>
                <c:pt idx="1236">
                  <c:v>125.05</c:v>
                </c:pt>
                <c:pt idx="1237">
                  <c:v>125.05</c:v>
                </c:pt>
                <c:pt idx="1238">
                  <c:v>125.05</c:v>
                </c:pt>
                <c:pt idx="1239">
                  <c:v>125.05</c:v>
                </c:pt>
                <c:pt idx="1240">
                  <c:v>125.05</c:v>
                </c:pt>
                <c:pt idx="1241">
                  <c:v>125.05</c:v>
                </c:pt>
                <c:pt idx="1242">
                  <c:v>125.05</c:v>
                </c:pt>
                <c:pt idx="1243">
                  <c:v>127.8</c:v>
                </c:pt>
                <c:pt idx="1244">
                  <c:v>126.35</c:v>
                </c:pt>
                <c:pt idx="1245">
                  <c:v>123.8</c:v>
                </c:pt>
                <c:pt idx="1246">
                  <c:v>122.2</c:v>
                </c:pt>
                <c:pt idx="1247">
                  <c:v>121.35</c:v>
                </c:pt>
                <c:pt idx="1248">
                  <c:v>121.5</c:v>
                </c:pt>
                <c:pt idx="1249">
                  <c:v>121.85</c:v>
                </c:pt>
                <c:pt idx="1250">
                  <c:v>121.95</c:v>
                </c:pt>
                <c:pt idx="1251">
                  <c:v>122.7</c:v>
                </c:pt>
                <c:pt idx="1252">
                  <c:v>122.05</c:v>
                </c:pt>
                <c:pt idx="1253">
                  <c:v>117.6</c:v>
                </c:pt>
                <c:pt idx="1254">
                  <c:v>117.05</c:v>
                </c:pt>
                <c:pt idx="1255">
                  <c:v>117.7</c:v>
                </c:pt>
                <c:pt idx="1256">
                  <c:v>119</c:v>
                </c:pt>
                <c:pt idx="1257">
                  <c:v>118.3</c:v>
                </c:pt>
                <c:pt idx="1258">
                  <c:v>120</c:v>
                </c:pt>
                <c:pt idx="1259">
                  <c:v>120.95</c:v>
                </c:pt>
                <c:pt idx="1260">
                  <c:v>119.6</c:v>
                </c:pt>
                <c:pt idx="1261">
                  <c:v>119.45</c:v>
                </c:pt>
                <c:pt idx="1262">
                  <c:v>119.25</c:v>
                </c:pt>
                <c:pt idx="1263">
                  <c:v>119.9</c:v>
                </c:pt>
                <c:pt idx="1264">
                  <c:v>123.65</c:v>
                </c:pt>
                <c:pt idx="1265">
                  <c:v>125.3</c:v>
                </c:pt>
                <c:pt idx="1266">
                  <c:v>126.9</c:v>
                </c:pt>
                <c:pt idx="1267">
                  <c:v>125.4</c:v>
                </c:pt>
                <c:pt idx="1268">
                  <c:v>124.65</c:v>
                </c:pt>
                <c:pt idx="1269">
                  <c:v>126</c:v>
                </c:pt>
                <c:pt idx="1270">
                  <c:v>128.19999999999999</c:v>
                </c:pt>
                <c:pt idx="1271">
                  <c:v>129.30000000000001</c:v>
                </c:pt>
                <c:pt idx="1272">
                  <c:v>130.35</c:v>
                </c:pt>
                <c:pt idx="1273">
                  <c:v>131.6</c:v>
                </c:pt>
                <c:pt idx="1274">
                  <c:v>128.85</c:v>
                </c:pt>
                <c:pt idx="1275">
                  <c:v>129.80000000000001</c:v>
                </c:pt>
                <c:pt idx="1276">
                  <c:v>130.05000000000001</c:v>
                </c:pt>
                <c:pt idx="1277">
                  <c:v>131.35</c:v>
                </c:pt>
                <c:pt idx="1278">
                  <c:v>132.25</c:v>
                </c:pt>
                <c:pt idx="1279">
                  <c:v>133.6</c:v>
                </c:pt>
                <c:pt idx="1280">
                  <c:v>134.75</c:v>
                </c:pt>
                <c:pt idx="1281">
                  <c:v>138.5</c:v>
                </c:pt>
                <c:pt idx="1282">
                  <c:v>139.6</c:v>
                </c:pt>
                <c:pt idx="1283">
                  <c:v>147.19999999999999</c:v>
                </c:pt>
                <c:pt idx="1284">
                  <c:v>149.65</c:v>
                </c:pt>
                <c:pt idx="1285">
                  <c:v>152.1</c:v>
                </c:pt>
                <c:pt idx="1286">
                  <c:v>152.9</c:v>
                </c:pt>
                <c:pt idx="1287">
                  <c:v>160.5</c:v>
                </c:pt>
                <c:pt idx="1288">
                  <c:v>163</c:v>
                </c:pt>
                <c:pt idx="1289">
                  <c:v>156.69999999999999</c:v>
                </c:pt>
                <c:pt idx="1290">
                  <c:v>158</c:v>
                </c:pt>
                <c:pt idx="1291">
                  <c:v>159.30000000000001</c:v>
                </c:pt>
                <c:pt idx="1292">
                  <c:v>161</c:v>
                </c:pt>
                <c:pt idx="1293">
                  <c:v>166.5</c:v>
                </c:pt>
                <c:pt idx="1294">
                  <c:v>179.45</c:v>
                </c:pt>
                <c:pt idx="1295">
                  <c:v>169.4</c:v>
                </c:pt>
                <c:pt idx="1296">
                  <c:v>165.4</c:v>
                </c:pt>
                <c:pt idx="1297">
                  <c:v>168.9</c:v>
                </c:pt>
                <c:pt idx="1298">
                  <c:v>168.9</c:v>
                </c:pt>
                <c:pt idx="1299">
                  <c:v>166.6</c:v>
                </c:pt>
                <c:pt idx="1300">
                  <c:v>164.85</c:v>
                </c:pt>
                <c:pt idx="1301">
                  <c:v>161.19999999999999</c:v>
                </c:pt>
                <c:pt idx="1302">
                  <c:v>161.5</c:v>
                </c:pt>
                <c:pt idx="1303">
                  <c:v>161.5</c:v>
                </c:pt>
                <c:pt idx="1304">
                  <c:v>166.85</c:v>
                </c:pt>
                <c:pt idx="1305">
                  <c:v>169.8</c:v>
                </c:pt>
                <c:pt idx="1306">
                  <c:v>170.6</c:v>
                </c:pt>
                <c:pt idx="1307">
                  <c:v>173.3</c:v>
                </c:pt>
                <c:pt idx="1308">
                  <c:v>174.45</c:v>
                </c:pt>
                <c:pt idx="1309">
                  <c:v>173.8</c:v>
                </c:pt>
                <c:pt idx="1310">
                  <c:v>174.45</c:v>
                </c:pt>
                <c:pt idx="1311">
                  <c:v>172.55</c:v>
                </c:pt>
                <c:pt idx="1312">
                  <c:v>175.05</c:v>
                </c:pt>
                <c:pt idx="1313">
                  <c:v>176.45</c:v>
                </c:pt>
                <c:pt idx="1314">
                  <c:v>177.25</c:v>
                </c:pt>
                <c:pt idx="1315">
                  <c:v>173.85</c:v>
                </c:pt>
                <c:pt idx="1316">
                  <c:v>172.95</c:v>
                </c:pt>
                <c:pt idx="1317">
                  <c:v>174.65</c:v>
                </c:pt>
                <c:pt idx="1318">
                  <c:v>172.65</c:v>
                </c:pt>
                <c:pt idx="1319">
                  <c:v>172.55</c:v>
                </c:pt>
                <c:pt idx="1320">
                  <c:v>168.65</c:v>
                </c:pt>
                <c:pt idx="1321">
                  <c:v>169.55</c:v>
                </c:pt>
                <c:pt idx="1322">
                  <c:v>160.05000000000001</c:v>
                </c:pt>
                <c:pt idx="1323">
                  <c:v>161.94999999999999</c:v>
                </c:pt>
                <c:pt idx="1324">
                  <c:v>159.9</c:v>
                </c:pt>
                <c:pt idx="1325">
                  <c:v>153.85</c:v>
                </c:pt>
                <c:pt idx="1326">
                  <c:v>155.85</c:v>
                </c:pt>
                <c:pt idx="1327">
                  <c:v>161.94999999999999</c:v>
                </c:pt>
                <c:pt idx="1328">
                  <c:v>159.75</c:v>
                </c:pt>
                <c:pt idx="1329">
                  <c:v>163.69999999999999</c:v>
                </c:pt>
                <c:pt idx="1330">
                  <c:v>167.45</c:v>
                </c:pt>
                <c:pt idx="1331">
                  <c:v>169.95</c:v>
                </c:pt>
                <c:pt idx="1332">
                  <c:v>169.95</c:v>
                </c:pt>
                <c:pt idx="1333">
                  <c:v>169.95</c:v>
                </c:pt>
                <c:pt idx="1334">
                  <c:v>169.95</c:v>
                </c:pt>
                <c:pt idx="1335">
                  <c:v>169.95</c:v>
                </c:pt>
                <c:pt idx="1336">
                  <c:v>173</c:v>
                </c:pt>
                <c:pt idx="1337">
                  <c:v>178.75</c:v>
                </c:pt>
                <c:pt idx="1338">
                  <c:v>176.5</c:v>
                </c:pt>
                <c:pt idx="1339">
                  <c:v>179.3</c:v>
                </c:pt>
                <c:pt idx="1340">
                  <c:v>176.45</c:v>
                </c:pt>
                <c:pt idx="1341">
                  <c:v>176.15</c:v>
                </c:pt>
                <c:pt idx="1342">
                  <c:v>177.6</c:v>
                </c:pt>
                <c:pt idx="1343">
                  <c:v>180.15</c:v>
                </c:pt>
                <c:pt idx="1344">
                  <c:v>177.8</c:v>
                </c:pt>
                <c:pt idx="1345">
                  <c:v>179.05</c:v>
                </c:pt>
                <c:pt idx="1346">
                  <c:v>180.95</c:v>
                </c:pt>
                <c:pt idx="1347">
                  <c:v>182</c:v>
                </c:pt>
                <c:pt idx="1348">
                  <c:v>178.15</c:v>
                </c:pt>
                <c:pt idx="1349">
                  <c:v>177.6</c:v>
                </c:pt>
                <c:pt idx="1350">
                  <c:v>166.9</c:v>
                </c:pt>
                <c:pt idx="1351">
                  <c:v>168</c:v>
                </c:pt>
                <c:pt idx="1352">
                  <c:v>174.45</c:v>
                </c:pt>
                <c:pt idx="1353">
                  <c:v>169.05</c:v>
                </c:pt>
                <c:pt idx="1354">
                  <c:v>166.95</c:v>
                </c:pt>
                <c:pt idx="1355">
                  <c:v>169.45</c:v>
                </c:pt>
                <c:pt idx="1356">
                  <c:v>169</c:v>
                </c:pt>
                <c:pt idx="1357">
                  <c:v>169.15</c:v>
                </c:pt>
                <c:pt idx="1358">
                  <c:v>163.25</c:v>
                </c:pt>
                <c:pt idx="1359">
                  <c:v>159.35</c:v>
                </c:pt>
                <c:pt idx="1360">
                  <c:v>163.85</c:v>
                </c:pt>
                <c:pt idx="1361">
                  <c:v>162.85</c:v>
                </c:pt>
                <c:pt idx="1362">
                  <c:v>163.55000000000001</c:v>
                </c:pt>
                <c:pt idx="1363">
                  <c:v>164.8</c:v>
                </c:pt>
                <c:pt idx="1364">
                  <c:v>171.15</c:v>
                </c:pt>
                <c:pt idx="1365">
                  <c:v>170</c:v>
                </c:pt>
                <c:pt idx="1366">
                  <c:v>168.15</c:v>
                </c:pt>
                <c:pt idx="1367">
                  <c:v>170.45</c:v>
                </c:pt>
                <c:pt idx="1368">
                  <c:v>170.45</c:v>
                </c:pt>
                <c:pt idx="1369">
                  <c:v>171.15</c:v>
                </c:pt>
                <c:pt idx="1370">
                  <c:v>174.35</c:v>
                </c:pt>
                <c:pt idx="1371">
                  <c:v>176.45</c:v>
                </c:pt>
                <c:pt idx="1372">
                  <c:v>175.7</c:v>
                </c:pt>
                <c:pt idx="1373">
                  <c:v>175.9</c:v>
                </c:pt>
                <c:pt idx="1374">
                  <c:v>176.55</c:v>
                </c:pt>
                <c:pt idx="1375">
                  <c:v>175.9</c:v>
                </c:pt>
                <c:pt idx="1376">
                  <c:v>176.95</c:v>
                </c:pt>
                <c:pt idx="1377">
                  <c:v>181.65</c:v>
                </c:pt>
                <c:pt idx="1378">
                  <c:v>182.25</c:v>
                </c:pt>
                <c:pt idx="1379">
                  <c:v>186</c:v>
                </c:pt>
                <c:pt idx="1380">
                  <c:v>192.65</c:v>
                </c:pt>
                <c:pt idx="1381">
                  <c:v>190.65</c:v>
                </c:pt>
                <c:pt idx="1382">
                  <c:v>188.45</c:v>
                </c:pt>
                <c:pt idx="1383">
                  <c:v>190</c:v>
                </c:pt>
                <c:pt idx="1384">
                  <c:v>197.15</c:v>
                </c:pt>
                <c:pt idx="1385">
                  <c:v>199.6</c:v>
                </c:pt>
                <c:pt idx="1386">
                  <c:v>196.15</c:v>
                </c:pt>
                <c:pt idx="1387">
                  <c:v>196.15</c:v>
                </c:pt>
                <c:pt idx="1388">
                  <c:v>192.05</c:v>
                </c:pt>
                <c:pt idx="1389">
                  <c:v>192.05</c:v>
                </c:pt>
                <c:pt idx="1390">
                  <c:v>195.35</c:v>
                </c:pt>
                <c:pt idx="1391">
                  <c:v>198.4</c:v>
                </c:pt>
                <c:pt idx="1392">
                  <c:v>208.55</c:v>
                </c:pt>
                <c:pt idx="1393">
                  <c:v>218.8</c:v>
                </c:pt>
                <c:pt idx="1394">
                  <c:v>235.85</c:v>
                </c:pt>
                <c:pt idx="1395">
                  <c:v>235.2</c:v>
                </c:pt>
                <c:pt idx="1396">
                  <c:v>239.5</c:v>
                </c:pt>
                <c:pt idx="1397">
                  <c:v>239.5</c:v>
                </c:pt>
                <c:pt idx="1398">
                  <c:v>215.35</c:v>
                </c:pt>
                <c:pt idx="1399">
                  <c:v>224.7</c:v>
                </c:pt>
                <c:pt idx="1400">
                  <c:v>231.6</c:v>
                </c:pt>
                <c:pt idx="1401">
                  <c:v>223.15</c:v>
                </c:pt>
                <c:pt idx="1402">
                  <c:v>218.45</c:v>
                </c:pt>
                <c:pt idx="1403">
                  <c:v>207.55</c:v>
                </c:pt>
                <c:pt idx="1404">
                  <c:v>195.5</c:v>
                </c:pt>
                <c:pt idx="1405">
                  <c:v>198.95</c:v>
                </c:pt>
                <c:pt idx="1406">
                  <c:v>198.95</c:v>
                </c:pt>
                <c:pt idx="1407">
                  <c:v>194.3</c:v>
                </c:pt>
                <c:pt idx="1408">
                  <c:v>196.2</c:v>
                </c:pt>
                <c:pt idx="1409">
                  <c:v>205.4</c:v>
                </c:pt>
                <c:pt idx="1410">
                  <c:v>215.25</c:v>
                </c:pt>
                <c:pt idx="1411">
                  <c:v>215.6</c:v>
                </c:pt>
                <c:pt idx="1412">
                  <c:v>217.4</c:v>
                </c:pt>
                <c:pt idx="1413">
                  <c:v>214.5</c:v>
                </c:pt>
                <c:pt idx="1414">
                  <c:v>208.9</c:v>
                </c:pt>
                <c:pt idx="1415">
                  <c:v>216.05</c:v>
                </c:pt>
                <c:pt idx="1416">
                  <c:v>219.2</c:v>
                </c:pt>
                <c:pt idx="1417">
                  <c:v>222.75</c:v>
                </c:pt>
                <c:pt idx="1418">
                  <c:v>225.75</c:v>
                </c:pt>
                <c:pt idx="1419">
                  <c:v>228.1</c:v>
                </c:pt>
                <c:pt idx="1420">
                  <c:v>227.7</c:v>
                </c:pt>
                <c:pt idx="1421">
                  <c:v>218.85</c:v>
                </c:pt>
                <c:pt idx="1422">
                  <c:v>226.15</c:v>
                </c:pt>
                <c:pt idx="1423">
                  <c:v>222.6</c:v>
                </c:pt>
                <c:pt idx="1424">
                  <c:v>211.65</c:v>
                </c:pt>
                <c:pt idx="1425">
                  <c:v>219.45</c:v>
                </c:pt>
                <c:pt idx="1426">
                  <c:v>223.45</c:v>
                </c:pt>
                <c:pt idx="1427">
                  <c:v>221.7</c:v>
                </c:pt>
                <c:pt idx="1428">
                  <c:v>225.55</c:v>
                </c:pt>
                <c:pt idx="1429">
                  <c:v>226.95</c:v>
                </c:pt>
                <c:pt idx="1430">
                  <c:v>220.9</c:v>
                </c:pt>
                <c:pt idx="1431">
                  <c:v>224.8</c:v>
                </c:pt>
                <c:pt idx="1432">
                  <c:v>224.2</c:v>
                </c:pt>
                <c:pt idx="1433">
                  <c:v>222.5</c:v>
                </c:pt>
                <c:pt idx="1434">
                  <c:v>226.65</c:v>
                </c:pt>
                <c:pt idx="1435">
                  <c:v>227.55</c:v>
                </c:pt>
                <c:pt idx="1436">
                  <c:v>229.05</c:v>
                </c:pt>
                <c:pt idx="1437">
                  <c:v>224.3</c:v>
                </c:pt>
                <c:pt idx="1438">
                  <c:v>222.6</c:v>
                </c:pt>
                <c:pt idx="1439">
                  <c:v>224.55</c:v>
                </c:pt>
                <c:pt idx="1440">
                  <c:v>223.95</c:v>
                </c:pt>
                <c:pt idx="1441">
                  <c:v>223.95</c:v>
                </c:pt>
                <c:pt idx="1442">
                  <c:v>228.5</c:v>
                </c:pt>
                <c:pt idx="1443">
                  <c:v>227.25</c:v>
                </c:pt>
                <c:pt idx="1444">
                  <c:v>226.2</c:v>
                </c:pt>
                <c:pt idx="1445">
                  <c:v>226.2</c:v>
                </c:pt>
                <c:pt idx="1446">
                  <c:v>219.65</c:v>
                </c:pt>
                <c:pt idx="1447">
                  <c:v>207.35</c:v>
                </c:pt>
                <c:pt idx="1448">
                  <c:v>207.75</c:v>
                </c:pt>
                <c:pt idx="1449">
                  <c:v>208.8</c:v>
                </c:pt>
                <c:pt idx="1450">
                  <c:v>206.25</c:v>
                </c:pt>
                <c:pt idx="1451">
                  <c:v>207.1</c:v>
                </c:pt>
                <c:pt idx="1452">
                  <c:v>200.3</c:v>
                </c:pt>
                <c:pt idx="1453">
                  <c:v>185.6</c:v>
                </c:pt>
                <c:pt idx="1454">
                  <c:v>188.55</c:v>
                </c:pt>
                <c:pt idx="1455">
                  <c:v>189.3</c:v>
                </c:pt>
                <c:pt idx="1456">
                  <c:v>188.3</c:v>
                </c:pt>
                <c:pt idx="1457">
                  <c:v>174.95</c:v>
                </c:pt>
                <c:pt idx="1458">
                  <c:v>175.65</c:v>
                </c:pt>
                <c:pt idx="1459">
                  <c:v>175.65</c:v>
                </c:pt>
                <c:pt idx="1460">
                  <c:v>166.5</c:v>
                </c:pt>
                <c:pt idx="1461">
                  <c:v>170.55</c:v>
                </c:pt>
                <c:pt idx="1462">
                  <c:v>165.75</c:v>
                </c:pt>
                <c:pt idx="1463">
                  <c:v>165.1</c:v>
                </c:pt>
                <c:pt idx="1464">
                  <c:v>166.8</c:v>
                </c:pt>
                <c:pt idx="1465">
                  <c:v>163.75</c:v>
                </c:pt>
                <c:pt idx="1466">
                  <c:v>157.19999999999999</c:v>
                </c:pt>
                <c:pt idx="1467">
                  <c:v>133.44999999999999</c:v>
                </c:pt>
                <c:pt idx="1468">
                  <c:v>142.4</c:v>
                </c:pt>
                <c:pt idx="1469">
                  <c:v>139.75</c:v>
                </c:pt>
                <c:pt idx="1470">
                  <c:v>152.05000000000001</c:v>
                </c:pt>
                <c:pt idx="1471">
                  <c:v>152.9</c:v>
                </c:pt>
                <c:pt idx="1472">
                  <c:v>156.69999999999999</c:v>
                </c:pt>
                <c:pt idx="1473">
                  <c:v>162.5</c:v>
                </c:pt>
                <c:pt idx="1474">
                  <c:v>161.19999999999999</c:v>
                </c:pt>
                <c:pt idx="1475">
                  <c:v>155.94999999999999</c:v>
                </c:pt>
                <c:pt idx="1476">
                  <c:v>146.75</c:v>
                </c:pt>
                <c:pt idx="1477">
                  <c:v>142.85</c:v>
                </c:pt>
                <c:pt idx="1478">
                  <c:v>148.30000000000001</c:v>
                </c:pt>
                <c:pt idx="1479">
                  <c:v>134.5</c:v>
                </c:pt>
                <c:pt idx="1480">
                  <c:v>140.69999999999999</c:v>
                </c:pt>
                <c:pt idx="1481">
                  <c:v>135.85</c:v>
                </c:pt>
                <c:pt idx="1482">
                  <c:v>133.25</c:v>
                </c:pt>
                <c:pt idx="1483">
                  <c:v>131.44999999999999</c:v>
                </c:pt>
                <c:pt idx="1484">
                  <c:v>125.2</c:v>
                </c:pt>
                <c:pt idx="1485">
                  <c:v>122.4</c:v>
                </c:pt>
                <c:pt idx="1486">
                  <c:v>116.1</c:v>
                </c:pt>
                <c:pt idx="1487">
                  <c:v>108.85</c:v>
                </c:pt>
                <c:pt idx="1488">
                  <c:v>104.35</c:v>
                </c:pt>
                <c:pt idx="1489">
                  <c:v>97.4</c:v>
                </c:pt>
                <c:pt idx="1490">
                  <c:v>97.4</c:v>
                </c:pt>
                <c:pt idx="1491">
                  <c:v>112.5</c:v>
                </c:pt>
                <c:pt idx="1492">
                  <c:v>113.85</c:v>
                </c:pt>
                <c:pt idx="1493">
                  <c:v>115.3</c:v>
                </c:pt>
                <c:pt idx="1494">
                  <c:v>123.9</c:v>
                </c:pt>
                <c:pt idx="1495">
                  <c:v>117.5</c:v>
                </c:pt>
                <c:pt idx="1496">
                  <c:v>120</c:v>
                </c:pt>
                <c:pt idx="1497">
                  <c:v>122.1</c:v>
                </c:pt>
                <c:pt idx="1498">
                  <c:v>120.8</c:v>
                </c:pt>
                <c:pt idx="1499">
                  <c:v>121.65</c:v>
                </c:pt>
                <c:pt idx="1500">
                  <c:v>121.65</c:v>
                </c:pt>
                <c:pt idx="1501">
                  <c:v>121.65</c:v>
                </c:pt>
                <c:pt idx="1502">
                  <c:v>121.65</c:v>
                </c:pt>
                <c:pt idx="1503">
                  <c:v>129</c:v>
                </c:pt>
                <c:pt idx="1504">
                  <c:v>141.35</c:v>
                </c:pt>
                <c:pt idx="1505">
                  <c:v>132.75</c:v>
                </c:pt>
                <c:pt idx="1506">
                  <c:v>127.9</c:v>
                </c:pt>
                <c:pt idx="1507">
                  <c:v>130.30000000000001</c:v>
                </c:pt>
                <c:pt idx="1508">
                  <c:v>129.75</c:v>
                </c:pt>
                <c:pt idx="1509">
                  <c:v>128.44999999999999</c:v>
                </c:pt>
                <c:pt idx="1510">
                  <c:v>127.8</c:v>
                </c:pt>
                <c:pt idx="1511">
                  <c:v>128.35</c:v>
                </c:pt>
                <c:pt idx="1512">
                  <c:v>121.3</c:v>
                </c:pt>
                <c:pt idx="1513">
                  <c:v>124.2</c:v>
                </c:pt>
                <c:pt idx="1514">
                  <c:v>123.6</c:v>
                </c:pt>
                <c:pt idx="1515">
                  <c:v>126.65</c:v>
                </c:pt>
                <c:pt idx="1516">
                  <c:v>123.5</c:v>
                </c:pt>
                <c:pt idx="1517">
                  <c:v>116.9</c:v>
                </c:pt>
                <c:pt idx="1518">
                  <c:v>110.4</c:v>
                </c:pt>
                <c:pt idx="1519">
                  <c:v>106.85</c:v>
                </c:pt>
                <c:pt idx="1520">
                  <c:v>99.9</c:v>
                </c:pt>
                <c:pt idx="1521">
                  <c:v>103.2</c:v>
                </c:pt>
                <c:pt idx="1522">
                  <c:v>103.2</c:v>
                </c:pt>
                <c:pt idx="1523">
                  <c:v>96.15</c:v>
                </c:pt>
                <c:pt idx="1524">
                  <c:v>97.05</c:v>
                </c:pt>
                <c:pt idx="1525">
                  <c:v>95.6</c:v>
                </c:pt>
                <c:pt idx="1526">
                  <c:v>92.6</c:v>
                </c:pt>
                <c:pt idx="1527">
                  <c:v>97.4</c:v>
                </c:pt>
                <c:pt idx="1528">
                  <c:v>92.55</c:v>
                </c:pt>
                <c:pt idx="1529">
                  <c:v>91.8</c:v>
                </c:pt>
                <c:pt idx="1530">
                  <c:v>92.45</c:v>
                </c:pt>
                <c:pt idx="1531">
                  <c:v>92</c:v>
                </c:pt>
                <c:pt idx="1532">
                  <c:v>89.2</c:v>
                </c:pt>
                <c:pt idx="1533">
                  <c:v>93.4</c:v>
                </c:pt>
                <c:pt idx="1534">
                  <c:v>96.85</c:v>
                </c:pt>
                <c:pt idx="1535">
                  <c:v>101.65</c:v>
                </c:pt>
                <c:pt idx="1536">
                  <c:v>105.75</c:v>
                </c:pt>
                <c:pt idx="1537">
                  <c:v>102.3</c:v>
                </c:pt>
                <c:pt idx="1538">
                  <c:v>98.8</c:v>
                </c:pt>
                <c:pt idx="1539">
                  <c:v>102.15</c:v>
                </c:pt>
                <c:pt idx="1540">
                  <c:v>102.3</c:v>
                </c:pt>
                <c:pt idx="1541">
                  <c:v>103.65</c:v>
                </c:pt>
                <c:pt idx="1542">
                  <c:v>100.55</c:v>
                </c:pt>
                <c:pt idx="1543">
                  <c:v>100.7</c:v>
                </c:pt>
                <c:pt idx="1544">
                  <c:v>102.65</c:v>
                </c:pt>
                <c:pt idx="1545">
                  <c:v>110.9</c:v>
                </c:pt>
                <c:pt idx="1546">
                  <c:v>109.35</c:v>
                </c:pt>
                <c:pt idx="1547">
                  <c:v>109.05</c:v>
                </c:pt>
                <c:pt idx="1548">
                  <c:v>110.6</c:v>
                </c:pt>
                <c:pt idx="1549">
                  <c:v>118.35</c:v>
                </c:pt>
                <c:pt idx="1550">
                  <c:v>116.35</c:v>
                </c:pt>
                <c:pt idx="1551">
                  <c:v>114.6</c:v>
                </c:pt>
                <c:pt idx="1552">
                  <c:v>119.05</c:v>
                </c:pt>
                <c:pt idx="1553">
                  <c:v>122.65</c:v>
                </c:pt>
                <c:pt idx="1554">
                  <c:v>127.7</c:v>
                </c:pt>
                <c:pt idx="1555">
                  <c:v>128.30000000000001</c:v>
                </c:pt>
                <c:pt idx="1556">
                  <c:v>127.05</c:v>
                </c:pt>
                <c:pt idx="1557">
                  <c:v>128.25</c:v>
                </c:pt>
                <c:pt idx="1558">
                  <c:v>129.85</c:v>
                </c:pt>
                <c:pt idx="1559">
                  <c:v>129.85</c:v>
                </c:pt>
                <c:pt idx="1560">
                  <c:v>122.4</c:v>
                </c:pt>
                <c:pt idx="1561">
                  <c:v>121</c:v>
                </c:pt>
                <c:pt idx="1562">
                  <c:v>120.2</c:v>
                </c:pt>
                <c:pt idx="1563">
                  <c:v>122</c:v>
                </c:pt>
                <c:pt idx="1564">
                  <c:v>122.5</c:v>
                </c:pt>
                <c:pt idx="1565">
                  <c:v>126.55</c:v>
                </c:pt>
                <c:pt idx="1566">
                  <c:v>129.05000000000001</c:v>
                </c:pt>
                <c:pt idx="1567">
                  <c:v>132</c:v>
                </c:pt>
                <c:pt idx="1568">
                  <c:v>131.05000000000001</c:v>
                </c:pt>
                <c:pt idx="1569">
                  <c:v>129.15</c:v>
                </c:pt>
                <c:pt idx="1570">
                  <c:v>132.35</c:v>
                </c:pt>
                <c:pt idx="1571">
                  <c:v>135.9</c:v>
                </c:pt>
                <c:pt idx="1572">
                  <c:v>132.15</c:v>
                </c:pt>
                <c:pt idx="1573">
                  <c:v>130.94999999999999</c:v>
                </c:pt>
                <c:pt idx="1574">
                  <c:v>128.15</c:v>
                </c:pt>
                <c:pt idx="1575">
                  <c:v>131.5</c:v>
                </c:pt>
                <c:pt idx="1576">
                  <c:v>134.94999999999999</c:v>
                </c:pt>
                <c:pt idx="1577">
                  <c:v>138.75</c:v>
                </c:pt>
                <c:pt idx="1578">
                  <c:v>142.55000000000001</c:v>
                </c:pt>
                <c:pt idx="1579">
                  <c:v>138.80000000000001</c:v>
                </c:pt>
                <c:pt idx="1580">
                  <c:v>143</c:v>
                </c:pt>
                <c:pt idx="1581">
                  <c:v>143.94999999999999</c:v>
                </c:pt>
                <c:pt idx="1582">
                  <c:v>144.6</c:v>
                </c:pt>
                <c:pt idx="1583">
                  <c:v>153.9</c:v>
                </c:pt>
                <c:pt idx="1584">
                  <c:v>147.65</c:v>
                </c:pt>
                <c:pt idx="1585">
                  <c:v>147.65</c:v>
                </c:pt>
                <c:pt idx="1586">
                  <c:v>147.65</c:v>
                </c:pt>
                <c:pt idx="1587">
                  <c:v>151.9</c:v>
                </c:pt>
                <c:pt idx="1588">
                  <c:v>152.55000000000001</c:v>
                </c:pt>
                <c:pt idx="1589">
                  <c:v>155.4</c:v>
                </c:pt>
                <c:pt idx="1590">
                  <c:v>156</c:v>
                </c:pt>
                <c:pt idx="1591">
                  <c:v>153</c:v>
                </c:pt>
                <c:pt idx="1592">
                  <c:v>160.1</c:v>
                </c:pt>
                <c:pt idx="1593">
                  <c:v>156.44999999999999</c:v>
                </c:pt>
                <c:pt idx="1594">
                  <c:v>155.65</c:v>
                </c:pt>
                <c:pt idx="1595">
                  <c:v>142.25</c:v>
                </c:pt>
                <c:pt idx="1596">
                  <c:v>146.4</c:v>
                </c:pt>
                <c:pt idx="1597">
                  <c:v>136.6</c:v>
                </c:pt>
                <c:pt idx="1598">
                  <c:v>139.5</c:v>
                </c:pt>
                <c:pt idx="1599">
                  <c:v>145.1</c:v>
                </c:pt>
                <c:pt idx="1600">
                  <c:v>142.80000000000001</c:v>
                </c:pt>
                <c:pt idx="1601">
                  <c:v>144.15</c:v>
                </c:pt>
                <c:pt idx="1602">
                  <c:v>143</c:v>
                </c:pt>
                <c:pt idx="1603">
                  <c:v>139.44999999999999</c:v>
                </c:pt>
                <c:pt idx="1604">
                  <c:v>145.19999999999999</c:v>
                </c:pt>
                <c:pt idx="1605">
                  <c:v>150.65</c:v>
                </c:pt>
                <c:pt idx="1606">
                  <c:v>151.19999999999999</c:v>
                </c:pt>
                <c:pt idx="1607">
                  <c:v>159.35</c:v>
                </c:pt>
                <c:pt idx="1608">
                  <c:v>158.69999999999999</c:v>
                </c:pt>
                <c:pt idx="1609">
                  <c:v>169.25</c:v>
                </c:pt>
                <c:pt idx="1610">
                  <c:v>169.1</c:v>
                </c:pt>
                <c:pt idx="1611">
                  <c:v>164.35</c:v>
                </c:pt>
                <c:pt idx="1612">
                  <c:v>163.1</c:v>
                </c:pt>
                <c:pt idx="1613">
                  <c:v>161.25</c:v>
                </c:pt>
                <c:pt idx="1614">
                  <c:v>151.5</c:v>
                </c:pt>
                <c:pt idx="1615">
                  <c:v>149.44999999999999</c:v>
                </c:pt>
                <c:pt idx="1616">
                  <c:v>151.65</c:v>
                </c:pt>
                <c:pt idx="1617">
                  <c:v>154.05000000000001</c:v>
                </c:pt>
                <c:pt idx="1618">
                  <c:v>158.55000000000001</c:v>
                </c:pt>
                <c:pt idx="1619">
                  <c:v>154.30000000000001</c:v>
                </c:pt>
                <c:pt idx="1620">
                  <c:v>149.85</c:v>
                </c:pt>
                <c:pt idx="1621">
                  <c:v>152.85</c:v>
                </c:pt>
                <c:pt idx="1622">
                  <c:v>152.69999999999999</c:v>
                </c:pt>
                <c:pt idx="1623">
                  <c:v>157.25</c:v>
                </c:pt>
                <c:pt idx="1624">
                  <c:v>158.85</c:v>
                </c:pt>
                <c:pt idx="1625">
                  <c:v>159.44999999999999</c:v>
                </c:pt>
                <c:pt idx="1626">
                  <c:v>164.75</c:v>
                </c:pt>
                <c:pt idx="1627">
                  <c:v>164.85</c:v>
                </c:pt>
                <c:pt idx="1628">
                  <c:v>166.45</c:v>
                </c:pt>
                <c:pt idx="1629">
                  <c:v>166.45</c:v>
                </c:pt>
                <c:pt idx="1630">
                  <c:v>167.4</c:v>
                </c:pt>
                <c:pt idx="1631">
                  <c:v>166.8</c:v>
                </c:pt>
                <c:pt idx="1632">
                  <c:v>161.19999999999999</c:v>
                </c:pt>
                <c:pt idx="1633">
                  <c:v>160.80000000000001</c:v>
                </c:pt>
                <c:pt idx="1634">
                  <c:v>156.65</c:v>
                </c:pt>
                <c:pt idx="1635">
                  <c:v>161</c:v>
                </c:pt>
                <c:pt idx="1636">
                  <c:v>157.44999999999999</c:v>
                </c:pt>
                <c:pt idx="1637">
                  <c:v>158.9</c:v>
                </c:pt>
                <c:pt idx="1638">
                  <c:v>159.94999999999999</c:v>
                </c:pt>
                <c:pt idx="1639">
                  <c:v>155.9</c:v>
                </c:pt>
                <c:pt idx="1640">
                  <c:v>156.75</c:v>
                </c:pt>
                <c:pt idx="1641">
                  <c:v>156.10000000000002</c:v>
                </c:pt>
                <c:pt idx="1642">
                  <c:v>156.55000000000001</c:v>
                </c:pt>
                <c:pt idx="1643">
                  <c:v>141.55000000000001</c:v>
                </c:pt>
                <c:pt idx="1644">
                  <c:v>144.80000000000001</c:v>
                </c:pt>
                <c:pt idx="1645">
                  <c:v>146.35</c:v>
                </c:pt>
                <c:pt idx="1646">
                  <c:v>147.9</c:v>
                </c:pt>
                <c:pt idx="1647">
                  <c:v>148.30000000000001</c:v>
                </c:pt>
                <c:pt idx="1648">
                  <c:v>148.30000000000001</c:v>
                </c:pt>
                <c:pt idx="1649">
                  <c:v>148.30000000000001</c:v>
                </c:pt>
                <c:pt idx="1650">
                  <c:v>148.85000000000002</c:v>
                </c:pt>
                <c:pt idx="1651">
                  <c:v>152.30000000000001</c:v>
                </c:pt>
                <c:pt idx="1652">
                  <c:v>145.4</c:v>
                </c:pt>
                <c:pt idx="1653">
                  <c:v>137.6</c:v>
                </c:pt>
                <c:pt idx="1654">
                  <c:v>134.29999999999998</c:v>
                </c:pt>
                <c:pt idx="1655">
                  <c:v>139.1</c:v>
                </c:pt>
                <c:pt idx="1656">
                  <c:v>133.05000000000001</c:v>
                </c:pt>
                <c:pt idx="1657">
                  <c:v>132.85</c:v>
                </c:pt>
                <c:pt idx="1658">
                  <c:v>132.85</c:v>
                </c:pt>
                <c:pt idx="1659">
                  <c:v>135.69999999999999</c:v>
                </c:pt>
                <c:pt idx="1660">
                  <c:v>132.1</c:v>
                </c:pt>
                <c:pt idx="1661">
                  <c:v>135.25</c:v>
                </c:pt>
                <c:pt idx="1662">
                  <c:v>142.19999999999999</c:v>
                </c:pt>
                <c:pt idx="1663">
                  <c:v>141.9</c:v>
                </c:pt>
                <c:pt idx="1664">
                  <c:v>136.35</c:v>
                </c:pt>
                <c:pt idx="1665">
                  <c:v>139.30000000000001</c:v>
                </c:pt>
                <c:pt idx="1666">
                  <c:v>137.15</c:v>
                </c:pt>
                <c:pt idx="1667">
                  <c:v>140.4</c:v>
                </c:pt>
                <c:pt idx="1668">
                  <c:v>143.19999999999999</c:v>
                </c:pt>
                <c:pt idx="1669">
                  <c:v>143.1</c:v>
                </c:pt>
                <c:pt idx="1670">
                  <c:v>143.4</c:v>
                </c:pt>
                <c:pt idx="1671">
                  <c:v>150.4</c:v>
                </c:pt>
                <c:pt idx="1672">
                  <c:v>150.4</c:v>
                </c:pt>
                <c:pt idx="1673">
                  <c:v>153.55000000000001</c:v>
                </c:pt>
                <c:pt idx="1674">
                  <c:v>153.25</c:v>
                </c:pt>
                <c:pt idx="1675">
                  <c:v>152.9</c:v>
                </c:pt>
                <c:pt idx="1676">
                  <c:v>149.80000000000001</c:v>
                </c:pt>
                <c:pt idx="1677">
                  <c:v>147.44999999999999</c:v>
                </c:pt>
                <c:pt idx="1678">
                  <c:v>141.9</c:v>
                </c:pt>
                <c:pt idx="1679">
                  <c:v>139.5</c:v>
                </c:pt>
                <c:pt idx="1680">
                  <c:v>136.05000000000001</c:v>
                </c:pt>
                <c:pt idx="1681">
                  <c:v>134.29999999999998</c:v>
                </c:pt>
                <c:pt idx="1682">
                  <c:v>126.85</c:v>
                </c:pt>
                <c:pt idx="1683">
                  <c:v>116.85</c:v>
                </c:pt>
                <c:pt idx="1684">
                  <c:v>119.95</c:v>
                </c:pt>
                <c:pt idx="1685">
                  <c:v>113.35</c:v>
                </c:pt>
                <c:pt idx="1686">
                  <c:v>120.1</c:v>
                </c:pt>
                <c:pt idx="1687">
                  <c:v>119.05</c:v>
                </c:pt>
                <c:pt idx="1688">
                  <c:v>124</c:v>
                </c:pt>
                <c:pt idx="1689">
                  <c:v>129.44999999999999</c:v>
                </c:pt>
                <c:pt idx="1690">
                  <c:v>127.65</c:v>
                </c:pt>
                <c:pt idx="1691">
                  <c:v>124.5</c:v>
                </c:pt>
                <c:pt idx="1692">
                  <c:v>120.8</c:v>
                </c:pt>
                <c:pt idx="1693">
                  <c:v>114.1</c:v>
                </c:pt>
                <c:pt idx="1694">
                  <c:v>118.35</c:v>
                </c:pt>
                <c:pt idx="1695">
                  <c:v>116.35</c:v>
                </c:pt>
                <c:pt idx="1696">
                  <c:v>118.2</c:v>
                </c:pt>
                <c:pt idx="1697">
                  <c:v>117.35</c:v>
                </c:pt>
                <c:pt idx="1698">
                  <c:v>117.35</c:v>
                </c:pt>
                <c:pt idx="1699">
                  <c:v>109</c:v>
                </c:pt>
                <c:pt idx="1700">
                  <c:v>112.65</c:v>
                </c:pt>
                <c:pt idx="1701">
                  <c:v>103.2</c:v>
                </c:pt>
                <c:pt idx="1702">
                  <c:v>99.5</c:v>
                </c:pt>
                <c:pt idx="1703">
                  <c:v>103.85</c:v>
                </c:pt>
                <c:pt idx="1704">
                  <c:v>99.35</c:v>
                </c:pt>
                <c:pt idx="1705">
                  <c:v>100.6</c:v>
                </c:pt>
                <c:pt idx="1706">
                  <c:v>99.45</c:v>
                </c:pt>
                <c:pt idx="1707">
                  <c:v>103.45</c:v>
                </c:pt>
                <c:pt idx="1708">
                  <c:v>107.55</c:v>
                </c:pt>
                <c:pt idx="1709">
                  <c:v>115.4</c:v>
                </c:pt>
                <c:pt idx="1710">
                  <c:v>114.7</c:v>
                </c:pt>
                <c:pt idx="1711">
                  <c:v>121.75</c:v>
                </c:pt>
                <c:pt idx="1712">
                  <c:v>117.7</c:v>
                </c:pt>
                <c:pt idx="1713">
                  <c:v>116.6</c:v>
                </c:pt>
                <c:pt idx="1714">
                  <c:v>117</c:v>
                </c:pt>
                <c:pt idx="1715">
                  <c:v>111.55</c:v>
                </c:pt>
                <c:pt idx="1716">
                  <c:v>107.2</c:v>
                </c:pt>
                <c:pt idx="1717">
                  <c:v>110.1</c:v>
                </c:pt>
                <c:pt idx="1718">
                  <c:v>112</c:v>
                </c:pt>
                <c:pt idx="1719">
                  <c:v>112</c:v>
                </c:pt>
                <c:pt idx="1720">
                  <c:v>111.5</c:v>
                </c:pt>
                <c:pt idx="1721">
                  <c:v>113.75</c:v>
                </c:pt>
                <c:pt idx="1722">
                  <c:v>112</c:v>
                </c:pt>
                <c:pt idx="1723">
                  <c:v>112</c:v>
                </c:pt>
                <c:pt idx="1724">
                  <c:v>107.45</c:v>
                </c:pt>
                <c:pt idx="1725">
                  <c:v>103.4</c:v>
                </c:pt>
                <c:pt idx="1726">
                  <c:v>104</c:v>
                </c:pt>
                <c:pt idx="1727">
                  <c:v>103.05</c:v>
                </c:pt>
                <c:pt idx="1728">
                  <c:v>104.05</c:v>
                </c:pt>
                <c:pt idx="1729">
                  <c:v>105.7</c:v>
                </c:pt>
                <c:pt idx="1730">
                  <c:v>105.7</c:v>
                </c:pt>
                <c:pt idx="1731">
                  <c:v>105.4</c:v>
                </c:pt>
                <c:pt idx="1732">
                  <c:v>109.05</c:v>
                </c:pt>
                <c:pt idx="1733">
                  <c:v>104.8</c:v>
                </c:pt>
                <c:pt idx="1734">
                  <c:v>100.6</c:v>
                </c:pt>
                <c:pt idx="1735">
                  <c:v>99.05</c:v>
                </c:pt>
                <c:pt idx="1736">
                  <c:v>104</c:v>
                </c:pt>
                <c:pt idx="1737">
                  <c:v>97.95</c:v>
                </c:pt>
                <c:pt idx="1738">
                  <c:v>101</c:v>
                </c:pt>
                <c:pt idx="1739">
                  <c:v>100.15</c:v>
                </c:pt>
                <c:pt idx="1740">
                  <c:v>99.75</c:v>
                </c:pt>
                <c:pt idx="1741">
                  <c:v>102.55</c:v>
                </c:pt>
                <c:pt idx="1742">
                  <c:v>106.45</c:v>
                </c:pt>
                <c:pt idx="1743">
                  <c:v>104.75</c:v>
                </c:pt>
                <c:pt idx="1744">
                  <c:v>107.05</c:v>
                </c:pt>
                <c:pt idx="1745">
                  <c:v>103.55</c:v>
                </c:pt>
                <c:pt idx="1746">
                  <c:v>103.8</c:v>
                </c:pt>
                <c:pt idx="1747">
                  <c:v>101.2</c:v>
                </c:pt>
                <c:pt idx="1748">
                  <c:v>100.25</c:v>
                </c:pt>
                <c:pt idx="1749">
                  <c:v>99.2</c:v>
                </c:pt>
                <c:pt idx="1750">
                  <c:v>98.95</c:v>
                </c:pt>
                <c:pt idx="1751">
                  <c:v>101.35</c:v>
                </c:pt>
                <c:pt idx="1752">
                  <c:v>102.2</c:v>
                </c:pt>
                <c:pt idx="1753">
                  <c:v>98.6</c:v>
                </c:pt>
                <c:pt idx="1754">
                  <c:v>100.15</c:v>
                </c:pt>
                <c:pt idx="1755">
                  <c:v>98.05</c:v>
                </c:pt>
                <c:pt idx="1756">
                  <c:v>98.4</c:v>
                </c:pt>
                <c:pt idx="1757">
                  <c:v>98.5</c:v>
                </c:pt>
                <c:pt idx="1758">
                  <c:v>97.85</c:v>
                </c:pt>
                <c:pt idx="1759">
                  <c:v>98.05</c:v>
                </c:pt>
                <c:pt idx="1760">
                  <c:v>98.25</c:v>
                </c:pt>
                <c:pt idx="1761">
                  <c:v>98.35</c:v>
                </c:pt>
                <c:pt idx="1762">
                  <c:v>98.35</c:v>
                </c:pt>
                <c:pt idx="1763">
                  <c:v>101.35</c:v>
                </c:pt>
                <c:pt idx="1764">
                  <c:v>99.35</c:v>
                </c:pt>
                <c:pt idx="1765">
                  <c:v>98.8</c:v>
                </c:pt>
                <c:pt idx="1766">
                  <c:v>96.45</c:v>
                </c:pt>
                <c:pt idx="1767">
                  <c:v>98.45</c:v>
                </c:pt>
                <c:pt idx="1768">
                  <c:v>96</c:v>
                </c:pt>
                <c:pt idx="1769">
                  <c:v>97.05</c:v>
                </c:pt>
                <c:pt idx="1770">
                  <c:v>96</c:v>
                </c:pt>
                <c:pt idx="1771">
                  <c:v>93.3</c:v>
                </c:pt>
                <c:pt idx="1772">
                  <c:v>94.95</c:v>
                </c:pt>
                <c:pt idx="1773">
                  <c:v>94.95</c:v>
                </c:pt>
                <c:pt idx="1774">
                  <c:v>91.4</c:v>
                </c:pt>
                <c:pt idx="1775">
                  <c:v>89.65</c:v>
                </c:pt>
                <c:pt idx="1776">
                  <c:v>84.25</c:v>
                </c:pt>
                <c:pt idx="1777">
                  <c:v>83.6</c:v>
                </c:pt>
                <c:pt idx="1778">
                  <c:v>81.2</c:v>
                </c:pt>
                <c:pt idx="1779">
                  <c:v>81.849999999999994</c:v>
                </c:pt>
                <c:pt idx="1780">
                  <c:v>84.8</c:v>
                </c:pt>
                <c:pt idx="1781">
                  <c:v>85.55</c:v>
                </c:pt>
                <c:pt idx="1782">
                  <c:v>89.65</c:v>
                </c:pt>
                <c:pt idx="1783">
                  <c:v>89.55</c:v>
                </c:pt>
                <c:pt idx="1784">
                  <c:v>90.7</c:v>
                </c:pt>
                <c:pt idx="1785">
                  <c:v>91.2</c:v>
                </c:pt>
                <c:pt idx="1786">
                  <c:v>89.8</c:v>
                </c:pt>
                <c:pt idx="1787">
                  <c:v>93.95</c:v>
                </c:pt>
                <c:pt idx="1788">
                  <c:v>97.05</c:v>
                </c:pt>
                <c:pt idx="1789">
                  <c:v>97.45</c:v>
                </c:pt>
                <c:pt idx="1790">
                  <c:v>99.9</c:v>
                </c:pt>
                <c:pt idx="1791">
                  <c:v>100.15</c:v>
                </c:pt>
                <c:pt idx="1792">
                  <c:v>100.75</c:v>
                </c:pt>
                <c:pt idx="1793">
                  <c:v>97.85</c:v>
                </c:pt>
                <c:pt idx="1794">
                  <c:v>92.5</c:v>
                </c:pt>
                <c:pt idx="1795">
                  <c:v>96.8</c:v>
                </c:pt>
                <c:pt idx="1796">
                  <c:v>98.05</c:v>
                </c:pt>
                <c:pt idx="1797">
                  <c:v>101.3</c:v>
                </c:pt>
                <c:pt idx="1798">
                  <c:v>100.55</c:v>
                </c:pt>
                <c:pt idx="1799">
                  <c:v>102.95</c:v>
                </c:pt>
                <c:pt idx="1800">
                  <c:v>102.85</c:v>
                </c:pt>
                <c:pt idx="1801">
                  <c:v>104.8</c:v>
                </c:pt>
                <c:pt idx="1802">
                  <c:v>109.8</c:v>
                </c:pt>
                <c:pt idx="1803">
                  <c:v>112.15</c:v>
                </c:pt>
                <c:pt idx="1804">
                  <c:v>112.2</c:v>
                </c:pt>
                <c:pt idx="1805">
                  <c:v>109.9</c:v>
                </c:pt>
                <c:pt idx="1806">
                  <c:v>113.45</c:v>
                </c:pt>
                <c:pt idx="1807">
                  <c:v>115.2</c:v>
                </c:pt>
                <c:pt idx="1808">
                  <c:v>113</c:v>
                </c:pt>
                <c:pt idx="1809">
                  <c:v>113.05</c:v>
                </c:pt>
                <c:pt idx="1810">
                  <c:v>112.5</c:v>
                </c:pt>
                <c:pt idx="1811">
                  <c:v>115.95</c:v>
                </c:pt>
                <c:pt idx="1812">
                  <c:v>115.5</c:v>
                </c:pt>
                <c:pt idx="1813">
                  <c:v>111.95</c:v>
                </c:pt>
                <c:pt idx="1814">
                  <c:v>113.25</c:v>
                </c:pt>
                <c:pt idx="1815">
                  <c:v>117.05</c:v>
                </c:pt>
                <c:pt idx="1816">
                  <c:v>114.4</c:v>
                </c:pt>
                <c:pt idx="1817">
                  <c:v>115.45</c:v>
                </c:pt>
                <c:pt idx="1818">
                  <c:v>115.45</c:v>
                </c:pt>
                <c:pt idx="1819">
                  <c:v>117.6</c:v>
                </c:pt>
                <c:pt idx="1820">
                  <c:v>117.7</c:v>
                </c:pt>
                <c:pt idx="1821">
                  <c:v>118.55</c:v>
                </c:pt>
                <c:pt idx="1822">
                  <c:v>120.65</c:v>
                </c:pt>
                <c:pt idx="1823">
                  <c:v>120.65</c:v>
                </c:pt>
                <c:pt idx="1824">
                  <c:v>120.95</c:v>
                </c:pt>
                <c:pt idx="1825">
                  <c:v>120.3</c:v>
                </c:pt>
                <c:pt idx="1826">
                  <c:v>120.95</c:v>
                </c:pt>
                <c:pt idx="1827">
                  <c:v>123.6</c:v>
                </c:pt>
                <c:pt idx="1828">
                  <c:v>122.5</c:v>
                </c:pt>
                <c:pt idx="1829">
                  <c:v>126</c:v>
                </c:pt>
                <c:pt idx="1830">
                  <c:v>129</c:v>
                </c:pt>
                <c:pt idx="1831">
                  <c:v>128.65</c:v>
                </c:pt>
                <c:pt idx="1832">
                  <c:v>132.05000000000001</c:v>
                </c:pt>
                <c:pt idx="1833">
                  <c:v>125.7</c:v>
                </c:pt>
                <c:pt idx="1834">
                  <c:v>126.45</c:v>
                </c:pt>
                <c:pt idx="1835">
                  <c:v>127.7</c:v>
                </c:pt>
                <c:pt idx="1836">
                  <c:v>129.94999999999999</c:v>
                </c:pt>
                <c:pt idx="1837">
                  <c:v>131.69999999999999</c:v>
                </c:pt>
                <c:pt idx="1838">
                  <c:v>131.69999999999999</c:v>
                </c:pt>
                <c:pt idx="1839">
                  <c:v>131.69999999999999</c:v>
                </c:pt>
                <c:pt idx="1840">
                  <c:v>131.85</c:v>
                </c:pt>
                <c:pt idx="1841">
                  <c:v>132.44999999999999</c:v>
                </c:pt>
                <c:pt idx="1842">
                  <c:v>132.44999999999999</c:v>
                </c:pt>
                <c:pt idx="1843">
                  <c:v>134.9</c:v>
                </c:pt>
                <c:pt idx="1844">
                  <c:v>134.05000000000001</c:v>
                </c:pt>
                <c:pt idx="1845">
                  <c:v>131.75</c:v>
                </c:pt>
                <c:pt idx="1846">
                  <c:v>130.15</c:v>
                </c:pt>
                <c:pt idx="1847">
                  <c:v>131.4</c:v>
                </c:pt>
                <c:pt idx="1848">
                  <c:v>130.75</c:v>
                </c:pt>
                <c:pt idx="1849">
                  <c:v>128.35</c:v>
                </c:pt>
                <c:pt idx="1850">
                  <c:v>129.6</c:v>
                </c:pt>
                <c:pt idx="1851">
                  <c:v>132.19999999999999</c:v>
                </c:pt>
                <c:pt idx="1852">
                  <c:v>132.85</c:v>
                </c:pt>
                <c:pt idx="1853">
                  <c:v>128.5</c:v>
                </c:pt>
                <c:pt idx="1854">
                  <c:v>130.44999999999999</c:v>
                </c:pt>
                <c:pt idx="1855">
                  <c:v>130.44999999999999</c:v>
                </c:pt>
                <c:pt idx="1856">
                  <c:v>131.6</c:v>
                </c:pt>
                <c:pt idx="1857">
                  <c:v>134.19999999999999</c:v>
                </c:pt>
                <c:pt idx="1858">
                  <c:v>136.5</c:v>
                </c:pt>
                <c:pt idx="1859">
                  <c:v>138.85</c:v>
                </c:pt>
                <c:pt idx="1860">
                  <c:v>137.55000000000001</c:v>
                </c:pt>
                <c:pt idx="1861">
                  <c:v>137.15</c:v>
                </c:pt>
                <c:pt idx="1862">
                  <c:v>133.55000000000001</c:v>
                </c:pt>
                <c:pt idx="1863">
                  <c:v>129.35</c:v>
                </c:pt>
                <c:pt idx="1864">
                  <c:v>130.94999999999999</c:v>
                </c:pt>
                <c:pt idx="1865">
                  <c:v>133.69999999999999</c:v>
                </c:pt>
                <c:pt idx="1866">
                  <c:v>134.15</c:v>
                </c:pt>
                <c:pt idx="1867">
                  <c:v>133.55000000000001</c:v>
                </c:pt>
                <c:pt idx="1868">
                  <c:v>131.4</c:v>
                </c:pt>
                <c:pt idx="1869">
                  <c:v>134.1</c:v>
                </c:pt>
                <c:pt idx="1870">
                  <c:v>134</c:v>
                </c:pt>
                <c:pt idx="1871">
                  <c:v>135.1</c:v>
                </c:pt>
                <c:pt idx="1872">
                  <c:v>136.1</c:v>
                </c:pt>
                <c:pt idx="1873">
                  <c:v>132.35</c:v>
                </c:pt>
                <c:pt idx="1874">
                  <c:v>139.19999999999999</c:v>
                </c:pt>
                <c:pt idx="1875">
                  <c:v>139.30000000000001</c:v>
                </c:pt>
                <c:pt idx="1876">
                  <c:v>136.25</c:v>
                </c:pt>
                <c:pt idx="1877">
                  <c:v>137.80000000000001</c:v>
                </c:pt>
                <c:pt idx="1878">
                  <c:v>132.19999999999999</c:v>
                </c:pt>
                <c:pt idx="1879">
                  <c:v>130.4</c:v>
                </c:pt>
                <c:pt idx="1880">
                  <c:v>127.05</c:v>
                </c:pt>
                <c:pt idx="1881">
                  <c:v>125.7</c:v>
                </c:pt>
                <c:pt idx="1882">
                  <c:v>126.5</c:v>
                </c:pt>
                <c:pt idx="1883">
                  <c:v>127.05</c:v>
                </c:pt>
                <c:pt idx="1884">
                  <c:v>129.15</c:v>
                </c:pt>
                <c:pt idx="1885">
                  <c:v>130.55000000000001</c:v>
                </c:pt>
                <c:pt idx="1886">
                  <c:v>133.5</c:v>
                </c:pt>
                <c:pt idx="1887">
                  <c:v>132.80000000000001</c:v>
                </c:pt>
                <c:pt idx="1888">
                  <c:v>127.85</c:v>
                </c:pt>
                <c:pt idx="1889">
                  <c:v>126.5</c:v>
                </c:pt>
                <c:pt idx="1890">
                  <c:v>125.85</c:v>
                </c:pt>
                <c:pt idx="1891">
                  <c:v>125</c:v>
                </c:pt>
                <c:pt idx="1892">
                  <c:v>125</c:v>
                </c:pt>
                <c:pt idx="1893">
                  <c:v>125.05</c:v>
                </c:pt>
                <c:pt idx="1894">
                  <c:v>127.4</c:v>
                </c:pt>
                <c:pt idx="1895">
                  <c:v>126.05</c:v>
                </c:pt>
                <c:pt idx="1896">
                  <c:v>124.2</c:v>
                </c:pt>
                <c:pt idx="1897">
                  <c:v>124.15</c:v>
                </c:pt>
                <c:pt idx="1898">
                  <c:v>125.3</c:v>
                </c:pt>
                <c:pt idx="1899">
                  <c:v>125.75</c:v>
                </c:pt>
                <c:pt idx="1900">
                  <c:v>126</c:v>
                </c:pt>
                <c:pt idx="1901">
                  <c:v>123.45</c:v>
                </c:pt>
                <c:pt idx="1902">
                  <c:v>117.30000000000001</c:v>
                </c:pt>
                <c:pt idx="1903">
                  <c:v>111.9</c:v>
                </c:pt>
                <c:pt idx="1904">
                  <c:v>109.4</c:v>
                </c:pt>
                <c:pt idx="1905">
                  <c:v>112.75</c:v>
                </c:pt>
                <c:pt idx="1906">
                  <c:v>111.1</c:v>
                </c:pt>
                <c:pt idx="1907">
                  <c:v>111.55</c:v>
                </c:pt>
                <c:pt idx="1908">
                  <c:v>111.55</c:v>
                </c:pt>
                <c:pt idx="1909">
                  <c:v>111.45</c:v>
                </c:pt>
                <c:pt idx="1910">
                  <c:v>111.25</c:v>
                </c:pt>
                <c:pt idx="1911">
                  <c:v>109.1</c:v>
                </c:pt>
                <c:pt idx="1912">
                  <c:v>107.1</c:v>
                </c:pt>
                <c:pt idx="1913">
                  <c:v>113.5</c:v>
                </c:pt>
                <c:pt idx="1914">
                  <c:v>109.5</c:v>
                </c:pt>
                <c:pt idx="1915">
                  <c:v>111</c:v>
                </c:pt>
                <c:pt idx="1916">
                  <c:v>106.3</c:v>
                </c:pt>
                <c:pt idx="1917">
                  <c:v>106.35</c:v>
                </c:pt>
                <c:pt idx="1918">
                  <c:v>111.75</c:v>
                </c:pt>
                <c:pt idx="1919">
                  <c:v>111.6</c:v>
                </c:pt>
                <c:pt idx="1920">
                  <c:v>114.25</c:v>
                </c:pt>
                <c:pt idx="1921">
                  <c:v>113.55</c:v>
                </c:pt>
                <c:pt idx="1922">
                  <c:v>111.6</c:v>
                </c:pt>
                <c:pt idx="1923">
                  <c:v>108</c:v>
                </c:pt>
                <c:pt idx="1924">
                  <c:v>105.55</c:v>
                </c:pt>
                <c:pt idx="1925">
                  <c:v>100.4</c:v>
                </c:pt>
                <c:pt idx="1926">
                  <c:v>101.15</c:v>
                </c:pt>
                <c:pt idx="1927">
                  <c:v>105.6</c:v>
                </c:pt>
                <c:pt idx="1928">
                  <c:v>107.6</c:v>
                </c:pt>
                <c:pt idx="1929">
                  <c:v>105.8</c:v>
                </c:pt>
                <c:pt idx="1930">
                  <c:v>106.35</c:v>
                </c:pt>
                <c:pt idx="1931">
                  <c:v>107.5</c:v>
                </c:pt>
                <c:pt idx="1932">
                  <c:v>107.5</c:v>
                </c:pt>
                <c:pt idx="1933">
                  <c:v>112.25</c:v>
                </c:pt>
                <c:pt idx="1934">
                  <c:v>113.15</c:v>
                </c:pt>
                <c:pt idx="1935">
                  <c:v>114.35</c:v>
                </c:pt>
                <c:pt idx="1936">
                  <c:v>117.35</c:v>
                </c:pt>
                <c:pt idx="1937">
                  <c:v>119.55</c:v>
                </c:pt>
                <c:pt idx="1938">
                  <c:v>115.25</c:v>
                </c:pt>
                <c:pt idx="1939">
                  <c:v>115.75</c:v>
                </c:pt>
                <c:pt idx="1940">
                  <c:v>117.15</c:v>
                </c:pt>
                <c:pt idx="1941">
                  <c:v>118.3</c:v>
                </c:pt>
                <c:pt idx="1942">
                  <c:v>118.4</c:v>
                </c:pt>
                <c:pt idx="1943">
                  <c:v>118</c:v>
                </c:pt>
                <c:pt idx="1944">
                  <c:v>117.6</c:v>
                </c:pt>
                <c:pt idx="1945">
                  <c:v>115.25</c:v>
                </c:pt>
                <c:pt idx="1946">
                  <c:v>115.25</c:v>
                </c:pt>
                <c:pt idx="1947">
                  <c:v>115</c:v>
                </c:pt>
                <c:pt idx="1948">
                  <c:v>112.25</c:v>
                </c:pt>
                <c:pt idx="1949">
                  <c:v>116.6</c:v>
                </c:pt>
                <c:pt idx="1950">
                  <c:v>116.1</c:v>
                </c:pt>
                <c:pt idx="1951">
                  <c:v>116.1</c:v>
                </c:pt>
                <c:pt idx="1952">
                  <c:v>114.2</c:v>
                </c:pt>
                <c:pt idx="1953">
                  <c:v>113.1</c:v>
                </c:pt>
                <c:pt idx="1954">
                  <c:v>113.05</c:v>
                </c:pt>
                <c:pt idx="1955">
                  <c:v>114.15</c:v>
                </c:pt>
                <c:pt idx="1956">
                  <c:v>114.45</c:v>
                </c:pt>
                <c:pt idx="1957">
                  <c:v>112</c:v>
                </c:pt>
                <c:pt idx="1958">
                  <c:v>107.9</c:v>
                </c:pt>
                <c:pt idx="1959">
                  <c:v>110.1</c:v>
                </c:pt>
                <c:pt idx="1960">
                  <c:v>116</c:v>
                </c:pt>
                <c:pt idx="1961">
                  <c:v>117.2</c:v>
                </c:pt>
                <c:pt idx="1962">
                  <c:v>121.35</c:v>
                </c:pt>
                <c:pt idx="1963">
                  <c:v>120.55</c:v>
                </c:pt>
                <c:pt idx="1964">
                  <c:v>121.4</c:v>
                </c:pt>
                <c:pt idx="1965">
                  <c:v>119.5</c:v>
                </c:pt>
                <c:pt idx="1966">
                  <c:v>121.8</c:v>
                </c:pt>
                <c:pt idx="1967">
                  <c:v>120.85</c:v>
                </c:pt>
                <c:pt idx="1968">
                  <c:v>120</c:v>
                </c:pt>
                <c:pt idx="1969">
                  <c:v>121.4</c:v>
                </c:pt>
                <c:pt idx="1970">
                  <c:v>121.05</c:v>
                </c:pt>
                <c:pt idx="1971">
                  <c:v>117.65</c:v>
                </c:pt>
                <c:pt idx="1972">
                  <c:v>113.9</c:v>
                </c:pt>
                <c:pt idx="1973">
                  <c:v>114.55</c:v>
                </c:pt>
                <c:pt idx="1974">
                  <c:v>114.05</c:v>
                </c:pt>
                <c:pt idx="1975">
                  <c:v>111.4</c:v>
                </c:pt>
                <c:pt idx="1976">
                  <c:v>108.15</c:v>
                </c:pt>
                <c:pt idx="1977">
                  <c:v>109.5</c:v>
                </c:pt>
                <c:pt idx="1978">
                  <c:v>108.5</c:v>
                </c:pt>
                <c:pt idx="1979">
                  <c:v>109.25</c:v>
                </c:pt>
                <c:pt idx="1980">
                  <c:v>109.25</c:v>
                </c:pt>
                <c:pt idx="1981">
                  <c:v>107.75</c:v>
                </c:pt>
                <c:pt idx="1982">
                  <c:v>109.55</c:v>
                </c:pt>
                <c:pt idx="1983">
                  <c:v>107.85</c:v>
                </c:pt>
                <c:pt idx="1984">
                  <c:v>108.5</c:v>
                </c:pt>
                <c:pt idx="1985">
                  <c:v>108.9</c:v>
                </c:pt>
                <c:pt idx="1986">
                  <c:v>113.3</c:v>
                </c:pt>
                <c:pt idx="1987">
                  <c:v>113.7</c:v>
                </c:pt>
                <c:pt idx="1988">
                  <c:v>114.7</c:v>
                </c:pt>
                <c:pt idx="1989">
                  <c:v>117.7</c:v>
                </c:pt>
                <c:pt idx="1990">
                  <c:v>120.95</c:v>
                </c:pt>
                <c:pt idx="1991">
                  <c:v>118.55</c:v>
                </c:pt>
                <c:pt idx="1992">
                  <c:v>12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B20-48EC-9579-48ED74CEA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91200"/>
        <c:axId val="1474092288"/>
      </c:lineChart>
      <c:dateAx>
        <c:axId val="1474091200"/>
        <c:scaling>
          <c:orientation val="minMax"/>
          <c:min val="42461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92288"/>
        <c:crosses val="autoZero"/>
        <c:auto val="1"/>
        <c:lblOffset val="100"/>
        <c:baseTimeUnit val="days"/>
      </c:dateAx>
      <c:valAx>
        <c:axId val="1474092288"/>
        <c:scaling>
          <c:orientation val="minMax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ot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91200"/>
        <c:crosses val="autoZero"/>
        <c:crossBetween val="between"/>
        <c:majorUnit val="40"/>
      </c:valAx>
    </c:plotArea>
    <c:legend>
      <c:legendPos val="b"/>
      <c:layout>
        <c:manualLayout>
          <c:xMode val="edge"/>
          <c:yMode val="edge"/>
          <c:x val="0"/>
          <c:y val="0.90762949559373585"/>
          <c:w val="1"/>
          <c:h val="9.2370320034921988E-2"/>
        </c:manualLayout>
      </c:layout>
      <c:overlay val="0"/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970889997034422E-2"/>
          <c:y val="4.400521360418462E-2"/>
          <c:w val="0.88659160517455782"/>
          <c:h val="0.67007527616650686"/>
        </c:manualLayout>
      </c:layout>
      <c:lineChart>
        <c:grouping val="standard"/>
        <c:varyColors val="0"/>
        <c:ser>
          <c:idx val="0"/>
          <c:order val="0"/>
          <c:tx>
            <c:strRef>
              <c:f>Table!$C$3</c:f>
              <c:strCache>
                <c:ptCount val="1"/>
                <c:pt idx="0">
                  <c:v>IODEX 62%Fe</c:v>
                </c:pt>
              </c:strCache>
            </c:strRef>
          </c:tx>
          <c:spPr>
            <a:ln w="25400">
              <a:solidFill>
                <a:srgbClr val="012169"/>
              </a:solidFill>
            </a:ln>
          </c:spPr>
          <c:marker>
            <c:symbol val="none"/>
          </c:marker>
          <c:cat>
            <c:numRef>
              <c:f>Table!$B$1719:$B$5356</c:f>
              <c:numCache>
                <c:formatCode>d\-mmm\-yy</c:formatCode>
                <c:ptCount val="3638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5</c:v>
                </c:pt>
                <c:pt idx="10">
                  <c:v>40926</c:v>
                </c:pt>
                <c:pt idx="11">
                  <c:v>40927</c:v>
                </c:pt>
                <c:pt idx="12">
                  <c:v>40928</c:v>
                </c:pt>
                <c:pt idx="13">
                  <c:v>40931</c:v>
                </c:pt>
                <c:pt idx="14">
                  <c:v>40933</c:v>
                </c:pt>
                <c:pt idx="15">
                  <c:v>40934</c:v>
                </c:pt>
                <c:pt idx="16">
                  <c:v>40935</c:v>
                </c:pt>
                <c:pt idx="17">
                  <c:v>40938</c:v>
                </c:pt>
                <c:pt idx="18">
                  <c:v>40939</c:v>
                </c:pt>
                <c:pt idx="19">
                  <c:v>40940</c:v>
                </c:pt>
                <c:pt idx="20">
                  <c:v>40941</c:v>
                </c:pt>
                <c:pt idx="21">
                  <c:v>40942</c:v>
                </c:pt>
                <c:pt idx="22">
                  <c:v>40945</c:v>
                </c:pt>
                <c:pt idx="23">
                  <c:v>40946</c:v>
                </c:pt>
                <c:pt idx="24">
                  <c:v>40947</c:v>
                </c:pt>
                <c:pt idx="25">
                  <c:v>40948</c:v>
                </c:pt>
                <c:pt idx="26">
                  <c:v>40949</c:v>
                </c:pt>
                <c:pt idx="27">
                  <c:v>40952</c:v>
                </c:pt>
                <c:pt idx="28">
                  <c:v>40953</c:v>
                </c:pt>
                <c:pt idx="29">
                  <c:v>40954</c:v>
                </c:pt>
                <c:pt idx="30">
                  <c:v>40955</c:v>
                </c:pt>
                <c:pt idx="31">
                  <c:v>40960</c:v>
                </c:pt>
                <c:pt idx="32">
                  <c:v>40961</c:v>
                </c:pt>
                <c:pt idx="33">
                  <c:v>40962</c:v>
                </c:pt>
                <c:pt idx="34">
                  <c:v>40963</c:v>
                </c:pt>
                <c:pt idx="35">
                  <c:v>40966</c:v>
                </c:pt>
                <c:pt idx="36">
                  <c:v>40967</c:v>
                </c:pt>
                <c:pt idx="37">
                  <c:v>40968</c:v>
                </c:pt>
                <c:pt idx="38">
                  <c:v>40969</c:v>
                </c:pt>
                <c:pt idx="39">
                  <c:v>40970</c:v>
                </c:pt>
                <c:pt idx="40">
                  <c:v>40973</c:v>
                </c:pt>
                <c:pt idx="41">
                  <c:v>40974</c:v>
                </c:pt>
                <c:pt idx="42">
                  <c:v>40975</c:v>
                </c:pt>
                <c:pt idx="43">
                  <c:v>40976</c:v>
                </c:pt>
                <c:pt idx="44">
                  <c:v>40977</c:v>
                </c:pt>
                <c:pt idx="45">
                  <c:v>40980</c:v>
                </c:pt>
                <c:pt idx="46">
                  <c:v>40981</c:v>
                </c:pt>
                <c:pt idx="47">
                  <c:v>40982</c:v>
                </c:pt>
                <c:pt idx="48">
                  <c:v>40983</c:v>
                </c:pt>
                <c:pt idx="49">
                  <c:v>40990</c:v>
                </c:pt>
                <c:pt idx="50">
                  <c:v>40994</c:v>
                </c:pt>
                <c:pt idx="51">
                  <c:v>40995</c:v>
                </c:pt>
                <c:pt idx="52">
                  <c:v>41001</c:v>
                </c:pt>
                <c:pt idx="53">
                  <c:v>41002</c:v>
                </c:pt>
                <c:pt idx="54">
                  <c:v>41008</c:v>
                </c:pt>
                <c:pt idx="55">
                  <c:v>41010</c:v>
                </c:pt>
                <c:pt idx="56">
                  <c:v>41012</c:v>
                </c:pt>
                <c:pt idx="57">
                  <c:v>41015</c:v>
                </c:pt>
                <c:pt idx="58">
                  <c:v>41016</c:v>
                </c:pt>
                <c:pt idx="59">
                  <c:v>41017</c:v>
                </c:pt>
                <c:pt idx="60">
                  <c:v>41018</c:v>
                </c:pt>
                <c:pt idx="61">
                  <c:v>41019</c:v>
                </c:pt>
                <c:pt idx="62">
                  <c:v>41022</c:v>
                </c:pt>
                <c:pt idx="63">
                  <c:v>41023</c:v>
                </c:pt>
                <c:pt idx="64">
                  <c:v>41024</c:v>
                </c:pt>
                <c:pt idx="65">
                  <c:v>41025</c:v>
                </c:pt>
                <c:pt idx="66">
                  <c:v>41026</c:v>
                </c:pt>
                <c:pt idx="67">
                  <c:v>41030</c:v>
                </c:pt>
                <c:pt idx="68">
                  <c:v>41031</c:v>
                </c:pt>
                <c:pt idx="69">
                  <c:v>41032</c:v>
                </c:pt>
                <c:pt idx="70">
                  <c:v>41033</c:v>
                </c:pt>
                <c:pt idx="71">
                  <c:v>41036</c:v>
                </c:pt>
                <c:pt idx="72">
                  <c:v>41037</c:v>
                </c:pt>
                <c:pt idx="73">
                  <c:v>41038</c:v>
                </c:pt>
                <c:pt idx="74">
                  <c:v>41039</c:v>
                </c:pt>
                <c:pt idx="75">
                  <c:v>41040</c:v>
                </c:pt>
                <c:pt idx="76">
                  <c:v>41043</c:v>
                </c:pt>
                <c:pt idx="77">
                  <c:v>41044</c:v>
                </c:pt>
                <c:pt idx="78">
                  <c:v>41045</c:v>
                </c:pt>
                <c:pt idx="79">
                  <c:v>41046</c:v>
                </c:pt>
                <c:pt idx="80">
                  <c:v>41047</c:v>
                </c:pt>
                <c:pt idx="81">
                  <c:v>41050</c:v>
                </c:pt>
                <c:pt idx="82">
                  <c:v>41051</c:v>
                </c:pt>
                <c:pt idx="83">
                  <c:v>41052</c:v>
                </c:pt>
                <c:pt idx="84">
                  <c:v>41053</c:v>
                </c:pt>
                <c:pt idx="85">
                  <c:v>41054</c:v>
                </c:pt>
                <c:pt idx="86">
                  <c:v>41057</c:v>
                </c:pt>
                <c:pt idx="87">
                  <c:v>41058</c:v>
                </c:pt>
                <c:pt idx="88">
                  <c:v>41059</c:v>
                </c:pt>
                <c:pt idx="89">
                  <c:v>41061</c:v>
                </c:pt>
                <c:pt idx="90">
                  <c:v>41064</c:v>
                </c:pt>
                <c:pt idx="91">
                  <c:v>41065</c:v>
                </c:pt>
                <c:pt idx="92">
                  <c:v>41067</c:v>
                </c:pt>
                <c:pt idx="93">
                  <c:v>41068</c:v>
                </c:pt>
                <c:pt idx="94">
                  <c:v>41071</c:v>
                </c:pt>
                <c:pt idx="95">
                  <c:v>41072</c:v>
                </c:pt>
                <c:pt idx="96">
                  <c:v>41073</c:v>
                </c:pt>
                <c:pt idx="97">
                  <c:v>41074</c:v>
                </c:pt>
                <c:pt idx="98">
                  <c:v>41075</c:v>
                </c:pt>
                <c:pt idx="99">
                  <c:v>41078</c:v>
                </c:pt>
                <c:pt idx="100">
                  <c:v>41079</c:v>
                </c:pt>
                <c:pt idx="101">
                  <c:v>41080</c:v>
                </c:pt>
                <c:pt idx="102">
                  <c:v>41081</c:v>
                </c:pt>
                <c:pt idx="103">
                  <c:v>41082</c:v>
                </c:pt>
                <c:pt idx="104">
                  <c:v>41085</c:v>
                </c:pt>
                <c:pt idx="105">
                  <c:v>41086</c:v>
                </c:pt>
                <c:pt idx="106">
                  <c:v>41087</c:v>
                </c:pt>
                <c:pt idx="107">
                  <c:v>41088</c:v>
                </c:pt>
                <c:pt idx="108">
                  <c:v>41089</c:v>
                </c:pt>
                <c:pt idx="109">
                  <c:v>41092</c:v>
                </c:pt>
                <c:pt idx="110">
                  <c:v>41093</c:v>
                </c:pt>
                <c:pt idx="111">
                  <c:v>41094</c:v>
                </c:pt>
                <c:pt idx="112">
                  <c:v>41095</c:v>
                </c:pt>
                <c:pt idx="113">
                  <c:v>41099</c:v>
                </c:pt>
                <c:pt idx="114">
                  <c:v>41100</c:v>
                </c:pt>
                <c:pt idx="115">
                  <c:v>41101</c:v>
                </c:pt>
                <c:pt idx="116">
                  <c:v>41102</c:v>
                </c:pt>
                <c:pt idx="117">
                  <c:v>41103</c:v>
                </c:pt>
                <c:pt idx="118">
                  <c:v>41106</c:v>
                </c:pt>
                <c:pt idx="119">
                  <c:v>41107</c:v>
                </c:pt>
                <c:pt idx="120">
                  <c:v>41108</c:v>
                </c:pt>
                <c:pt idx="121">
                  <c:v>41109</c:v>
                </c:pt>
                <c:pt idx="122">
                  <c:v>41110</c:v>
                </c:pt>
                <c:pt idx="123">
                  <c:v>41113</c:v>
                </c:pt>
                <c:pt idx="124">
                  <c:v>41114</c:v>
                </c:pt>
                <c:pt idx="125">
                  <c:v>41115</c:v>
                </c:pt>
                <c:pt idx="126">
                  <c:v>41116</c:v>
                </c:pt>
                <c:pt idx="127">
                  <c:v>41117</c:v>
                </c:pt>
                <c:pt idx="128">
                  <c:v>41120</c:v>
                </c:pt>
                <c:pt idx="129">
                  <c:v>41121</c:v>
                </c:pt>
                <c:pt idx="130">
                  <c:v>41122</c:v>
                </c:pt>
                <c:pt idx="131">
                  <c:v>41123</c:v>
                </c:pt>
                <c:pt idx="132">
                  <c:v>41124</c:v>
                </c:pt>
                <c:pt idx="133">
                  <c:v>41127</c:v>
                </c:pt>
                <c:pt idx="134">
                  <c:v>41128</c:v>
                </c:pt>
                <c:pt idx="135">
                  <c:v>41129</c:v>
                </c:pt>
                <c:pt idx="136">
                  <c:v>41130</c:v>
                </c:pt>
                <c:pt idx="137">
                  <c:v>41131</c:v>
                </c:pt>
                <c:pt idx="138">
                  <c:v>41134</c:v>
                </c:pt>
                <c:pt idx="139">
                  <c:v>41135</c:v>
                </c:pt>
                <c:pt idx="140">
                  <c:v>41136</c:v>
                </c:pt>
                <c:pt idx="141">
                  <c:v>41137</c:v>
                </c:pt>
                <c:pt idx="142">
                  <c:v>41138</c:v>
                </c:pt>
                <c:pt idx="143">
                  <c:v>41141</c:v>
                </c:pt>
                <c:pt idx="144">
                  <c:v>41142</c:v>
                </c:pt>
                <c:pt idx="145">
                  <c:v>41143</c:v>
                </c:pt>
                <c:pt idx="146">
                  <c:v>41144</c:v>
                </c:pt>
                <c:pt idx="147">
                  <c:v>41145</c:v>
                </c:pt>
                <c:pt idx="148">
                  <c:v>41148</c:v>
                </c:pt>
                <c:pt idx="149">
                  <c:v>41149</c:v>
                </c:pt>
                <c:pt idx="150">
                  <c:v>41150</c:v>
                </c:pt>
                <c:pt idx="151">
                  <c:v>41151</c:v>
                </c:pt>
                <c:pt idx="152">
                  <c:v>41152</c:v>
                </c:pt>
                <c:pt idx="153">
                  <c:v>41156</c:v>
                </c:pt>
                <c:pt idx="154">
                  <c:v>41157</c:v>
                </c:pt>
                <c:pt idx="155">
                  <c:v>41162</c:v>
                </c:pt>
                <c:pt idx="156">
                  <c:v>41163</c:v>
                </c:pt>
                <c:pt idx="157">
                  <c:v>41164</c:v>
                </c:pt>
                <c:pt idx="158">
                  <c:v>41165</c:v>
                </c:pt>
                <c:pt idx="159">
                  <c:v>41166</c:v>
                </c:pt>
                <c:pt idx="160">
                  <c:v>41169</c:v>
                </c:pt>
                <c:pt idx="161">
                  <c:v>41170</c:v>
                </c:pt>
                <c:pt idx="162">
                  <c:v>41171</c:v>
                </c:pt>
                <c:pt idx="163">
                  <c:v>41172</c:v>
                </c:pt>
                <c:pt idx="164">
                  <c:v>41173</c:v>
                </c:pt>
                <c:pt idx="165">
                  <c:v>41176</c:v>
                </c:pt>
                <c:pt idx="166">
                  <c:v>41177</c:v>
                </c:pt>
                <c:pt idx="167">
                  <c:v>41178</c:v>
                </c:pt>
                <c:pt idx="168">
                  <c:v>41179</c:v>
                </c:pt>
                <c:pt idx="169">
                  <c:v>41180</c:v>
                </c:pt>
                <c:pt idx="170">
                  <c:v>41183</c:v>
                </c:pt>
                <c:pt idx="171">
                  <c:v>41184</c:v>
                </c:pt>
                <c:pt idx="172">
                  <c:v>41185</c:v>
                </c:pt>
                <c:pt idx="173">
                  <c:v>41186</c:v>
                </c:pt>
                <c:pt idx="174">
                  <c:v>41187</c:v>
                </c:pt>
                <c:pt idx="175">
                  <c:v>41190</c:v>
                </c:pt>
                <c:pt idx="176">
                  <c:v>41191</c:v>
                </c:pt>
                <c:pt idx="177">
                  <c:v>41192</c:v>
                </c:pt>
                <c:pt idx="178">
                  <c:v>41194</c:v>
                </c:pt>
                <c:pt idx="179">
                  <c:v>41197</c:v>
                </c:pt>
                <c:pt idx="180">
                  <c:v>41198</c:v>
                </c:pt>
                <c:pt idx="181">
                  <c:v>41199</c:v>
                </c:pt>
                <c:pt idx="182">
                  <c:v>41200</c:v>
                </c:pt>
                <c:pt idx="183">
                  <c:v>41201</c:v>
                </c:pt>
                <c:pt idx="184">
                  <c:v>41204</c:v>
                </c:pt>
                <c:pt idx="185">
                  <c:v>41205</c:v>
                </c:pt>
                <c:pt idx="186">
                  <c:v>41206</c:v>
                </c:pt>
                <c:pt idx="187">
                  <c:v>41207</c:v>
                </c:pt>
                <c:pt idx="188">
                  <c:v>41208</c:v>
                </c:pt>
                <c:pt idx="189">
                  <c:v>41212</c:v>
                </c:pt>
                <c:pt idx="190">
                  <c:v>41213</c:v>
                </c:pt>
                <c:pt idx="191">
                  <c:v>41215</c:v>
                </c:pt>
                <c:pt idx="192">
                  <c:v>41218</c:v>
                </c:pt>
                <c:pt idx="193">
                  <c:v>41219</c:v>
                </c:pt>
                <c:pt idx="194">
                  <c:v>41220</c:v>
                </c:pt>
                <c:pt idx="195">
                  <c:v>41221</c:v>
                </c:pt>
                <c:pt idx="196">
                  <c:v>41222</c:v>
                </c:pt>
                <c:pt idx="197">
                  <c:v>41225</c:v>
                </c:pt>
                <c:pt idx="198">
                  <c:v>41226</c:v>
                </c:pt>
                <c:pt idx="199">
                  <c:v>41228</c:v>
                </c:pt>
                <c:pt idx="200">
                  <c:v>41233</c:v>
                </c:pt>
                <c:pt idx="201">
                  <c:v>41234</c:v>
                </c:pt>
                <c:pt idx="202">
                  <c:v>41239</c:v>
                </c:pt>
                <c:pt idx="203">
                  <c:v>41240</c:v>
                </c:pt>
                <c:pt idx="204">
                  <c:v>41241</c:v>
                </c:pt>
                <c:pt idx="205">
                  <c:v>41242</c:v>
                </c:pt>
                <c:pt idx="206">
                  <c:v>41243</c:v>
                </c:pt>
                <c:pt idx="207">
                  <c:v>41247</c:v>
                </c:pt>
                <c:pt idx="208">
                  <c:v>41248</c:v>
                </c:pt>
                <c:pt idx="209">
                  <c:v>41249</c:v>
                </c:pt>
                <c:pt idx="210">
                  <c:v>41250</c:v>
                </c:pt>
                <c:pt idx="211">
                  <c:v>41253</c:v>
                </c:pt>
                <c:pt idx="212">
                  <c:v>41254</c:v>
                </c:pt>
                <c:pt idx="213">
                  <c:v>41255</c:v>
                </c:pt>
                <c:pt idx="214">
                  <c:v>41256</c:v>
                </c:pt>
                <c:pt idx="215">
                  <c:v>41257</c:v>
                </c:pt>
                <c:pt idx="216">
                  <c:v>41260</c:v>
                </c:pt>
                <c:pt idx="217">
                  <c:v>41261</c:v>
                </c:pt>
                <c:pt idx="218">
                  <c:v>41262</c:v>
                </c:pt>
                <c:pt idx="219">
                  <c:v>41267</c:v>
                </c:pt>
                <c:pt idx="220">
                  <c:v>41269</c:v>
                </c:pt>
                <c:pt idx="221">
                  <c:v>41270</c:v>
                </c:pt>
                <c:pt idx="222">
                  <c:v>41274</c:v>
                </c:pt>
                <c:pt idx="223">
                  <c:v>41276</c:v>
                </c:pt>
                <c:pt idx="224">
                  <c:v>41277</c:v>
                </c:pt>
                <c:pt idx="225">
                  <c:v>41281</c:v>
                </c:pt>
                <c:pt idx="226">
                  <c:v>41282</c:v>
                </c:pt>
                <c:pt idx="227">
                  <c:v>41283</c:v>
                </c:pt>
                <c:pt idx="228">
                  <c:v>41284</c:v>
                </c:pt>
                <c:pt idx="229">
                  <c:v>41285</c:v>
                </c:pt>
                <c:pt idx="230">
                  <c:v>41288</c:v>
                </c:pt>
                <c:pt idx="231">
                  <c:v>41289</c:v>
                </c:pt>
                <c:pt idx="232">
                  <c:v>41290</c:v>
                </c:pt>
                <c:pt idx="233">
                  <c:v>41291</c:v>
                </c:pt>
                <c:pt idx="234">
                  <c:v>41292</c:v>
                </c:pt>
                <c:pt idx="235">
                  <c:v>41296</c:v>
                </c:pt>
                <c:pt idx="236">
                  <c:v>41297</c:v>
                </c:pt>
                <c:pt idx="237">
                  <c:v>41299</c:v>
                </c:pt>
                <c:pt idx="238">
                  <c:v>41302</c:v>
                </c:pt>
                <c:pt idx="239">
                  <c:v>41303</c:v>
                </c:pt>
                <c:pt idx="240">
                  <c:v>41304</c:v>
                </c:pt>
                <c:pt idx="241">
                  <c:v>41305</c:v>
                </c:pt>
                <c:pt idx="242">
                  <c:v>41306</c:v>
                </c:pt>
                <c:pt idx="243">
                  <c:v>41309</c:v>
                </c:pt>
                <c:pt idx="244">
                  <c:v>41311</c:v>
                </c:pt>
                <c:pt idx="245">
                  <c:v>41312</c:v>
                </c:pt>
                <c:pt idx="246">
                  <c:v>41318</c:v>
                </c:pt>
                <c:pt idx="247">
                  <c:v>41319</c:v>
                </c:pt>
                <c:pt idx="248">
                  <c:v>41320</c:v>
                </c:pt>
                <c:pt idx="249">
                  <c:v>41323</c:v>
                </c:pt>
                <c:pt idx="250">
                  <c:v>41324</c:v>
                </c:pt>
                <c:pt idx="251">
                  <c:v>41327</c:v>
                </c:pt>
                <c:pt idx="252">
                  <c:v>41330</c:v>
                </c:pt>
                <c:pt idx="253">
                  <c:v>41331</c:v>
                </c:pt>
                <c:pt idx="254">
                  <c:v>41332</c:v>
                </c:pt>
                <c:pt idx="255">
                  <c:v>41334</c:v>
                </c:pt>
                <c:pt idx="256">
                  <c:v>41337</c:v>
                </c:pt>
                <c:pt idx="257">
                  <c:v>41339</c:v>
                </c:pt>
                <c:pt idx="258">
                  <c:v>41340</c:v>
                </c:pt>
                <c:pt idx="259">
                  <c:v>41341</c:v>
                </c:pt>
                <c:pt idx="260">
                  <c:v>41344</c:v>
                </c:pt>
                <c:pt idx="261">
                  <c:v>41345</c:v>
                </c:pt>
                <c:pt idx="262">
                  <c:v>41346</c:v>
                </c:pt>
                <c:pt idx="263">
                  <c:v>41347</c:v>
                </c:pt>
                <c:pt idx="264">
                  <c:v>41348</c:v>
                </c:pt>
                <c:pt idx="265">
                  <c:v>41351</c:v>
                </c:pt>
                <c:pt idx="266">
                  <c:v>41354</c:v>
                </c:pt>
                <c:pt idx="267">
                  <c:v>41355</c:v>
                </c:pt>
                <c:pt idx="268">
                  <c:v>41358</c:v>
                </c:pt>
                <c:pt idx="269">
                  <c:v>41359</c:v>
                </c:pt>
                <c:pt idx="270">
                  <c:v>41360</c:v>
                </c:pt>
                <c:pt idx="271">
                  <c:v>41361</c:v>
                </c:pt>
                <c:pt idx="272">
                  <c:v>41366</c:v>
                </c:pt>
                <c:pt idx="273">
                  <c:v>41367</c:v>
                </c:pt>
                <c:pt idx="274">
                  <c:v>41368</c:v>
                </c:pt>
                <c:pt idx="275">
                  <c:v>41372</c:v>
                </c:pt>
                <c:pt idx="276">
                  <c:v>41373</c:v>
                </c:pt>
                <c:pt idx="277">
                  <c:v>41375</c:v>
                </c:pt>
                <c:pt idx="278">
                  <c:v>41376</c:v>
                </c:pt>
                <c:pt idx="279">
                  <c:v>41379</c:v>
                </c:pt>
                <c:pt idx="280">
                  <c:v>41380</c:v>
                </c:pt>
                <c:pt idx="281">
                  <c:v>41382</c:v>
                </c:pt>
                <c:pt idx="282">
                  <c:v>41383</c:v>
                </c:pt>
                <c:pt idx="283">
                  <c:v>41386</c:v>
                </c:pt>
                <c:pt idx="284">
                  <c:v>41387</c:v>
                </c:pt>
                <c:pt idx="285">
                  <c:v>41388</c:v>
                </c:pt>
                <c:pt idx="286">
                  <c:v>41389</c:v>
                </c:pt>
                <c:pt idx="287">
                  <c:v>41390</c:v>
                </c:pt>
                <c:pt idx="288">
                  <c:v>41393</c:v>
                </c:pt>
                <c:pt idx="289">
                  <c:v>41397</c:v>
                </c:pt>
                <c:pt idx="290">
                  <c:v>41400</c:v>
                </c:pt>
                <c:pt idx="291">
                  <c:v>41402</c:v>
                </c:pt>
                <c:pt idx="292">
                  <c:v>41403</c:v>
                </c:pt>
                <c:pt idx="293">
                  <c:v>41404</c:v>
                </c:pt>
                <c:pt idx="294">
                  <c:v>41407</c:v>
                </c:pt>
                <c:pt idx="295">
                  <c:v>41411</c:v>
                </c:pt>
                <c:pt idx="296">
                  <c:v>41414</c:v>
                </c:pt>
                <c:pt idx="297">
                  <c:v>41416</c:v>
                </c:pt>
                <c:pt idx="298">
                  <c:v>41418</c:v>
                </c:pt>
                <c:pt idx="299">
                  <c:v>41422</c:v>
                </c:pt>
                <c:pt idx="300">
                  <c:v>41424</c:v>
                </c:pt>
                <c:pt idx="301">
                  <c:v>41425</c:v>
                </c:pt>
                <c:pt idx="302">
                  <c:v>41429</c:v>
                </c:pt>
                <c:pt idx="303">
                  <c:v>41431</c:v>
                </c:pt>
                <c:pt idx="304">
                  <c:v>41432</c:v>
                </c:pt>
                <c:pt idx="305">
                  <c:v>41435</c:v>
                </c:pt>
                <c:pt idx="306">
                  <c:v>41438</c:v>
                </c:pt>
                <c:pt idx="307">
                  <c:v>41439</c:v>
                </c:pt>
                <c:pt idx="308">
                  <c:v>41442</c:v>
                </c:pt>
                <c:pt idx="309">
                  <c:v>41445</c:v>
                </c:pt>
                <c:pt idx="310">
                  <c:v>41446</c:v>
                </c:pt>
                <c:pt idx="311">
                  <c:v>41449</c:v>
                </c:pt>
                <c:pt idx="312">
                  <c:v>41450</c:v>
                </c:pt>
                <c:pt idx="313">
                  <c:v>41452</c:v>
                </c:pt>
                <c:pt idx="314">
                  <c:v>41453</c:v>
                </c:pt>
                <c:pt idx="315">
                  <c:v>41456</c:v>
                </c:pt>
                <c:pt idx="316">
                  <c:v>41457</c:v>
                </c:pt>
                <c:pt idx="317">
                  <c:v>41458</c:v>
                </c:pt>
                <c:pt idx="318">
                  <c:v>41460</c:v>
                </c:pt>
                <c:pt idx="319">
                  <c:v>41466</c:v>
                </c:pt>
                <c:pt idx="320">
                  <c:v>41467</c:v>
                </c:pt>
                <c:pt idx="321">
                  <c:v>41470</c:v>
                </c:pt>
                <c:pt idx="322">
                  <c:v>41471</c:v>
                </c:pt>
                <c:pt idx="323">
                  <c:v>41472</c:v>
                </c:pt>
                <c:pt idx="324">
                  <c:v>41474</c:v>
                </c:pt>
                <c:pt idx="325">
                  <c:v>41480</c:v>
                </c:pt>
                <c:pt idx="326">
                  <c:v>41481</c:v>
                </c:pt>
                <c:pt idx="327">
                  <c:v>41484</c:v>
                </c:pt>
                <c:pt idx="328">
                  <c:v>41485</c:v>
                </c:pt>
                <c:pt idx="329">
                  <c:v>41486</c:v>
                </c:pt>
                <c:pt idx="330">
                  <c:v>41487</c:v>
                </c:pt>
                <c:pt idx="331">
                  <c:v>41498</c:v>
                </c:pt>
                <c:pt idx="332">
                  <c:v>41501</c:v>
                </c:pt>
                <c:pt idx="333">
                  <c:v>41502</c:v>
                </c:pt>
                <c:pt idx="334">
                  <c:v>41505</c:v>
                </c:pt>
                <c:pt idx="335">
                  <c:v>41507</c:v>
                </c:pt>
                <c:pt idx="336">
                  <c:v>41512</c:v>
                </c:pt>
                <c:pt idx="337">
                  <c:v>41513</c:v>
                </c:pt>
                <c:pt idx="338">
                  <c:v>41514</c:v>
                </c:pt>
                <c:pt idx="339">
                  <c:v>41515</c:v>
                </c:pt>
                <c:pt idx="340">
                  <c:v>41516</c:v>
                </c:pt>
                <c:pt idx="341">
                  <c:v>41517</c:v>
                </c:pt>
                <c:pt idx="342">
                  <c:v>41518</c:v>
                </c:pt>
                <c:pt idx="343">
                  <c:v>41520</c:v>
                </c:pt>
                <c:pt idx="344">
                  <c:v>41522</c:v>
                </c:pt>
                <c:pt idx="345">
                  <c:v>41523</c:v>
                </c:pt>
                <c:pt idx="346">
                  <c:v>41526</c:v>
                </c:pt>
                <c:pt idx="347">
                  <c:v>41527</c:v>
                </c:pt>
                <c:pt idx="348">
                  <c:v>41529</c:v>
                </c:pt>
                <c:pt idx="349">
                  <c:v>41534</c:v>
                </c:pt>
                <c:pt idx="350">
                  <c:v>41535</c:v>
                </c:pt>
                <c:pt idx="351">
                  <c:v>41547</c:v>
                </c:pt>
                <c:pt idx="352">
                  <c:v>41554</c:v>
                </c:pt>
                <c:pt idx="353">
                  <c:v>41557</c:v>
                </c:pt>
                <c:pt idx="354">
                  <c:v>41558</c:v>
                </c:pt>
                <c:pt idx="355">
                  <c:v>41562</c:v>
                </c:pt>
                <c:pt idx="356">
                  <c:v>41563</c:v>
                </c:pt>
                <c:pt idx="357">
                  <c:v>41564</c:v>
                </c:pt>
                <c:pt idx="358">
                  <c:v>41565</c:v>
                </c:pt>
                <c:pt idx="359">
                  <c:v>41568</c:v>
                </c:pt>
                <c:pt idx="360">
                  <c:v>41569</c:v>
                </c:pt>
                <c:pt idx="361">
                  <c:v>41570</c:v>
                </c:pt>
                <c:pt idx="362">
                  <c:v>41571</c:v>
                </c:pt>
                <c:pt idx="363">
                  <c:v>41572</c:v>
                </c:pt>
                <c:pt idx="364">
                  <c:v>41575</c:v>
                </c:pt>
                <c:pt idx="365">
                  <c:v>41576</c:v>
                </c:pt>
                <c:pt idx="366">
                  <c:v>41577</c:v>
                </c:pt>
                <c:pt idx="367">
                  <c:v>41578</c:v>
                </c:pt>
                <c:pt idx="368">
                  <c:v>41579</c:v>
                </c:pt>
                <c:pt idx="369">
                  <c:v>41582</c:v>
                </c:pt>
                <c:pt idx="370">
                  <c:v>41583</c:v>
                </c:pt>
                <c:pt idx="371">
                  <c:v>41584</c:v>
                </c:pt>
                <c:pt idx="372">
                  <c:v>41585</c:v>
                </c:pt>
                <c:pt idx="373">
                  <c:v>41586</c:v>
                </c:pt>
                <c:pt idx="374">
                  <c:v>41589</c:v>
                </c:pt>
                <c:pt idx="375">
                  <c:v>41590</c:v>
                </c:pt>
                <c:pt idx="376">
                  <c:v>41591</c:v>
                </c:pt>
                <c:pt idx="377">
                  <c:v>41593</c:v>
                </c:pt>
                <c:pt idx="378">
                  <c:v>41596</c:v>
                </c:pt>
                <c:pt idx="379">
                  <c:v>41598</c:v>
                </c:pt>
                <c:pt idx="380">
                  <c:v>41599</c:v>
                </c:pt>
                <c:pt idx="381">
                  <c:v>41600</c:v>
                </c:pt>
                <c:pt idx="382">
                  <c:v>41603</c:v>
                </c:pt>
                <c:pt idx="383">
                  <c:v>41604</c:v>
                </c:pt>
                <c:pt idx="384">
                  <c:v>41605</c:v>
                </c:pt>
                <c:pt idx="385">
                  <c:v>41606</c:v>
                </c:pt>
                <c:pt idx="386">
                  <c:v>41607</c:v>
                </c:pt>
                <c:pt idx="387">
                  <c:v>41610</c:v>
                </c:pt>
                <c:pt idx="388">
                  <c:v>41611</c:v>
                </c:pt>
                <c:pt idx="389">
                  <c:v>41612</c:v>
                </c:pt>
                <c:pt idx="390">
                  <c:v>41613</c:v>
                </c:pt>
                <c:pt idx="391">
                  <c:v>41614</c:v>
                </c:pt>
                <c:pt idx="392">
                  <c:v>41617</c:v>
                </c:pt>
                <c:pt idx="393">
                  <c:v>41618</c:v>
                </c:pt>
                <c:pt idx="394">
                  <c:v>41619</c:v>
                </c:pt>
                <c:pt idx="395">
                  <c:v>41620</c:v>
                </c:pt>
                <c:pt idx="396">
                  <c:v>41621</c:v>
                </c:pt>
                <c:pt idx="397">
                  <c:v>41624</c:v>
                </c:pt>
                <c:pt idx="398">
                  <c:v>41625</c:v>
                </c:pt>
                <c:pt idx="399">
                  <c:v>41626</c:v>
                </c:pt>
                <c:pt idx="400">
                  <c:v>41627</c:v>
                </c:pt>
                <c:pt idx="401">
                  <c:v>41635</c:v>
                </c:pt>
                <c:pt idx="402">
                  <c:v>41639</c:v>
                </c:pt>
                <c:pt idx="403">
                  <c:v>41641</c:v>
                </c:pt>
                <c:pt idx="404">
                  <c:v>41642</c:v>
                </c:pt>
                <c:pt idx="405">
                  <c:v>41645</c:v>
                </c:pt>
                <c:pt idx="406">
                  <c:v>41646</c:v>
                </c:pt>
                <c:pt idx="407">
                  <c:v>41647</c:v>
                </c:pt>
                <c:pt idx="408">
                  <c:v>41648</c:v>
                </c:pt>
                <c:pt idx="409">
                  <c:v>41649</c:v>
                </c:pt>
                <c:pt idx="410">
                  <c:v>41652</c:v>
                </c:pt>
                <c:pt idx="411">
                  <c:v>41653</c:v>
                </c:pt>
                <c:pt idx="412">
                  <c:v>41654</c:v>
                </c:pt>
                <c:pt idx="413">
                  <c:v>41655</c:v>
                </c:pt>
                <c:pt idx="414">
                  <c:v>41656</c:v>
                </c:pt>
                <c:pt idx="415">
                  <c:v>41659</c:v>
                </c:pt>
                <c:pt idx="416">
                  <c:v>41660</c:v>
                </c:pt>
                <c:pt idx="417">
                  <c:v>41661</c:v>
                </c:pt>
                <c:pt idx="418">
                  <c:v>41662</c:v>
                </c:pt>
                <c:pt idx="419">
                  <c:v>41663</c:v>
                </c:pt>
                <c:pt idx="420">
                  <c:v>41666</c:v>
                </c:pt>
                <c:pt idx="421">
                  <c:v>41667</c:v>
                </c:pt>
                <c:pt idx="422">
                  <c:v>41668</c:v>
                </c:pt>
                <c:pt idx="423">
                  <c:v>41669</c:v>
                </c:pt>
                <c:pt idx="424">
                  <c:v>41673</c:v>
                </c:pt>
                <c:pt idx="425">
                  <c:v>41674</c:v>
                </c:pt>
                <c:pt idx="426">
                  <c:v>41675</c:v>
                </c:pt>
                <c:pt idx="427">
                  <c:v>41676</c:v>
                </c:pt>
                <c:pt idx="428">
                  <c:v>41677</c:v>
                </c:pt>
                <c:pt idx="429">
                  <c:v>41680</c:v>
                </c:pt>
                <c:pt idx="430">
                  <c:v>41681</c:v>
                </c:pt>
                <c:pt idx="431">
                  <c:v>41682</c:v>
                </c:pt>
                <c:pt idx="432">
                  <c:v>41683</c:v>
                </c:pt>
                <c:pt idx="433">
                  <c:v>41684</c:v>
                </c:pt>
                <c:pt idx="434">
                  <c:v>41687</c:v>
                </c:pt>
                <c:pt idx="435">
                  <c:v>41688</c:v>
                </c:pt>
                <c:pt idx="436">
                  <c:v>41689</c:v>
                </c:pt>
                <c:pt idx="437">
                  <c:v>41690</c:v>
                </c:pt>
                <c:pt idx="438">
                  <c:v>41691</c:v>
                </c:pt>
                <c:pt idx="439">
                  <c:v>41694</c:v>
                </c:pt>
                <c:pt idx="440">
                  <c:v>41695</c:v>
                </c:pt>
                <c:pt idx="441">
                  <c:v>41696</c:v>
                </c:pt>
                <c:pt idx="442">
                  <c:v>41697</c:v>
                </c:pt>
                <c:pt idx="443">
                  <c:v>41702</c:v>
                </c:pt>
                <c:pt idx="444">
                  <c:v>41703</c:v>
                </c:pt>
                <c:pt idx="445">
                  <c:v>41704</c:v>
                </c:pt>
                <c:pt idx="446">
                  <c:v>41705</c:v>
                </c:pt>
                <c:pt idx="447">
                  <c:v>41708</c:v>
                </c:pt>
                <c:pt idx="448">
                  <c:v>41709</c:v>
                </c:pt>
                <c:pt idx="449">
                  <c:v>41710</c:v>
                </c:pt>
                <c:pt idx="450">
                  <c:v>41711</c:v>
                </c:pt>
                <c:pt idx="451">
                  <c:v>41715</c:v>
                </c:pt>
                <c:pt idx="452">
                  <c:v>41716</c:v>
                </c:pt>
                <c:pt idx="453">
                  <c:v>41717</c:v>
                </c:pt>
                <c:pt idx="454">
                  <c:v>41718</c:v>
                </c:pt>
                <c:pt idx="455">
                  <c:v>41719</c:v>
                </c:pt>
                <c:pt idx="456">
                  <c:v>41722</c:v>
                </c:pt>
                <c:pt idx="457">
                  <c:v>41723</c:v>
                </c:pt>
                <c:pt idx="458">
                  <c:v>41724</c:v>
                </c:pt>
                <c:pt idx="459">
                  <c:v>41725</c:v>
                </c:pt>
                <c:pt idx="460">
                  <c:v>41726</c:v>
                </c:pt>
                <c:pt idx="461">
                  <c:v>41729</c:v>
                </c:pt>
                <c:pt idx="462">
                  <c:v>41730</c:v>
                </c:pt>
                <c:pt idx="463">
                  <c:v>41731</c:v>
                </c:pt>
                <c:pt idx="464">
                  <c:v>41732</c:v>
                </c:pt>
                <c:pt idx="465">
                  <c:v>41733</c:v>
                </c:pt>
                <c:pt idx="466">
                  <c:v>41736</c:v>
                </c:pt>
                <c:pt idx="467">
                  <c:v>41737</c:v>
                </c:pt>
                <c:pt idx="468">
                  <c:v>41738</c:v>
                </c:pt>
                <c:pt idx="469">
                  <c:v>41739</c:v>
                </c:pt>
                <c:pt idx="470">
                  <c:v>41740</c:v>
                </c:pt>
                <c:pt idx="471">
                  <c:v>41743</c:v>
                </c:pt>
                <c:pt idx="472">
                  <c:v>41744</c:v>
                </c:pt>
                <c:pt idx="473">
                  <c:v>41745</c:v>
                </c:pt>
                <c:pt idx="474">
                  <c:v>41746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7</c:v>
                </c:pt>
                <c:pt idx="481">
                  <c:v>41758</c:v>
                </c:pt>
                <c:pt idx="482">
                  <c:v>41761</c:v>
                </c:pt>
                <c:pt idx="483">
                  <c:v>41764</c:v>
                </c:pt>
                <c:pt idx="484">
                  <c:v>41765</c:v>
                </c:pt>
                <c:pt idx="485">
                  <c:v>41766</c:v>
                </c:pt>
                <c:pt idx="486">
                  <c:v>41767</c:v>
                </c:pt>
                <c:pt idx="487">
                  <c:v>41768</c:v>
                </c:pt>
                <c:pt idx="488">
                  <c:v>41771</c:v>
                </c:pt>
                <c:pt idx="489">
                  <c:v>41772</c:v>
                </c:pt>
                <c:pt idx="490">
                  <c:v>41773</c:v>
                </c:pt>
                <c:pt idx="491">
                  <c:v>41774</c:v>
                </c:pt>
                <c:pt idx="492">
                  <c:v>41775</c:v>
                </c:pt>
                <c:pt idx="493">
                  <c:v>41778</c:v>
                </c:pt>
                <c:pt idx="494">
                  <c:v>41779</c:v>
                </c:pt>
                <c:pt idx="495">
                  <c:v>41780</c:v>
                </c:pt>
                <c:pt idx="496">
                  <c:v>41781</c:v>
                </c:pt>
                <c:pt idx="497">
                  <c:v>41782</c:v>
                </c:pt>
                <c:pt idx="498">
                  <c:v>41785</c:v>
                </c:pt>
                <c:pt idx="499">
                  <c:v>41786</c:v>
                </c:pt>
                <c:pt idx="500">
                  <c:v>41787</c:v>
                </c:pt>
                <c:pt idx="501">
                  <c:v>41788</c:v>
                </c:pt>
                <c:pt idx="502">
                  <c:v>41789</c:v>
                </c:pt>
                <c:pt idx="503">
                  <c:v>41792</c:v>
                </c:pt>
                <c:pt idx="504">
                  <c:v>41793</c:v>
                </c:pt>
                <c:pt idx="505">
                  <c:v>41794</c:v>
                </c:pt>
                <c:pt idx="506">
                  <c:v>41795</c:v>
                </c:pt>
                <c:pt idx="507">
                  <c:v>41796</c:v>
                </c:pt>
                <c:pt idx="508">
                  <c:v>41799</c:v>
                </c:pt>
                <c:pt idx="509">
                  <c:v>41800</c:v>
                </c:pt>
                <c:pt idx="510">
                  <c:v>41801</c:v>
                </c:pt>
                <c:pt idx="511">
                  <c:v>41802</c:v>
                </c:pt>
                <c:pt idx="512">
                  <c:v>41803</c:v>
                </c:pt>
                <c:pt idx="513">
                  <c:v>41806</c:v>
                </c:pt>
                <c:pt idx="514">
                  <c:v>41807</c:v>
                </c:pt>
                <c:pt idx="515">
                  <c:v>41808</c:v>
                </c:pt>
                <c:pt idx="516">
                  <c:v>41809</c:v>
                </c:pt>
                <c:pt idx="517">
                  <c:v>41810</c:v>
                </c:pt>
                <c:pt idx="518">
                  <c:v>41813</c:v>
                </c:pt>
                <c:pt idx="519">
                  <c:v>41814</c:v>
                </c:pt>
                <c:pt idx="520">
                  <c:v>41815</c:v>
                </c:pt>
                <c:pt idx="521">
                  <c:v>41816</c:v>
                </c:pt>
                <c:pt idx="522">
                  <c:v>41817</c:v>
                </c:pt>
                <c:pt idx="523">
                  <c:v>41820</c:v>
                </c:pt>
                <c:pt idx="524">
                  <c:v>41821</c:v>
                </c:pt>
                <c:pt idx="525">
                  <c:v>41822</c:v>
                </c:pt>
                <c:pt idx="526">
                  <c:v>41823</c:v>
                </c:pt>
                <c:pt idx="527">
                  <c:v>41824</c:v>
                </c:pt>
                <c:pt idx="528">
                  <c:v>41827</c:v>
                </c:pt>
                <c:pt idx="529">
                  <c:v>41828</c:v>
                </c:pt>
                <c:pt idx="530">
                  <c:v>41829</c:v>
                </c:pt>
                <c:pt idx="531">
                  <c:v>41830</c:v>
                </c:pt>
                <c:pt idx="532">
                  <c:v>41831</c:v>
                </c:pt>
                <c:pt idx="533">
                  <c:v>41834</c:v>
                </c:pt>
                <c:pt idx="534">
                  <c:v>41835</c:v>
                </c:pt>
                <c:pt idx="535">
                  <c:v>41836</c:v>
                </c:pt>
                <c:pt idx="536">
                  <c:v>41837</c:v>
                </c:pt>
                <c:pt idx="537">
                  <c:v>41838</c:v>
                </c:pt>
                <c:pt idx="538">
                  <c:v>41841</c:v>
                </c:pt>
                <c:pt idx="539">
                  <c:v>41842</c:v>
                </c:pt>
                <c:pt idx="540">
                  <c:v>41843</c:v>
                </c:pt>
                <c:pt idx="541">
                  <c:v>41844</c:v>
                </c:pt>
                <c:pt idx="542">
                  <c:v>41845</c:v>
                </c:pt>
                <c:pt idx="543">
                  <c:v>41848</c:v>
                </c:pt>
                <c:pt idx="544">
                  <c:v>41849</c:v>
                </c:pt>
                <c:pt idx="545">
                  <c:v>41850</c:v>
                </c:pt>
                <c:pt idx="546">
                  <c:v>41851</c:v>
                </c:pt>
                <c:pt idx="547">
                  <c:v>41852</c:v>
                </c:pt>
                <c:pt idx="548">
                  <c:v>41855</c:v>
                </c:pt>
                <c:pt idx="549">
                  <c:v>41856</c:v>
                </c:pt>
                <c:pt idx="550">
                  <c:v>41857</c:v>
                </c:pt>
                <c:pt idx="551">
                  <c:v>41858</c:v>
                </c:pt>
                <c:pt idx="552">
                  <c:v>41859</c:v>
                </c:pt>
                <c:pt idx="553">
                  <c:v>41862</c:v>
                </c:pt>
                <c:pt idx="554">
                  <c:v>41863</c:v>
                </c:pt>
                <c:pt idx="555">
                  <c:v>41864</c:v>
                </c:pt>
                <c:pt idx="556">
                  <c:v>41865</c:v>
                </c:pt>
                <c:pt idx="557">
                  <c:v>41866</c:v>
                </c:pt>
                <c:pt idx="558">
                  <c:v>41869</c:v>
                </c:pt>
                <c:pt idx="559">
                  <c:v>41870</c:v>
                </c:pt>
                <c:pt idx="560">
                  <c:v>41871</c:v>
                </c:pt>
                <c:pt idx="561">
                  <c:v>41872</c:v>
                </c:pt>
                <c:pt idx="562">
                  <c:v>41873</c:v>
                </c:pt>
                <c:pt idx="563">
                  <c:v>41876</c:v>
                </c:pt>
                <c:pt idx="564">
                  <c:v>41877</c:v>
                </c:pt>
                <c:pt idx="565">
                  <c:v>41878</c:v>
                </c:pt>
                <c:pt idx="566">
                  <c:v>41879</c:v>
                </c:pt>
                <c:pt idx="567">
                  <c:v>41880</c:v>
                </c:pt>
                <c:pt idx="568">
                  <c:v>41883</c:v>
                </c:pt>
                <c:pt idx="569">
                  <c:v>41884</c:v>
                </c:pt>
                <c:pt idx="570">
                  <c:v>41885</c:v>
                </c:pt>
                <c:pt idx="571">
                  <c:v>41886</c:v>
                </c:pt>
                <c:pt idx="572">
                  <c:v>41887</c:v>
                </c:pt>
                <c:pt idx="573">
                  <c:v>41890</c:v>
                </c:pt>
                <c:pt idx="574">
                  <c:v>41891</c:v>
                </c:pt>
                <c:pt idx="575">
                  <c:v>41892</c:v>
                </c:pt>
                <c:pt idx="576">
                  <c:v>41893</c:v>
                </c:pt>
                <c:pt idx="577">
                  <c:v>41894</c:v>
                </c:pt>
                <c:pt idx="578">
                  <c:v>41897</c:v>
                </c:pt>
                <c:pt idx="579">
                  <c:v>41898</c:v>
                </c:pt>
                <c:pt idx="580">
                  <c:v>41899</c:v>
                </c:pt>
                <c:pt idx="581">
                  <c:v>41900</c:v>
                </c:pt>
                <c:pt idx="582">
                  <c:v>41901</c:v>
                </c:pt>
                <c:pt idx="583">
                  <c:v>41904</c:v>
                </c:pt>
                <c:pt idx="584">
                  <c:v>41905</c:v>
                </c:pt>
                <c:pt idx="585">
                  <c:v>41906</c:v>
                </c:pt>
                <c:pt idx="586">
                  <c:v>41907</c:v>
                </c:pt>
                <c:pt idx="587">
                  <c:v>41908</c:v>
                </c:pt>
                <c:pt idx="588">
                  <c:v>41911</c:v>
                </c:pt>
                <c:pt idx="589">
                  <c:v>41912</c:v>
                </c:pt>
                <c:pt idx="590">
                  <c:v>41913</c:v>
                </c:pt>
                <c:pt idx="591">
                  <c:v>41914</c:v>
                </c:pt>
                <c:pt idx="592">
                  <c:v>41915</c:v>
                </c:pt>
                <c:pt idx="593">
                  <c:v>41918</c:v>
                </c:pt>
                <c:pt idx="594">
                  <c:v>41919</c:v>
                </c:pt>
                <c:pt idx="595">
                  <c:v>41920</c:v>
                </c:pt>
                <c:pt idx="596">
                  <c:v>41921</c:v>
                </c:pt>
                <c:pt idx="597">
                  <c:v>41922</c:v>
                </c:pt>
                <c:pt idx="598">
                  <c:v>41925</c:v>
                </c:pt>
                <c:pt idx="599">
                  <c:v>41926</c:v>
                </c:pt>
                <c:pt idx="600">
                  <c:v>41927</c:v>
                </c:pt>
                <c:pt idx="601">
                  <c:v>41928</c:v>
                </c:pt>
                <c:pt idx="602">
                  <c:v>41929</c:v>
                </c:pt>
                <c:pt idx="603">
                  <c:v>41932</c:v>
                </c:pt>
                <c:pt idx="604">
                  <c:v>41933</c:v>
                </c:pt>
                <c:pt idx="605">
                  <c:v>41934</c:v>
                </c:pt>
                <c:pt idx="606">
                  <c:v>41935</c:v>
                </c:pt>
                <c:pt idx="607">
                  <c:v>41936</c:v>
                </c:pt>
                <c:pt idx="608">
                  <c:v>41939</c:v>
                </c:pt>
                <c:pt idx="609">
                  <c:v>41940</c:v>
                </c:pt>
                <c:pt idx="610">
                  <c:v>41941</c:v>
                </c:pt>
                <c:pt idx="611">
                  <c:v>41942</c:v>
                </c:pt>
                <c:pt idx="612">
                  <c:v>41943</c:v>
                </c:pt>
                <c:pt idx="613">
                  <c:v>41946</c:v>
                </c:pt>
                <c:pt idx="614">
                  <c:v>41947</c:v>
                </c:pt>
                <c:pt idx="615">
                  <c:v>41948</c:v>
                </c:pt>
                <c:pt idx="616">
                  <c:v>41949</c:v>
                </c:pt>
                <c:pt idx="617">
                  <c:v>41950</c:v>
                </c:pt>
                <c:pt idx="618">
                  <c:v>41953</c:v>
                </c:pt>
                <c:pt idx="619">
                  <c:v>41954</c:v>
                </c:pt>
                <c:pt idx="620">
                  <c:v>41955</c:v>
                </c:pt>
                <c:pt idx="621">
                  <c:v>41956</c:v>
                </c:pt>
                <c:pt idx="622">
                  <c:v>41957</c:v>
                </c:pt>
                <c:pt idx="623">
                  <c:v>41960</c:v>
                </c:pt>
                <c:pt idx="624">
                  <c:v>41961</c:v>
                </c:pt>
                <c:pt idx="625">
                  <c:v>41962</c:v>
                </c:pt>
                <c:pt idx="626">
                  <c:v>41963</c:v>
                </c:pt>
                <c:pt idx="627">
                  <c:v>41964</c:v>
                </c:pt>
                <c:pt idx="628">
                  <c:v>41967</c:v>
                </c:pt>
                <c:pt idx="629">
                  <c:v>41968</c:v>
                </c:pt>
                <c:pt idx="630">
                  <c:v>41969</c:v>
                </c:pt>
                <c:pt idx="631">
                  <c:v>41970</c:v>
                </c:pt>
                <c:pt idx="632">
                  <c:v>41971</c:v>
                </c:pt>
                <c:pt idx="633">
                  <c:v>41974</c:v>
                </c:pt>
                <c:pt idx="634">
                  <c:v>41975</c:v>
                </c:pt>
                <c:pt idx="635">
                  <c:v>41976</c:v>
                </c:pt>
                <c:pt idx="636">
                  <c:v>41977</c:v>
                </c:pt>
                <c:pt idx="637">
                  <c:v>41978</c:v>
                </c:pt>
                <c:pt idx="638">
                  <c:v>41981</c:v>
                </c:pt>
                <c:pt idx="639">
                  <c:v>41982</c:v>
                </c:pt>
                <c:pt idx="640">
                  <c:v>41983</c:v>
                </c:pt>
                <c:pt idx="641">
                  <c:v>41984</c:v>
                </c:pt>
                <c:pt idx="642">
                  <c:v>41985</c:v>
                </c:pt>
                <c:pt idx="643">
                  <c:v>41988</c:v>
                </c:pt>
                <c:pt idx="644">
                  <c:v>41989</c:v>
                </c:pt>
                <c:pt idx="645">
                  <c:v>41990</c:v>
                </c:pt>
                <c:pt idx="646">
                  <c:v>41991</c:v>
                </c:pt>
                <c:pt idx="647">
                  <c:v>41992</c:v>
                </c:pt>
                <c:pt idx="648">
                  <c:v>41995</c:v>
                </c:pt>
                <c:pt idx="649">
                  <c:v>41996</c:v>
                </c:pt>
                <c:pt idx="650">
                  <c:v>41997</c:v>
                </c:pt>
                <c:pt idx="651">
                  <c:v>42002</c:v>
                </c:pt>
                <c:pt idx="652">
                  <c:v>42003</c:v>
                </c:pt>
                <c:pt idx="653">
                  <c:v>42004</c:v>
                </c:pt>
                <c:pt idx="654">
                  <c:v>42006</c:v>
                </c:pt>
                <c:pt idx="655">
                  <c:v>42009</c:v>
                </c:pt>
                <c:pt idx="656">
                  <c:v>42010</c:v>
                </c:pt>
                <c:pt idx="657">
                  <c:v>42011</c:v>
                </c:pt>
                <c:pt idx="658">
                  <c:v>42012</c:v>
                </c:pt>
                <c:pt idx="659">
                  <c:v>42013</c:v>
                </c:pt>
                <c:pt idx="660">
                  <c:v>42016</c:v>
                </c:pt>
                <c:pt idx="661">
                  <c:v>42017</c:v>
                </c:pt>
                <c:pt idx="662">
                  <c:v>42018</c:v>
                </c:pt>
                <c:pt idx="663">
                  <c:v>42019</c:v>
                </c:pt>
                <c:pt idx="664">
                  <c:v>42020</c:v>
                </c:pt>
                <c:pt idx="665">
                  <c:v>42023</c:v>
                </c:pt>
                <c:pt idx="666">
                  <c:v>42024</c:v>
                </c:pt>
                <c:pt idx="667">
                  <c:v>42025</c:v>
                </c:pt>
                <c:pt idx="668">
                  <c:v>42026</c:v>
                </c:pt>
                <c:pt idx="669">
                  <c:v>42027</c:v>
                </c:pt>
                <c:pt idx="670">
                  <c:v>42030</c:v>
                </c:pt>
                <c:pt idx="671">
                  <c:v>42031</c:v>
                </c:pt>
                <c:pt idx="672">
                  <c:v>42032</c:v>
                </c:pt>
                <c:pt idx="673">
                  <c:v>42033</c:v>
                </c:pt>
                <c:pt idx="674">
                  <c:v>42034</c:v>
                </c:pt>
                <c:pt idx="675">
                  <c:v>42037</c:v>
                </c:pt>
                <c:pt idx="676">
                  <c:v>42038</c:v>
                </c:pt>
                <c:pt idx="677">
                  <c:v>42039</c:v>
                </c:pt>
                <c:pt idx="678">
                  <c:v>42040</c:v>
                </c:pt>
                <c:pt idx="679">
                  <c:v>42041</c:v>
                </c:pt>
                <c:pt idx="680">
                  <c:v>42044</c:v>
                </c:pt>
                <c:pt idx="681">
                  <c:v>42045</c:v>
                </c:pt>
                <c:pt idx="682">
                  <c:v>42046</c:v>
                </c:pt>
                <c:pt idx="683">
                  <c:v>42047</c:v>
                </c:pt>
                <c:pt idx="684">
                  <c:v>42048</c:v>
                </c:pt>
                <c:pt idx="685">
                  <c:v>42051</c:v>
                </c:pt>
                <c:pt idx="686">
                  <c:v>42052</c:v>
                </c:pt>
                <c:pt idx="687">
                  <c:v>42053</c:v>
                </c:pt>
                <c:pt idx="688">
                  <c:v>42054</c:v>
                </c:pt>
                <c:pt idx="689">
                  <c:v>42055</c:v>
                </c:pt>
                <c:pt idx="690">
                  <c:v>42058</c:v>
                </c:pt>
                <c:pt idx="691">
                  <c:v>42059</c:v>
                </c:pt>
                <c:pt idx="692">
                  <c:v>42060</c:v>
                </c:pt>
                <c:pt idx="693">
                  <c:v>42061</c:v>
                </c:pt>
                <c:pt idx="694">
                  <c:v>42062</c:v>
                </c:pt>
                <c:pt idx="695">
                  <c:v>42065</c:v>
                </c:pt>
                <c:pt idx="696">
                  <c:v>42066</c:v>
                </c:pt>
                <c:pt idx="697">
                  <c:v>42067</c:v>
                </c:pt>
                <c:pt idx="698">
                  <c:v>42068</c:v>
                </c:pt>
                <c:pt idx="699">
                  <c:v>42069</c:v>
                </c:pt>
                <c:pt idx="700">
                  <c:v>42072</c:v>
                </c:pt>
                <c:pt idx="701">
                  <c:v>42073</c:v>
                </c:pt>
                <c:pt idx="702">
                  <c:v>42074</c:v>
                </c:pt>
                <c:pt idx="703">
                  <c:v>42075</c:v>
                </c:pt>
                <c:pt idx="704">
                  <c:v>42076</c:v>
                </c:pt>
                <c:pt idx="705">
                  <c:v>42079</c:v>
                </c:pt>
                <c:pt idx="706">
                  <c:v>42080</c:v>
                </c:pt>
                <c:pt idx="707">
                  <c:v>42081</c:v>
                </c:pt>
                <c:pt idx="708">
                  <c:v>42082</c:v>
                </c:pt>
                <c:pt idx="709">
                  <c:v>42083</c:v>
                </c:pt>
                <c:pt idx="710">
                  <c:v>42086</c:v>
                </c:pt>
                <c:pt idx="711">
                  <c:v>42087</c:v>
                </c:pt>
                <c:pt idx="712">
                  <c:v>42088</c:v>
                </c:pt>
                <c:pt idx="713">
                  <c:v>42089</c:v>
                </c:pt>
                <c:pt idx="714">
                  <c:v>42090</c:v>
                </c:pt>
                <c:pt idx="715">
                  <c:v>42093</c:v>
                </c:pt>
                <c:pt idx="716">
                  <c:v>42094</c:v>
                </c:pt>
                <c:pt idx="717">
                  <c:v>42095</c:v>
                </c:pt>
                <c:pt idx="718">
                  <c:v>42096</c:v>
                </c:pt>
                <c:pt idx="719">
                  <c:v>42100</c:v>
                </c:pt>
                <c:pt idx="720">
                  <c:v>42101</c:v>
                </c:pt>
                <c:pt idx="721">
                  <c:v>42102</c:v>
                </c:pt>
                <c:pt idx="722">
                  <c:v>42103</c:v>
                </c:pt>
                <c:pt idx="723">
                  <c:v>42104</c:v>
                </c:pt>
                <c:pt idx="724">
                  <c:v>42107</c:v>
                </c:pt>
                <c:pt idx="725">
                  <c:v>42108</c:v>
                </c:pt>
                <c:pt idx="726">
                  <c:v>42109</c:v>
                </c:pt>
                <c:pt idx="727">
                  <c:v>42110</c:v>
                </c:pt>
                <c:pt idx="728">
                  <c:v>42111</c:v>
                </c:pt>
                <c:pt idx="729">
                  <c:v>42114</c:v>
                </c:pt>
                <c:pt idx="730">
                  <c:v>42115</c:v>
                </c:pt>
                <c:pt idx="731">
                  <c:v>42116</c:v>
                </c:pt>
                <c:pt idx="732">
                  <c:v>42117</c:v>
                </c:pt>
                <c:pt idx="733">
                  <c:v>42118</c:v>
                </c:pt>
                <c:pt idx="734">
                  <c:v>42121</c:v>
                </c:pt>
                <c:pt idx="735">
                  <c:v>42122</c:v>
                </c:pt>
                <c:pt idx="736">
                  <c:v>42123</c:v>
                </c:pt>
                <c:pt idx="737">
                  <c:v>42124</c:v>
                </c:pt>
                <c:pt idx="738">
                  <c:v>42125</c:v>
                </c:pt>
                <c:pt idx="739">
                  <c:v>42128</c:v>
                </c:pt>
                <c:pt idx="740">
                  <c:v>42129</c:v>
                </c:pt>
                <c:pt idx="741">
                  <c:v>42130</c:v>
                </c:pt>
                <c:pt idx="742">
                  <c:v>42131</c:v>
                </c:pt>
                <c:pt idx="743">
                  <c:v>42132</c:v>
                </c:pt>
                <c:pt idx="744">
                  <c:v>42135</c:v>
                </c:pt>
                <c:pt idx="745">
                  <c:v>42136</c:v>
                </c:pt>
                <c:pt idx="746">
                  <c:v>42137</c:v>
                </c:pt>
                <c:pt idx="747">
                  <c:v>42138</c:v>
                </c:pt>
                <c:pt idx="748">
                  <c:v>42139</c:v>
                </c:pt>
                <c:pt idx="749">
                  <c:v>42142</c:v>
                </c:pt>
                <c:pt idx="750">
                  <c:v>42143</c:v>
                </c:pt>
                <c:pt idx="751">
                  <c:v>42144</c:v>
                </c:pt>
                <c:pt idx="752">
                  <c:v>42145</c:v>
                </c:pt>
                <c:pt idx="753">
                  <c:v>42146</c:v>
                </c:pt>
                <c:pt idx="754">
                  <c:v>42150</c:v>
                </c:pt>
                <c:pt idx="755">
                  <c:v>42151</c:v>
                </c:pt>
                <c:pt idx="756">
                  <c:v>42152</c:v>
                </c:pt>
                <c:pt idx="757">
                  <c:v>42153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5</c:v>
                </c:pt>
                <c:pt idx="792">
                  <c:v>42206</c:v>
                </c:pt>
                <c:pt idx="793">
                  <c:v>42207</c:v>
                </c:pt>
                <c:pt idx="794">
                  <c:v>42208</c:v>
                </c:pt>
                <c:pt idx="795">
                  <c:v>42209</c:v>
                </c:pt>
                <c:pt idx="796">
                  <c:v>42212</c:v>
                </c:pt>
                <c:pt idx="797">
                  <c:v>42213</c:v>
                </c:pt>
                <c:pt idx="798">
                  <c:v>42214</c:v>
                </c:pt>
                <c:pt idx="799">
                  <c:v>42215</c:v>
                </c:pt>
                <c:pt idx="800">
                  <c:v>42216</c:v>
                </c:pt>
                <c:pt idx="801">
                  <c:v>42219</c:v>
                </c:pt>
                <c:pt idx="802">
                  <c:v>42220</c:v>
                </c:pt>
                <c:pt idx="803">
                  <c:v>42221</c:v>
                </c:pt>
                <c:pt idx="804">
                  <c:v>42222</c:v>
                </c:pt>
                <c:pt idx="805">
                  <c:v>42227</c:v>
                </c:pt>
                <c:pt idx="806">
                  <c:v>42228</c:v>
                </c:pt>
                <c:pt idx="807">
                  <c:v>42229</c:v>
                </c:pt>
                <c:pt idx="808">
                  <c:v>42230</c:v>
                </c:pt>
                <c:pt idx="809">
                  <c:v>42233</c:v>
                </c:pt>
                <c:pt idx="810">
                  <c:v>42234</c:v>
                </c:pt>
                <c:pt idx="811">
                  <c:v>42235</c:v>
                </c:pt>
                <c:pt idx="812">
                  <c:v>42236</c:v>
                </c:pt>
                <c:pt idx="813">
                  <c:v>42237</c:v>
                </c:pt>
                <c:pt idx="814">
                  <c:v>42240</c:v>
                </c:pt>
                <c:pt idx="815">
                  <c:v>42241</c:v>
                </c:pt>
                <c:pt idx="816">
                  <c:v>42242</c:v>
                </c:pt>
                <c:pt idx="817">
                  <c:v>42243</c:v>
                </c:pt>
                <c:pt idx="818">
                  <c:v>42244</c:v>
                </c:pt>
                <c:pt idx="819">
                  <c:v>42247</c:v>
                </c:pt>
                <c:pt idx="820">
                  <c:v>42248</c:v>
                </c:pt>
                <c:pt idx="821">
                  <c:v>42249</c:v>
                </c:pt>
                <c:pt idx="822">
                  <c:v>42250</c:v>
                </c:pt>
                <c:pt idx="823">
                  <c:v>42251</c:v>
                </c:pt>
                <c:pt idx="824">
                  <c:v>42254</c:v>
                </c:pt>
                <c:pt idx="825">
                  <c:v>42255</c:v>
                </c:pt>
                <c:pt idx="826">
                  <c:v>42256</c:v>
                </c:pt>
                <c:pt idx="827">
                  <c:v>42257</c:v>
                </c:pt>
                <c:pt idx="828">
                  <c:v>42261</c:v>
                </c:pt>
                <c:pt idx="829">
                  <c:v>42262</c:v>
                </c:pt>
                <c:pt idx="830">
                  <c:v>42263</c:v>
                </c:pt>
                <c:pt idx="831">
                  <c:v>42264</c:v>
                </c:pt>
                <c:pt idx="832">
                  <c:v>42265</c:v>
                </c:pt>
                <c:pt idx="833">
                  <c:v>42268</c:v>
                </c:pt>
                <c:pt idx="834">
                  <c:v>42269</c:v>
                </c:pt>
                <c:pt idx="835">
                  <c:v>42270</c:v>
                </c:pt>
                <c:pt idx="836">
                  <c:v>42272</c:v>
                </c:pt>
                <c:pt idx="837">
                  <c:v>42275</c:v>
                </c:pt>
                <c:pt idx="838">
                  <c:v>42276</c:v>
                </c:pt>
                <c:pt idx="839">
                  <c:v>42277</c:v>
                </c:pt>
                <c:pt idx="840">
                  <c:v>42278</c:v>
                </c:pt>
                <c:pt idx="841">
                  <c:v>42279</c:v>
                </c:pt>
                <c:pt idx="842">
                  <c:v>42282</c:v>
                </c:pt>
                <c:pt idx="843">
                  <c:v>42283</c:v>
                </c:pt>
                <c:pt idx="844">
                  <c:v>42284</c:v>
                </c:pt>
                <c:pt idx="845">
                  <c:v>42285</c:v>
                </c:pt>
                <c:pt idx="846">
                  <c:v>42286</c:v>
                </c:pt>
                <c:pt idx="847">
                  <c:v>42289</c:v>
                </c:pt>
                <c:pt idx="848">
                  <c:v>42290</c:v>
                </c:pt>
                <c:pt idx="849">
                  <c:v>42291</c:v>
                </c:pt>
                <c:pt idx="850">
                  <c:v>42292</c:v>
                </c:pt>
                <c:pt idx="851">
                  <c:v>42293</c:v>
                </c:pt>
                <c:pt idx="852">
                  <c:v>42296</c:v>
                </c:pt>
                <c:pt idx="853">
                  <c:v>42297</c:v>
                </c:pt>
                <c:pt idx="854">
                  <c:v>42298</c:v>
                </c:pt>
                <c:pt idx="855">
                  <c:v>42299</c:v>
                </c:pt>
                <c:pt idx="856">
                  <c:v>42300</c:v>
                </c:pt>
                <c:pt idx="857">
                  <c:v>42303</c:v>
                </c:pt>
                <c:pt idx="858">
                  <c:v>42304</c:v>
                </c:pt>
                <c:pt idx="859">
                  <c:v>42305</c:v>
                </c:pt>
                <c:pt idx="860">
                  <c:v>42306</c:v>
                </c:pt>
                <c:pt idx="861">
                  <c:v>42307</c:v>
                </c:pt>
                <c:pt idx="862">
                  <c:v>42310</c:v>
                </c:pt>
                <c:pt idx="863">
                  <c:v>42311</c:v>
                </c:pt>
                <c:pt idx="864">
                  <c:v>42312</c:v>
                </c:pt>
                <c:pt idx="865">
                  <c:v>42313</c:v>
                </c:pt>
                <c:pt idx="866">
                  <c:v>42314</c:v>
                </c:pt>
                <c:pt idx="867">
                  <c:v>42317</c:v>
                </c:pt>
                <c:pt idx="868">
                  <c:v>42319</c:v>
                </c:pt>
                <c:pt idx="869">
                  <c:v>42320</c:v>
                </c:pt>
                <c:pt idx="870">
                  <c:v>42321</c:v>
                </c:pt>
                <c:pt idx="871">
                  <c:v>42324</c:v>
                </c:pt>
                <c:pt idx="872">
                  <c:v>42325</c:v>
                </c:pt>
                <c:pt idx="873">
                  <c:v>42326</c:v>
                </c:pt>
                <c:pt idx="874">
                  <c:v>42327</c:v>
                </c:pt>
                <c:pt idx="875">
                  <c:v>42328</c:v>
                </c:pt>
                <c:pt idx="876">
                  <c:v>42331</c:v>
                </c:pt>
                <c:pt idx="877">
                  <c:v>42332</c:v>
                </c:pt>
                <c:pt idx="878">
                  <c:v>42333</c:v>
                </c:pt>
                <c:pt idx="879">
                  <c:v>42334</c:v>
                </c:pt>
                <c:pt idx="880">
                  <c:v>42335</c:v>
                </c:pt>
                <c:pt idx="881">
                  <c:v>42338</c:v>
                </c:pt>
                <c:pt idx="882">
                  <c:v>42339</c:v>
                </c:pt>
                <c:pt idx="883">
                  <c:v>42340</c:v>
                </c:pt>
                <c:pt idx="884">
                  <c:v>42341</c:v>
                </c:pt>
                <c:pt idx="885">
                  <c:v>42342</c:v>
                </c:pt>
                <c:pt idx="886">
                  <c:v>42345</c:v>
                </c:pt>
                <c:pt idx="887">
                  <c:v>42346</c:v>
                </c:pt>
                <c:pt idx="888">
                  <c:v>42347</c:v>
                </c:pt>
                <c:pt idx="889">
                  <c:v>42348</c:v>
                </c:pt>
                <c:pt idx="890">
                  <c:v>42349</c:v>
                </c:pt>
                <c:pt idx="891">
                  <c:v>42352</c:v>
                </c:pt>
                <c:pt idx="892">
                  <c:v>42353</c:v>
                </c:pt>
                <c:pt idx="893">
                  <c:v>42354</c:v>
                </c:pt>
                <c:pt idx="894">
                  <c:v>42355</c:v>
                </c:pt>
                <c:pt idx="895">
                  <c:v>42356</c:v>
                </c:pt>
                <c:pt idx="896">
                  <c:v>42359</c:v>
                </c:pt>
                <c:pt idx="897">
                  <c:v>42360</c:v>
                </c:pt>
                <c:pt idx="898">
                  <c:v>42361</c:v>
                </c:pt>
                <c:pt idx="899">
                  <c:v>42362</c:v>
                </c:pt>
                <c:pt idx="900">
                  <c:v>42366</c:v>
                </c:pt>
                <c:pt idx="901">
                  <c:v>42367</c:v>
                </c:pt>
                <c:pt idx="902">
                  <c:v>42368</c:v>
                </c:pt>
                <c:pt idx="903">
                  <c:v>42369</c:v>
                </c:pt>
                <c:pt idx="904">
                  <c:v>42373</c:v>
                </c:pt>
                <c:pt idx="905">
                  <c:v>42374</c:v>
                </c:pt>
                <c:pt idx="906">
                  <c:v>42375</c:v>
                </c:pt>
                <c:pt idx="907">
                  <c:v>42376</c:v>
                </c:pt>
                <c:pt idx="908">
                  <c:v>42377</c:v>
                </c:pt>
                <c:pt idx="909">
                  <c:v>42380</c:v>
                </c:pt>
                <c:pt idx="910">
                  <c:v>42381</c:v>
                </c:pt>
                <c:pt idx="911">
                  <c:v>42382</c:v>
                </c:pt>
                <c:pt idx="912">
                  <c:v>42383</c:v>
                </c:pt>
                <c:pt idx="913">
                  <c:v>42384</c:v>
                </c:pt>
                <c:pt idx="914">
                  <c:v>42387</c:v>
                </c:pt>
                <c:pt idx="915">
                  <c:v>42388</c:v>
                </c:pt>
                <c:pt idx="916">
                  <c:v>42389</c:v>
                </c:pt>
                <c:pt idx="917">
                  <c:v>42390</c:v>
                </c:pt>
                <c:pt idx="918">
                  <c:v>42391</c:v>
                </c:pt>
                <c:pt idx="919">
                  <c:v>42394</c:v>
                </c:pt>
                <c:pt idx="920">
                  <c:v>42395</c:v>
                </c:pt>
                <c:pt idx="921">
                  <c:v>42396</c:v>
                </c:pt>
                <c:pt idx="922">
                  <c:v>42397</c:v>
                </c:pt>
                <c:pt idx="923">
                  <c:v>42398</c:v>
                </c:pt>
                <c:pt idx="924">
                  <c:v>42401</c:v>
                </c:pt>
                <c:pt idx="925">
                  <c:v>42402</c:v>
                </c:pt>
                <c:pt idx="926">
                  <c:v>42403</c:v>
                </c:pt>
                <c:pt idx="927">
                  <c:v>42404</c:v>
                </c:pt>
                <c:pt idx="928">
                  <c:v>42405</c:v>
                </c:pt>
                <c:pt idx="929">
                  <c:v>42410</c:v>
                </c:pt>
                <c:pt idx="930">
                  <c:v>42411</c:v>
                </c:pt>
                <c:pt idx="931">
                  <c:v>42412</c:v>
                </c:pt>
                <c:pt idx="932">
                  <c:v>42415</c:v>
                </c:pt>
                <c:pt idx="933">
                  <c:v>42416</c:v>
                </c:pt>
                <c:pt idx="934">
                  <c:v>42417</c:v>
                </c:pt>
                <c:pt idx="935">
                  <c:v>42418</c:v>
                </c:pt>
                <c:pt idx="936">
                  <c:v>42419</c:v>
                </c:pt>
                <c:pt idx="937">
                  <c:v>42422</c:v>
                </c:pt>
                <c:pt idx="938">
                  <c:v>42423</c:v>
                </c:pt>
                <c:pt idx="939">
                  <c:v>42424</c:v>
                </c:pt>
                <c:pt idx="940">
                  <c:v>42425</c:v>
                </c:pt>
                <c:pt idx="941">
                  <c:v>42426</c:v>
                </c:pt>
                <c:pt idx="942">
                  <c:v>42429</c:v>
                </c:pt>
                <c:pt idx="943">
                  <c:v>42430</c:v>
                </c:pt>
                <c:pt idx="944">
                  <c:v>42431</c:v>
                </c:pt>
                <c:pt idx="945">
                  <c:v>42432</c:v>
                </c:pt>
                <c:pt idx="946">
                  <c:v>42433</c:v>
                </c:pt>
                <c:pt idx="947">
                  <c:v>42436</c:v>
                </c:pt>
                <c:pt idx="948">
                  <c:v>42437</c:v>
                </c:pt>
                <c:pt idx="949">
                  <c:v>42438</c:v>
                </c:pt>
                <c:pt idx="950">
                  <c:v>42439</c:v>
                </c:pt>
                <c:pt idx="951">
                  <c:v>42440</c:v>
                </c:pt>
                <c:pt idx="952">
                  <c:v>42443</c:v>
                </c:pt>
                <c:pt idx="953">
                  <c:v>42444</c:v>
                </c:pt>
                <c:pt idx="954">
                  <c:v>42445</c:v>
                </c:pt>
                <c:pt idx="955">
                  <c:v>42446</c:v>
                </c:pt>
                <c:pt idx="956">
                  <c:v>42447</c:v>
                </c:pt>
                <c:pt idx="957">
                  <c:v>42450</c:v>
                </c:pt>
                <c:pt idx="958">
                  <c:v>42451</c:v>
                </c:pt>
                <c:pt idx="959">
                  <c:v>42452</c:v>
                </c:pt>
                <c:pt idx="960">
                  <c:v>42453</c:v>
                </c:pt>
                <c:pt idx="961">
                  <c:v>42457</c:v>
                </c:pt>
                <c:pt idx="962">
                  <c:v>42458</c:v>
                </c:pt>
                <c:pt idx="963">
                  <c:v>42459</c:v>
                </c:pt>
                <c:pt idx="964">
                  <c:v>42460</c:v>
                </c:pt>
                <c:pt idx="965">
                  <c:v>42461</c:v>
                </c:pt>
                <c:pt idx="966">
                  <c:v>42464</c:v>
                </c:pt>
                <c:pt idx="967">
                  <c:v>42465</c:v>
                </c:pt>
                <c:pt idx="968">
                  <c:v>42466</c:v>
                </c:pt>
                <c:pt idx="969">
                  <c:v>42467</c:v>
                </c:pt>
                <c:pt idx="970">
                  <c:v>42468</c:v>
                </c:pt>
                <c:pt idx="971">
                  <c:v>42471</c:v>
                </c:pt>
                <c:pt idx="972">
                  <c:v>42472</c:v>
                </c:pt>
                <c:pt idx="973">
                  <c:v>42473</c:v>
                </c:pt>
                <c:pt idx="974">
                  <c:v>42474</c:v>
                </c:pt>
                <c:pt idx="975">
                  <c:v>42475</c:v>
                </c:pt>
                <c:pt idx="976">
                  <c:v>42478</c:v>
                </c:pt>
                <c:pt idx="977">
                  <c:v>42479</c:v>
                </c:pt>
                <c:pt idx="978">
                  <c:v>42480</c:v>
                </c:pt>
                <c:pt idx="979">
                  <c:v>42481</c:v>
                </c:pt>
                <c:pt idx="980">
                  <c:v>42482</c:v>
                </c:pt>
                <c:pt idx="981">
                  <c:v>42485</c:v>
                </c:pt>
                <c:pt idx="982">
                  <c:v>42486</c:v>
                </c:pt>
                <c:pt idx="983">
                  <c:v>42487</c:v>
                </c:pt>
                <c:pt idx="984">
                  <c:v>42488</c:v>
                </c:pt>
                <c:pt idx="985">
                  <c:v>42489</c:v>
                </c:pt>
                <c:pt idx="986">
                  <c:v>42492</c:v>
                </c:pt>
                <c:pt idx="987">
                  <c:v>42493</c:v>
                </c:pt>
                <c:pt idx="988">
                  <c:v>42494</c:v>
                </c:pt>
                <c:pt idx="989">
                  <c:v>42495</c:v>
                </c:pt>
                <c:pt idx="990">
                  <c:v>42496</c:v>
                </c:pt>
                <c:pt idx="991">
                  <c:v>42499</c:v>
                </c:pt>
                <c:pt idx="992">
                  <c:v>42500</c:v>
                </c:pt>
                <c:pt idx="993">
                  <c:v>42501</c:v>
                </c:pt>
                <c:pt idx="994">
                  <c:v>42502</c:v>
                </c:pt>
                <c:pt idx="995">
                  <c:v>42503</c:v>
                </c:pt>
                <c:pt idx="996">
                  <c:v>42506</c:v>
                </c:pt>
                <c:pt idx="997">
                  <c:v>42507</c:v>
                </c:pt>
                <c:pt idx="998">
                  <c:v>42508</c:v>
                </c:pt>
                <c:pt idx="999">
                  <c:v>42509</c:v>
                </c:pt>
                <c:pt idx="1000">
                  <c:v>42510</c:v>
                </c:pt>
                <c:pt idx="1001">
                  <c:v>42513</c:v>
                </c:pt>
                <c:pt idx="1002">
                  <c:v>42514</c:v>
                </c:pt>
                <c:pt idx="1003">
                  <c:v>42515</c:v>
                </c:pt>
                <c:pt idx="1004">
                  <c:v>42516</c:v>
                </c:pt>
                <c:pt idx="1005">
                  <c:v>42517</c:v>
                </c:pt>
                <c:pt idx="1006">
                  <c:v>42520</c:v>
                </c:pt>
                <c:pt idx="1007">
                  <c:v>42521</c:v>
                </c:pt>
                <c:pt idx="1008">
                  <c:v>42522</c:v>
                </c:pt>
                <c:pt idx="1009">
                  <c:v>42523</c:v>
                </c:pt>
                <c:pt idx="1010">
                  <c:v>42524</c:v>
                </c:pt>
                <c:pt idx="1011">
                  <c:v>42527</c:v>
                </c:pt>
                <c:pt idx="1012">
                  <c:v>42528</c:v>
                </c:pt>
                <c:pt idx="1013">
                  <c:v>42529</c:v>
                </c:pt>
                <c:pt idx="1014">
                  <c:v>42530</c:v>
                </c:pt>
                <c:pt idx="1015">
                  <c:v>42531</c:v>
                </c:pt>
                <c:pt idx="1016">
                  <c:v>42534</c:v>
                </c:pt>
                <c:pt idx="1017">
                  <c:v>42535</c:v>
                </c:pt>
                <c:pt idx="1018">
                  <c:v>42536</c:v>
                </c:pt>
                <c:pt idx="1019">
                  <c:v>42537</c:v>
                </c:pt>
                <c:pt idx="1020">
                  <c:v>42538</c:v>
                </c:pt>
                <c:pt idx="1021">
                  <c:v>42541</c:v>
                </c:pt>
                <c:pt idx="1022">
                  <c:v>42542</c:v>
                </c:pt>
                <c:pt idx="1023">
                  <c:v>42543</c:v>
                </c:pt>
                <c:pt idx="1024">
                  <c:v>42544</c:v>
                </c:pt>
                <c:pt idx="1025">
                  <c:v>42545</c:v>
                </c:pt>
                <c:pt idx="1026">
                  <c:v>42548</c:v>
                </c:pt>
                <c:pt idx="1027">
                  <c:v>42549</c:v>
                </c:pt>
                <c:pt idx="1028">
                  <c:v>42550</c:v>
                </c:pt>
                <c:pt idx="1029">
                  <c:v>42551</c:v>
                </c:pt>
                <c:pt idx="1030">
                  <c:v>42552</c:v>
                </c:pt>
                <c:pt idx="1031">
                  <c:v>42555</c:v>
                </c:pt>
                <c:pt idx="1032">
                  <c:v>42556</c:v>
                </c:pt>
                <c:pt idx="1033">
                  <c:v>42557</c:v>
                </c:pt>
                <c:pt idx="1034">
                  <c:v>42558</c:v>
                </c:pt>
                <c:pt idx="1035">
                  <c:v>42559</c:v>
                </c:pt>
                <c:pt idx="1036">
                  <c:v>42562</c:v>
                </c:pt>
                <c:pt idx="1037">
                  <c:v>42563</c:v>
                </c:pt>
                <c:pt idx="1038">
                  <c:v>42564</c:v>
                </c:pt>
                <c:pt idx="1039">
                  <c:v>42565</c:v>
                </c:pt>
                <c:pt idx="1040">
                  <c:v>42566</c:v>
                </c:pt>
                <c:pt idx="1041">
                  <c:v>42569</c:v>
                </c:pt>
                <c:pt idx="1042">
                  <c:v>42570</c:v>
                </c:pt>
                <c:pt idx="1043">
                  <c:v>42571</c:v>
                </c:pt>
                <c:pt idx="1044">
                  <c:v>42572</c:v>
                </c:pt>
                <c:pt idx="1045">
                  <c:v>42573</c:v>
                </c:pt>
                <c:pt idx="1046">
                  <c:v>42576</c:v>
                </c:pt>
                <c:pt idx="1047">
                  <c:v>42577</c:v>
                </c:pt>
                <c:pt idx="1048">
                  <c:v>42578</c:v>
                </c:pt>
                <c:pt idx="1049">
                  <c:v>42579</c:v>
                </c:pt>
                <c:pt idx="1050">
                  <c:v>42580</c:v>
                </c:pt>
                <c:pt idx="1051">
                  <c:v>42583</c:v>
                </c:pt>
                <c:pt idx="1052">
                  <c:v>42584</c:v>
                </c:pt>
                <c:pt idx="1053">
                  <c:v>42585</c:v>
                </c:pt>
                <c:pt idx="1054">
                  <c:v>42586</c:v>
                </c:pt>
                <c:pt idx="1055">
                  <c:v>42587</c:v>
                </c:pt>
                <c:pt idx="1056">
                  <c:v>42590</c:v>
                </c:pt>
                <c:pt idx="1057">
                  <c:v>42591</c:v>
                </c:pt>
                <c:pt idx="1058">
                  <c:v>42592</c:v>
                </c:pt>
                <c:pt idx="1059">
                  <c:v>42593</c:v>
                </c:pt>
                <c:pt idx="1060">
                  <c:v>42594</c:v>
                </c:pt>
                <c:pt idx="1061">
                  <c:v>42597</c:v>
                </c:pt>
                <c:pt idx="1062">
                  <c:v>42598</c:v>
                </c:pt>
                <c:pt idx="1063">
                  <c:v>42599</c:v>
                </c:pt>
                <c:pt idx="1064">
                  <c:v>42600</c:v>
                </c:pt>
                <c:pt idx="1065">
                  <c:v>42601</c:v>
                </c:pt>
                <c:pt idx="1066">
                  <c:v>42604</c:v>
                </c:pt>
                <c:pt idx="1067">
                  <c:v>42605</c:v>
                </c:pt>
                <c:pt idx="1068">
                  <c:v>42606</c:v>
                </c:pt>
                <c:pt idx="1069">
                  <c:v>42607</c:v>
                </c:pt>
                <c:pt idx="1070">
                  <c:v>42608</c:v>
                </c:pt>
                <c:pt idx="1071">
                  <c:v>42611</c:v>
                </c:pt>
                <c:pt idx="1072">
                  <c:v>42612</c:v>
                </c:pt>
                <c:pt idx="1073">
                  <c:v>42613</c:v>
                </c:pt>
                <c:pt idx="1074">
                  <c:v>42614</c:v>
                </c:pt>
                <c:pt idx="1075">
                  <c:v>42615</c:v>
                </c:pt>
                <c:pt idx="1076">
                  <c:v>42618</c:v>
                </c:pt>
                <c:pt idx="1077">
                  <c:v>42619</c:v>
                </c:pt>
                <c:pt idx="1078">
                  <c:v>42620</c:v>
                </c:pt>
                <c:pt idx="1079">
                  <c:v>42621</c:v>
                </c:pt>
                <c:pt idx="1080">
                  <c:v>42622</c:v>
                </c:pt>
                <c:pt idx="1081">
                  <c:v>42625</c:v>
                </c:pt>
                <c:pt idx="1082">
                  <c:v>42626</c:v>
                </c:pt>
                <c:pt idx="1083">
                  <c:v>42627</c:v>
                </c:pt>
                <c:pt idx="1084">
                  <c:v>42628</c:v>
                </c:pt>
                <c:pt idx="1085">
                  <c:v>42629</c:v>
                </c:pt>
                <c:pt idx="1086">
                  <c:v>42632</c:v>
                </c:pt>
                <c:pt idx="1087">
                  <c:v>42633</c:v>
                </c:pt>
                <c:pt idx="1088">
                  <c:v>42634</c:v>
                </c:pt>
                <c:pt idx="1089">
                  <c:v>42635</c:v>
                </c:pt>
                <c:pt idx="1090">
                  <c:v>42636</c:v>
                </c:pt>
                <c:pt idx="1091">
                  <c:v>42639</c:v>
                </c:pt>
                <c:pt idx="1092">
                  <c:v>42640</c:v>
                </c:pt>
                <c:pt idx="1093">
                  <c:v>42641</c:v>
                </c:pt>
                <c:pt idx="1094">
                  <c:v>42642</c:v>
                </c:pt>
                <c:pt idx="1095">
                  <c:v>42643</c:v>
                </c:pt>
                <c:pt idx="1096">
                  <c:v>42646</c:v>
                </c:pt>
                <c:pt idx="1097">
                  <c:v>42647</c:v>
                </c:pt>
                <c:pt idx="1098">
                  <c:v>42648</c:v>
                </c:pt>
                <c:pt idx="1099">
                  <c:v>42649</c:v>
                </c:pt>
                <c:pt idx="1100">
                  <c:v>42650</c:v>
                </c:pt>
                <c:pt idx="1101">
                  <c:v>42653</c:v>
                </c:pt>
                <c:pt idx="1102">
                  <c:v>42654</c:v>
                </c:pt>
                <c:pt idx="1103">
                  <c:v>42655</c:v>
                </c:pt>
                <c:pt idx="1104">
                  <c:v>42656</c:v>
                </c:pt>
                <c:pt idx="1105">
                  <c:v>42657</c:v>
                </c:pt>
                <c:pt idx="1106">
                  <c:v>42660</c:v>
                </c:pt>
                <c:pt idx="1107">
                  <c:v>42661</c:v>
                </c:pt>
                <c:pt idx="1108">
                  <c:v>42662</c:v>
                </c:pt>
                <c:pt idx="1109">
                  <c:v>42663</c:v>
                </c:pt>
                <c:pt idx="1110">
                  <c:v>42664</c:v>
                </c:pt>
                <c:pt idx="1111">
                  <c:v>42667</c:v>
                </c:pt>
                <c:pt idx="1112">
                  <c:v>42668</c:v>
                </c:pt>
                <c:pt idx="1113">
                  <c:v>42669</c:v>
                </c:pt>
                <c:pt idx="1114">
                  <c:v>42670</c:v>
                </c:pt>
                <c:pt idx="1115">
                  <c:v>42671</c:v>
                </c:pt>
                <c:pt idx="1116">
                  <c:v>42674</c:v>
                </c:pt>
                <c:pt idx="1117">
                  <c:v>42675</c:v>
                </c:pt>
                <c:pt idx="1118">
                  <c:v>42676</c:v>
                </c:pt>
                <c:pt idx="1119">
                  <c:v>42677</c:v>
                </c:pt>
                <c:pt idx="1120">
                  <c:v>42678</c:v>
                </c:pt>
                <c:pt idx="1121">
                  <c:v>42681</c:v>
                </c:pt>
                <c:pt idx="1122">
                  <c:v>42682</c:v>
                </c:pt>
                <c:pt idx="1123">
                  <c:v>42683</c:v>
                </c:pt>
                <c:pt idx="1124">
                  <c:v>42684</c:v>
                </c:pt>
                <c:pt idx="1125">
                  <c:v>42685</c:v>
                </c:pt>
                <c:pt idx="1126">
                  <c:v>42688</c:v>
                </c:pt>
                <c:pt idx="1127">
                  <c:v>42689</c:v>
                </c:pt>
                <c:pt idx="1128">
                  <c:v>42690</c:v>
                </c:pt>
                <c:pt idx="1129">
                  <c:v>42691</c:v>
                </c:pt>
                <c:pt idx="1130">
                  <c:v>42692</c:v>
                </c:pt>
                <c:pt idx="1131">
                  <c:v>42695</c:v>
                </c:pt>
                <c:pt idx="1132">
                  <c:v>42696</c:v>
                </c:pt>
                <c:pt idx="1133">
                  <c:v>42697</c:v>
                </c:pt>
                <c:pt idx="1134">
                  <c:v>42698</c:v>
                </c:pt>
                <c:pt idx="1135">
                  <c:v>42699</c:v>
                </c:pt>
                <c:pt idx="1136">
                  <c:v>42702</c:v>
                </c:pt>
                <c:pt idx="1137">
                  <c:v>42703</c:v>
                </c:pt>
                <c:pt idx="1138">
                  <c:v>42704</c:v>
                </c:pt>
                <c:pt idx="1139">
                  <c:v>42705</c:v>
                </c:pt>
                <c:pt idx="1140">
                  <c:v>42706</c:v>
                </c:pt>
                <c:pt idx="1141">
                  <c:v>42709</c:v>
                </c:pt>
                <c:pt idx="1142">
                  <c:v>42710</c:v>
                </c:pt>
                <c:pt idx="1143">
                  <c:v>42711</c:v>
                </c:pt>
                <c:pt idx="1144">
                  <c:v>42712</c:v>
                </c:pt>
                <c:pt idx="1145">
                  <c:v>42713</c:v>
                </c:pt>
                <c:pt idx="1146">
                  <c:v>42716</c:v>
                </c:pt>
                <c:pt idx="1147">
                  <c:v>42717</c:v>
                </c:pt>
                <c:pt idx="1148">
                  <c:v>42718</c:v>
                </c:pt>
                <c:pt idx="1149">
                  <c:v>42719</c:v>
                </c:pt>
                <c:pt idx="1150">
                  <c:v>42720</c:v>
                </c:pt>
                <c:pt idx="1151">
                  <c:v>42723</c:v>
                </c:pt>
                <c:pt idx="1152">
                  <c:v>42724</c:v>
                </c:pt>
                <c:pt idx="1153">
                  <c:v>42725</c:v>
                </c:pt>
                <c:pt idx="1154">
                  <c:v>42726</c:v>
                </c:pt>
                <c:pt idx="1155">
                  <c:v>42727</c:v>
                </c:pt>
                <c:pt idx="1156">
                  <c:v>42730</c:v>
                </c:pt>
                <c:pt idx="1157">
                  <c:v>42731</c:v>
                </c:pt>
                <c:pt idx="1158">
                  <c:v>42732</c:v>
                </c:pt>
                <c:pt idx="1159">
                  <c:v>42733</c:v>
                </c:pt>
                <c:pt idx="1160">
                  <c:v>42734</c:v>
                </c:pt>
                <c:pt idx="1161">
                  <c:v>42737</c:v>
                </c:pt>
                <c:pt idx="1162">
                  <c:v>42738</c:v>
                </c:pt>
                <c:pt idx="1163">
                  <c:v>42739</c:v>
                </c:pt>
                <c:pt idx="1164">
                  <c:v>42740</c:v>
                </c:pt>
                <c:pt idx="1165">
                  <c:v>42741</c:v>
                </c:pt>
                <c:pt idx="1166">
                  <c:v>42744</c:v>
                </c:pt>
                <c:pt idx="1167">
                  <c:v>42745</c:v>
                </c:pt>
                <c:pt idx="1168">
                  <c:v>42746</c:v>
                </c:pt>
                <c:pt idx="1169">
                  <c:v>42733</c:v>
                </c:pt>
                <c:pt idx="1170">
                  <c:v>42734</c:v>
                </c:pt>
                <c:pt idx="1171">
                  <c:v>42737</c:v>
                </c:pt>
                <c:pt idx="1172">
                  <c:v>42738</c:v>
                </c:pt>
                <c:pt idx="1173">
                  <c:v>42739</c:v>
                </c:pt>
                <c:pt idx="1174">
                  <c:v>42740</c:v>
                </c:pt>
                <c:pt idx="1175">
                  <c:v>42741</c:v>
                </c:pt>
                <c:pt idx="1176">
                  <c:v>42744</c:v>
                </c:pt>
                <c:pt idx="1177">
                  <c:v>42745</c:v>
                </c:pt>
                <c:pt idx="1178">
                  <c:v>42746</c:v>
                </c:pt>
                <c:pt idx="1179">
                  <c:v>42747</c:v>
                </c:pt>
                <c:pt idx="1180">
                  <c:v>42748</c:v>
                </c:pt>
                <c:pt idx="1181">
                  <c:v>42751</c:v>
                </c:pt>
                <c:pt idx="1182">
                  <c:v>42752</c:v>
                </c:pt>
                <c:pt idx="1183">
                  <c:v>42753</c:v>
                </c:pt>
                <c:pt idx="1184">
                  <c:v>42754</c:v>
                </c:pt>
                <c:pt idx="1185">
                  <c:v>42755</c:v>
                </c:pt>
                <c:pt idx="1186">
                  <c:v>42758</c:v>
                </c:pt>
                <c:pt idx="1187">
                  <c:v>42759</c:v>
                </c:pt>
                <c:pt idx="1188">
                  <c:v>42760</c:v>
                </c:pt>
                <c:pt idx="1189">
                  <c:v>42761</c:v>
                </c:pt>
                <c:pt idx="1190">
                  <c:v>42762</c:v>
                </c:pt>
                <c:pt idx="1191">
                  <c:v>42765</c:v>
                </c:pt>
                <c:pt idx="1192">
                  <c:v>42766</c:v>
                </c:pt>
                <c:pt idx="1193">
                  <c:v>42767</c:v>
                </c:pt>
                <c:pt idx="1194">
                  <c:v>42768</c:v>
                </c:pt>
                <c:pt idx="1195">
                  <c:v>42769</c:v>
                </c:pt>
                <c:pt idx="1196">
                  <c:v>42772</c:v>
                </c:pt>
                <c:pt idx="1197">
                  <c:v>42773</c:v>
                </c:pt>
                <c:pt idx="1198">
                  <c:v>42774</c:v>
                </c:pt>
                <c:pt idx="1199">
                  <c:v>42775</c:v>
                </c:pt>
                <c:pt idx="1200">
                  <c:v>42776</c:v>
                </c:pt>
                <c:pt idx="1201">
                  <c:v>42779</c:v>
                </c:pt>
                <c:pt idx="1202">
                  <c:v>42780</c:v>
                </c:pt>
                <c:pt idx="1203">
                  <c:v>42781</c:v>
                </c:pt>
                <c:pt idx="1204">
                  <c:v>42782</c:v>
                </c:pt>
                <c:pt idx="1205">
                  <c:v>42783</c:v>
                </c:pt>
                <c:pt idx="1206">
                  <c:v>42786</c:v>
                </c:pt>
                <c:pt idx="1207">
                  <c:v>42787</c:v>
                </c:pt>
                <c:pt idx="1208">
                  <c:v>42788</c:v>
                </c:pt>
                <c:pt idx="1209">
                  <c:v>42789</c:v>
                </c:pt>
                <c:pt idx="1210">
                  <c:v>42790</c:v>
                </c:pt>
                <c:pt idx="1211">
                  <c:v>42793</c:v>
                </c:pt>
                <c:pt idx="1212">
                  <c:v>42794</c:v>
                </c:pt>
                <c:pt idx="1213">
                  <c:v>42795</c:v>
                </c:pt>
                <c:pt idx="1214">
                  <c:v>42796</c:v>
                </c:pt>
                <c:pt idx="1215">
                  <c:v>42797</c:v>
                </c:pt>
                <c:pt idx="1216">
                  <c:v>42800</c:v>
                </c:pt>
                <c:pt idx="1217">
                  <c:v>42801</c:v>
                </c:pt>
                <c:pt idx="1218">
                  <c:v>42802</c:v>
                </c:pt>
                <c:pt idx="1219">
                  <c:v>42803</c:v>
                </c:pt>
                <c:pt idx="1220">
                  <c:v>42804</c:v>
                </c:pt>
                <c:pt idx="1221">
                  <c:v>42807</c:v>
                </c:pt>
                <c:pt idx="1222">
                  <c:v>42808</c:v>
                </c:pt>
                <c:pt idx="1223">
                  <c:v>42809</c:v>
                </c:pt>
                <c:pt idx="1224">
                  <c:v>42810</c:v>
                </c:pt>
                <c:pt idx="1225">
                  <c:v>42811</c:v>
                </c:pt>
                <c:pt idx="1226">
                  <c:v>42814</c:v>
                </c:pt>
                <c:pt idx="1227">
                  <c:v>42815</c:v>
                </c:pt>
                <c:pt idx="1228">
                  <c:v>42816</c:v>
                </c:pt>
                <c:pt idx="1229">
                  <c:v>42817</c:v>
                </c:pt>
                <c:pt idx="1230">
                  <c:v>42818</c:v>
                </c:pt>
                <c:pt idx="1231">
                  <c:v>42821</c:v>
                </c:pt>
                <c:pt idx="1232">
                  <c:v>42822</c:v>
                </c:pt>
                <c:pt idx="1233">
                  <c:v>42823</c:v>
                </c:pt>
                <c:pt idx="1234">
                  <c:v>42824</c:v>
                </c:pt>
                <c:pt idx="1235">
                  <c:v>42825</c:v>
                </c:pt>
                <c:pt idx="1236">
                  <c:v>42828</c:v>
                </c:pt>
                <c:pt idx="1237">
                  <c:v>42829</c:v>
                </c:pt>
                <c:pt idx="1238">
                  <c:v>42830</c:v>
                </c:pt>
                <c:pt idx="1239">
                  <c:v>42831</c:v>
                </c:pt>
                <c:pt idx="1240">
                  <c:v>42832</c:v>
                </c:pt>
                <c:pt idx="1241">
                  <c:v>42835</c:v>
                </c:pt>
                <c:pt idx="1242">
                  <c:v>42836</c:v>
                </c:pt>
                <c:pt idx="1243">
                  <c:v>42837</c:v>
                </c:pt>
                <c:pt idx="1244">
                  <c:v>42838</c:v>
                </c:pt>
                <c:pt idx="1245">
                  <c:v>42842</c:v>
                </c:pt>
                <c:pt idx="1246">
                  <c:v>42843</c:v>
                </c:pt>
                <c:pt idx="1247">
                  <c:v>42844</c:v>
                </c:pt>
                <c:pt idx="1248">
                  <c:v>42845</c:v>
                </c:pt>
                <c:pt idx="1249">
                  <c:v>42846</c:v>
                </c:pt>
                <c:pt idx="1250">
                  <c:v>42849</c:v>
                </c:pt>
                <c:pt idx="1251">
                  <c:v>42850</c:v>
                </c:pt>
                <c:pt idx="1252">
                  <c:v>42851</c:v>
                </c:pt>
                <c:pt idx="1253">
                  <c:v>42852</c:v>
                </c:pt>
                <c:pt idx="1254">
                  <c:v>42853</c:v>
                </c:pt>
                <c:pt idx="1255">
                  <c:v>42856</c:v>
                </c:pt>
                <c:pt idx="1256">
                  <c:v>42857</c:v>
                </c:pt>
                <c:pt idx="1257">
                  <c:v>42858</c:v>
                </c:pt>
                <c:pt idx="1258">
                  <c:v>42859</c:v>
                </c:pt>
                <c:pt idx="1259">
                  <c:v>42860</c:v>
                </c:pt>
                <c:pt idx="1260">
                  <c:v>42863</c:v>
                </c:pt>
                <c:pt idx="1261">
                  <c:v>42864</c:v>
                </c:pt>
                <c:pt idx="1262">
                  <c:v>42865</c:v>
                </c:pt>
                <c:pt idx="1263">
                  <c:v>42866</c:v>
                </c:pt>
                <c:pt idx="1264">
                  <c:v>42867</c:v>
                </c:pt>
                <c:pt idx="1265">
                  <c:v>42870</c:v>
                </c:pt>
                <c:pt idx="1266">
                  <c:v>42871</c:v>
                </c:pt>
                <c:pt idx="1267">
                  <c:v>42872</c:v>
                </c:pt>
                <c:pt idx="1268">
                  <c:v>42873</c:v>
                </c:pt>
                <c:pt idx="1269">
                  <c:v>42874</c:v>
                </c:pt>
                <c:pt idx="1270">
                  <c:v>42877</c:v>
                </c:pt>
                <c:pt idx="1271">
                  <c:v>42878</c:v>
                </c:pt>
                <c:pt idx="1272">
                  <c:v>42879</c:v>
                </c:pt>
                <c:pt idx="1273">
                  <c:v>42880</c:v>
                </c:pt>
                <c:pt idx="1274">
                  <c:v>42881</c:v>
                </c:pt>
                <c:pt idx="1275">
                  <c:v>42884</c:v>
                </c:pt>
                <c:pt idx="1276">
                  <c:v>42885</c:v>
                </c:pt>
                <c:pt idx="1277">
                  <c:v>42886</c:v>
                </c:pt>
                <c:pt idx="1278">
                  <c:v>42887</c:v>
                </c:pt>
                <c:pt idx="1279">
                  <c:v>42888</c:v>
                </c:pt>
                <c:pt idx="1280">
                  <c:v>42891</c:v>
                </c:pt>
                <c:pt idx="1281">
                  <c:v>42892</c:v>
                </c:pt>
                <c:pt idx="1282">
                  <c:v>42893</c:v>
                </c:pt>
                <c:pt idx="1283">
                  <c:v>42894</c:v>
                </c:pt>
                <c:pt idx="1284">
                  <c:v>42895</c:v>
                </c:pt>
                <c:pt idx="1285">
                  <c:v>42898</c:v>
                </c:pt>
                <c:pt idx="1286">
                  <c:v>42899</c:v>
                </c:pt>
                <c:pt idx="1287">
                  <c:v>42900</c:v>
                </c:pt>
                <c:pt idx="1288">
                  <c:v>42901</c:v>
                </c:pt>
                <c:pt idx="1289">
                  <c:v>42902</c:v>
                </c:pt>
                <c:pt idx="1290">
                  <c:v>42905</c:v>
                </c:pt>
                <c:pt idx="1291">
                  <c:v>42906</c:v>
                </c:pt>
                <c:pt idx="1292">
                  <c:v>42907</c:v>
                </c:pt>
                <c:pt idx="1293">
                  <c:v>42908</c:v>
                </c:pt>
                <c:pt idx="1294">
                  <c:v>42909</c:v>
                </c:pt>
                <c:pt idx="1295">
                  <c:v>42912</c:v>
                </c:pt>
                <c:pt idx="1296">
                  <c:v>42913</c:v>
                </c:pt>
                <c:pt idx="1297">
                  <c:v>42914</c:v>
                </c:pt>
                <c:pt idx="1298">
                  <c:v>42915</c:v>
                </c:pt>
                <c:pt idx="1299">
                  <c:v>42916</c:v>
                </c:pt>
                <c:pt idx="1300">
                  <c:v>42919</c:v>
                </c:pt>
                <c:pt idx="1301">
                  <c:v>42920</c:v>
                </c:pt>
                <c:pt idx="1302">
                  <c:v>42921</c:v>
                </c:pt>
                <c:pt idx="1303">
                  <c:v>42922</c:v>
                </c:pt>
                <c:pt idx="1304">
                  <c:v>42923</c:v>
                </c:pt>
                <c:pt idx="1305">
                  <c:v>42926</c:v>
                </c:pt>
                <c:pt idx="1306">
                  <c:v>42927</c:v>
                </c:pt>
                <c:pt idx="1307">
                  <c:v>42928</c:v>
                </c:pt>
                <c:pt idx="1308">
                  <c:v>42929</c:v>
                </c:pt>
                <c:pt idx="1309">
                  <c:v>42930</c:v>
                </c:pt>
                <c:pt idx="1310">
                  <c:v>42933</c:v>
                </c:pt>
                <c:pt idx="1311">
                  <c:v>42934</c:v>
                </c:pt>
                <c:pt idx="1312">
                  <c:v>42935</c:v>
                </c:pt>
                <c:pt idx="1313">
                  <c:v>42936</c:v>
                </c:pt>
                <c:pt idx="1314">
                  <c:v>42937</c:v>
                </c:pt>
                <c:pt idx="1315">
                  <c:v>42940</c:v>
                </c:pt>
                <c:pt idx="1316">
                  <c:v>42941</c:v>
                </c:pt>
                <c:pt idx="1317">
                  <c:v>42942</c:v>
                </c:pt>
                <c:pt idx="1318">
                  <c:v>42943</c:v>
                </c:pt>
                <c:pt idx="1319">
                  <c:v>42944</c:v>
                </c:pt>
                <c:pt idx="1320">
                  <c:v>42947</c:v>
                </c:pt>
                <c:pt idx="1321">
                  <c:v>42948</c:v>
                </c:pt>
                <c:pt idx="1322">
                  <c:v>42949</c:v>
                </c:pt>
                <c:pt idx="1323">
                  <c:v>42950</c:v>
                </c:pt>
                <c:pt idx="1324">
                  <c:v>42951</c:v>
                </c:pt>
                <c:pt idx="1325">
                  <c:v>42954</c:v>
                </c:pt>
                <c:pt idx="1326">
                  <c:v>42955</c:v>
                </c:pt>
                <c:pt idx="1327">
                  <c:v>42956</c:v>
                </c:pt>
                <c:pt idx="1328">
                  <c:v>42957</c:v>
                </c:pt>
                <c:pt idx="1329">
                  <c:v>42958</c:v>
                </c:pt>
                <c:pt idx="1330">
                  <c:v>42961</c:v>
                </c:pt>
                <c:pt idx="1331">
                  <c:v>42962</c:v>
                </c:pt>
                <c:pt idx="1332">
                  <c:v>42963</c:v>
                </c:pt>
                <c:pt idx="1333">
                  <c:v>42964</c:v>
                </c:pt>
                <c:pt idx="1334">
                  <c:v>42965</c:v>
                </c:pt>
                <c:pt idx="1335">
                  <c:v>42968</c:v>
                </c:pt>
                <c:pt idx="1336">
                  <c:v>42969</c:v>
                </c:pt>
                <c:pt idx="1337">
                  <c:v>42970</c:v>
                </c:pt>
                <c:pt idx="1338">
                  <c:v>42971</c:v>
                </c:pt>
                <c:pt idx="1339">
                  <c:v>42972</c:v>
                </c:pt>
                <c:pt idx="1340">
                  <c:v>42975</c:v>
                </c:pt>
                <c:pt idx="1341">
                  <c:v>42976</c:v>
                </c:pt>
                <c:pt idx="1342">
                  <c:v>42977</c:v>
                </c:pt>
                <c:pt idx="1343">
                  <c:v>42978</c:v>
                </c:pt>
                <c:pt idx="1344">
                  <c:v>42979</c:v>
                </c:pt>
                <c:pt idx="1345">
                  <c:v>42982</c:v>
                </c:pt>
                <c:pt idx="1346">
                  <c:v>42983</c:v>
                </c:pt>
                <c:pt idx="1347">
                  <c:v>42984</c:v>
                </c:pt>
                <c:pt idx="1348">
                  <c:v>42985</c:v>
                </c:pt>
                <c:pt idx="1349">
                  <c:v>42986</c:v>
                </c:pt>
                <c:pt idx="1350">
                  <c:v>42989</c:v>
                </c:pt>
                <c:pt idx="1351">
                  <c:v>42990</c:v>
                </c:pt>
                <c:pt idx="1352">
                  <c:v>42991</c:v>
                </c:pt>
                <c:pt idx="1353">
                  <c:v>42992</c:v>
                </c:pt>
                <c:pt idx="1354">
                  <c:v>42993</c:v>
                </c:pt>
                <c:pt idx="1355">
                  <c:v>42996</c:v>
                </c:pt>
                <c:pt idx="1356">
                  <c:v>42997</c:v>
                </c:pt>
                <c:pt idx="1357">
                  <c:v>42998</c:v>
                </c:pt>
                <c:pt idx="1358">
                  <c:v>42999</c:v>
                </c:pt>
                <c:pt idx="1359">
                  <c:v>43000</c:v>
                </c:pt>
                <c:pt idx="1360">
                  <c:v>43003</c:v>
                </c:pt>
                <c:pt idx="1361">
                  <c:v>43004</c:v>
                </c:pt>
                <c:pt idx="1362">
                  <c:v>43005</c:v>
                </c:pt>
                <c:pt idx="1363">
                  <c:v>43006</c:v>
                </c:pt>
                <c:pt idx="1364">
                  <c:v>43007</c:v>
                </c:pt>
                <c:pt idx="1365">
                  <c:v>43010</c:v>
                </c:pt>
                <c:pt idx="1366">
                  <c:v>43011</c:v>
                </c:pt>
                <c:pt idx="1367">
                  <c:v>43012</c:v>
                </c:pt>
                <c:pt idx="1368">
                  <c:v>43013</c:v>
                </c:pt>
                <c:pt idx="1369">
                  <c:v>43014</c:v>
                </c:pt>
                <c:pt idx="1370">
                  <c:v>43017</c:v>
                </c:pt>
                <c:pt idx="1371">
                  <c:v>43018</c:v>
                </c:pt>
                <c:pt idx="1372">
                  <c:v>43019</c:v>
                </c:pt>
                <c:pt idx="1373">
                  <c:v>43020</c:v>
                </c:pt>
                <c:pt idx="1374">
                  <c:v>43021</c:v>
                </c:pt>
                <c:pt idx="1375">
                  <c:v>43024</c:v>
                </c:pt>
                <c:pt idx="1376">
                  <c:v>43025</c:v>
                </c:pt>
                <c:pt idx="1377">
                  <c:v>43026</c:v>
                </c:pt>
                <c:pt idx="1378">
                  <c:v>43027</c:v>
                </c:pt>
                <c:pt idx="1379">
                  <c:v>43028</c:v>
                </c:pt>
                <c:pt idx="1380">
                  <c:v>43031</c:v>
                </c:pt>
                <c:pt idx="1381">
                  <c:v>43032</c:v>
                </c:pt>
                <c:pt idx="1382">
                  <c:v>43033</c:v>
                </c:pt>
                <c:pt idx="1383">
                  <c:v>43034</c:v>
                </c:pt>
                <c:pt idx="1384">
                  <c:v>43035</c:v>
                </c:pt>
                <c:pt idx="1385">
                  <c:v>43038</c:v>
                </c:pt>
                <c:pt idx="1386">
                  <c:v>43039</c:v>
                </c:pt>
                <c:pt idx="1387">
                  <c:v>43040</c:v>
                </c:pt>
                <c:pt idx="1388">
                  <c:v>43041</c:v>
                </c:pt>
                <c:pt idx="1389">
                  <c:v>43042</c:v>
                </c:pt>
                <c:pt idx="1390">
                  <c:v>43045</c:v>
                </c:pt>
                <c:pt idx="1391">
                  <c:v>43046</c:v>
                </c:pt>
                <c:pt idx="1392">
                  <c:v>43047</c:v>
                </c:pt>
                <c:pt idx="1393">
                  <c:v>43048</c:v>
                </c:pt>
                <c:pt idx="1394">
                  <c:v>43049</c:v>
                </c:pt>
                <c:pt idx="1395">
                  <c:v>43052</c:v>
                </c:pt>
                <c:pt idx="1396">
                  <c:v>43053</c:v>
                </c:pt>
                <c:pt idx="1397">
                  <c:v>43054</c:v>
                </c:pt>
                <c:pt idx="1398">
                  <c:v>43055</c:v>
                </c:pt>
                <c:pt idx="1399">
                  <c:v>43056</c:v>
                </c:pt>
                <c:pt idx="1400">
                  <c:v>43059</c:v>
                </c:pt>
                <c:pt idx="1401">
                  <c:v>43060</c:v>
                </c:pt>
                <c:pt idx="1402">
                  <c:v>43061</c:v>
                </c:pt>
                <c:pt idx="1403">
                  <c:v>43062</c:v>
                </c:pt>
                <c:pt idx="1404">
                  <c:v>43063</c:v>
                </c:pt>
                <c:pt idx="1405">
                  <c:v>43066</c:v>
                </c:pt>
                <c:pt idx="1406">
                  <c:v>43067</c:v>
                </c:pt>
                <c:pt idx="1407">
                  <c:v>43068</c:v>
                </c:pt>
                <c:pt idx="1408">
                  <c:v>43069</c:v>
                </c:pt>
                <c:pt idx="1409">
                  <c:v>43070</c:v>
                </c:pt>
                <c:pt idx="1410">
                  <c:v>43073</c:v>
                </c:pt>
                <c:pt idx="1411">
                  <c:v>43074</c:v>
                </c:pt>
                <c:pt idx="1412">
                  <c:v>43075</c:v>
                </c:pt>
                <c:pt idx="1413">
                  <c:v>43076</c:v>
                </c:pt>
                <c:pt idx="1414">
                  <c:v>43077</c:v>
                </c:pt>
                <c:pt idx="1415">
                  <c:v>43080</c:v>
                </c:pt>
                <c:pt idx="1416">
                  <c:v>43081</c:v>
                </c:pt>
                <c:pt idx="1417">
                  <c:v>43082</c:v>
                </c:pt>
                <c:pt idx="1418">
                  <c:v>43083</c:v>
                </c:pt>
                <c:pt idx="1419">
                  <c:v>43084</c:v>
                </c:pt>
                <c:pt idx="1420">
                  <c:v>43087</c:v>
                </c:pt>
                <c:pt idx="1421">
                  <c:v>43088</c:v>
                </c:pt>
                <c:pt idx="1422">
                  <c:v>43089</c:v>
                </c:pt>
                <c:pt idx="1423">
                  <c:v>43090</c:v>
                </c:pt>
                <c:pt idx="1424">
                  <c:v>43091</c:v>
                </c:pt>
                <c:pt idx="1425">
                  <c:v>43095</c:v>
                </c:pt>
                <c:pt idx="1426">
                  <c:v>43096</c:v>
                </c:pt>
                <c:pt idx="1427">
                  <c:v>43097</c:v>
                </c:pt>
                <c:pt idx="1428">
                  <c:v>43098</c:v>
                </c:pt>
                <c:pt idx="1429">
                  <c:v>43102</c:v>
                </c:pt>
                <c:pt idx="1430">
                  <c:v>43103</c:v>
                </c:pt>
                <c:pt idx="1431">
                  <c:v>43104</c:v>
                </c:pt>
                <c:pt idx="1432">
                  <c:v>43105</c:v>
                </c:pt>
                <c:pt idx="1433">
                  <c:v>43108</c:v>
                </c:pt>
                <c:pt idx="1434">
                  <c:v>43109</c:v>
                </c:pt>
                <c:pt idx="1435">
                  <c:v>43110</c:v>
                </c:pt>
                <c:pt idx="1436">
                  <c:v>43111</c:v>
                </c:pt>
                <c:pt idx="1437">
                  <c:v>43112</c:v>
                </c:pt>
                <c:pt idx="1438">
                  <c:v>43115</c:v>
                </c:pt>
                <c:pt idx="1439">
                  <c:v>43116</c:v>
                </c:pt>
                <c:pt idx="1440">
                  <c:v>43117</c:v>
                </c:pt>
                <c:pt idx="1441">
                  <c:v>43118</c:v>
                </c:pt>
                <c:pt idx="1442">
                  <c:v>43119</c:v>
                </c:pt>
                <c:pt idx="1443">
                  <c:v>43122</c:v>
                </c:pt>
                <c:pt idx="1444">
                  <c:v>43123</c:v>
                </c:pt>
                <c:pt idx="1445">
                  <c:v>43124</c:v>
                </c:pt>
                <c:pt idx="1446">
                  <c:v>43125</c:v>
                </c:pt>
                <c:pt idx="1447">
                  <c:v>43126</c:v>
                </c:pt>
                <c:pt idx="1448">
                  <c:v>43129</c:v>
                </c:pt>
                <c:pt idx="1449">
                  <c:v>43130</c:v>
                </c:pt>
                <c:pt idx="1450">
                  <c:v>43131</c:v>
                </c:pt>
                <c:pt idx="1451">
                  <c:v>43132</c:v>
                </c:pt>
                <c:pt idx="1452">
                  <c:v>43133</c:v>
                </c:pt>
                <c:pt idx="1453">
                  <c:v>43136</c:v>
                </c:pt>
                <c:pt idx="1454">
                  <c:v>43137</c:v>
                </c:pt>
                <c:pt idx="1455">
                  <c:v>43138</c:v>
                </c:pt>
                <c:pt idx="1456">
                  <c:v>43139</c:v>
                </c:pt>
                <c:pt idx="1457">
                  <c:v>43140</c:v>
                </c:pt>
                <c:pt idx="1458">
                  <c:v>43143</c:v>
                </c:pt>
                <c:pt idx="1459">
                  <c:v>43144</c:v>
                </c:pt>
                <c:pt idx="1460">
                  <c:v>43145</c:v>
                </c:pt>
                <c:pt idx="1461">
                  <c:v>43146</c:v>
                </c:pt>
                <c:pt idx="1462">
                  <c:v>43147</c:v>
                </c:pt>
                <c:pt idx="1463">
                  <c:v>43150</c:v>
                </c:pt>
                <c:pt idx="1464">
                  <c:v>43151</c:v>
                </c:pt>
                <c:pt idx="1465">
                  <c:v>43152</c:v>
                </c:pt>
                <c:pt idx="1466">
                  <c:v>43153</c:v>
                </c:pt>
                <c:pt idx="1467">
                  <c:v>43154</c:v>
                </c:pt>
                <c:pt idx="1468">
                  <c:v>43157</c:v>
                </c:pt>
                <c:pt idx="1469">
                  <c:v>43158</c:v>
                </c:pt>
                <c:pt idx="1470">
                  <c:v>43159</c:v>
                </c:pt>
                <c:pt idx="1471">
                  <c:v>43160</c:v>
                </c:pt>
                <c:pt idx="1472">
                  <c:v>43161</c:v>
                </c:pt>
                <c:pt idx="1473">
                  <c:v>43164</c:v>
                </c:pt>
                <c:pt idx="1474">
                  <c:v>43165</c:v>
                </c:pt>
                <c:pt idx="1475">
                  <c:v>43166</c:v>
                </c:pt>
                <c:pt idx="1476">
                  <c:v>43167</c:v>
                </c:pt>
                <c:pt idx="1477">
                  <c:v>43168</c:v>
                </c:pt>
                <c:pt idx="1478">
                  <c:v>43171</c:v>
                </c:pt>
                <c:pt idx="1479">
                  <c:v>43172</c:v>
                </c:pt>
                <c:pt idx="1480">
                  <c:v>43173</c:v>
                </c:pt>
                <c:pt idx="1481">
                  <c:v>43174</c:v>
                </c:pt>
                <c:pt idx="1482">
                  <c:v>43175</c:v>
                </c:pt>
                <c:pt idx="1483">
                  <c:v>43178</c:v>
                </c:pt>
                <c:pt idx="1484">
                  <c:v>43179</c:v>
                </c:pt>
                <c:pt idx="1485">
                  <c:v>43180</c:v>
                </c:pt>
                <c:pt idx="1486">
                  <c:v>43181</c:v>
                </c:pt>
                <c:pt idx="1487">
                  <c:v>43182</c:v>
                </c:pt>
                <c:pt idx="1488">
                  <c:v>43185</c:v>
                </c:pt>
                <c:pt idx="1489">
                  <c:v>43186</c:v>
                </c:pt>
                <c:pt idx="1490">
                  <c:v>43187</c:v>
                </c:pt>
                <c:pt idx="1491">
                  <c:v>43188</c:v>
                </c:pt>
                <c:pt idx="1492">
                  <c:v>43192</c:v>
                </c:pt>
                <c:pt idx="1493">
                  <c:v>43193</c:v>
                </c:pt>
                <c:pt idx="1494">
                  <c:v>43194</c:v>
                </c:pt>
                <c:pt idx="1495">
                  <c:v>43195</c:v>
                </c:pt>
                <c:pt idx="1496">
                  <c:v>43196</c:v>
                </c:pt>
                <c:pt idx="1497">
                  <c:v>43199</c:v>
                </c:pt>
                <c:pt idx="1498">
                  <c:v>43200</c:v>
                </c:pt>
                <c:pt idx="1499">
                  <c:v>43201</c:v>
                </c:pt>
                <c:pt idx="1500">
                  <c:v>43202</c:v>
                </c:pt>
                <c:pt idx="1501">
                  <c:v>43203</c:v>
                </c:pt>
                <c:pt idx="1502">
                  <c:v>43206</c:v>
                </c:pt>
                <c:pt idx="1503">
                  <c:v>43207</c:v>
                </c:pt>
                <c:pt idx="1504">
                  <c:v>43208</c:v>
                </c:pt>
                <c:pt idx="1505">
                  <c:v>43209</c:v>
                </c:pt>
                <c:pt idx="1506">
                  <c:v>43210</c:v>
                </c:pt>
                <c:pt idx="1507">
                  <c:v>43213</c:v>
                </c:pt>
                <c:pt idx="1508">
                  <c:v>43214</c:v>
                </c:pt>
                <c:pt idx="1509">
                  <c:v>43215</c:v>
                </c:pt>
                <c:pt idx="1510">
                  <c:v>43216</c:v>
                </c:pt>
                <c:pt idx="1511">
                  <c:v>43217</c:v>
                </c:pt>
                <c:pt idx="1512">
                  <c:v>43220</c:v>
                </c:pt>
                <c:pt idx="1513">
                  <c:v>43221</c:v>
                </c:pt>
                <c:pt idx="1514">
                  <c:v>43222</c:v>
                </c:pt>
                <c:pt idx="1515">
                  <c:v>43223</c:v>
                </c:pt>
                <c:pt idx="1516">
                  <c:v>43224</c:v>
                </c:pt>
                <c:pt idx="1517">
                  <c:v>43227</c:v>
                </c:pt>
                <c:pt idx="1518">
                  <c:v>43228</c:v>
                </c:pt>
                <c:pt idx="1519">
                  <c:v>43229</c:v>
                </c:pt>
                <c:pt idx="1520">
                  <c:v>43230</c:v>
                </c:pt>
                <c:pt idx="1521">
                  <c:v>43231</c:v>
                </c:pt>
                <c:pt idx="1522">
                  <c:v>43234</c:v>
                </c:pt>
                <c:pt idx="1523">
                  <c:v>43235</c:v>
                </c:pt>
                <c:pt idx="1524">
                  <c:v>43236</c:v>
                </c:pt>
                <c:pt idx="1525">
                  <c:v>43237</c:v>
                </c:pt>
                <c:pt idx="1526">
                  <c:v>43238</c:v>
                </c:pt>
                <c:pt idx="1527">
                  <c:v>43241</c:v>
                </c:pt>
                <c:pt idx="1528">
                  <c:v>43242</c:v>
                </c:pt>
                <c:pt idx="1529">
                  <c:v>43243</c:v>
                </c:pt>
                <c:pt idx="1530">
                  <c:v>43244</c:v>
                </c:pt>
                <c:pt idx="1531">
                  <c:v>43245</c:v>
                </c:pt>
                <c:pt idx="1532">
                  <c:v>43248</c:v>
                </c:pt>
                <c:pt idx="1533">
                  <c:v>43249</c:v>
                </c:pt>
                <c:pt idx="1534">
                  <c:v>43250</c:v>
                </c:pt>
                <c:pt idx="1535">
                  <c:v>43251</c:v>
                </c:pt>
                <c:pt idx="1536">
                  <c:v>43252</c:v>
                </c:pt>
                <c:pt idx="1537">
                  <c:v>43255</c:v>
                </c:pt>
                <c:pt idx="1538">
                  <c:v>43256</c:v>
                </c:pt>
                <c:pt idx="1539">
                  <c:v>43257</c:v>
                </c:pt>
                <c:pt idx="1540">
                  <c:v>43258</c:v>
                </c:pt>
                <c:pt idx="1541">
                  <c:v>43259</c:v>
                </c:pt>
                <c:pt idx="1542">
                  <c:v>43262</c:v>
                </c:pt>
                <c:pt idx="1543">
                  <c:v>43263</c:v>
                </c:pt>
                <c:pt idx="1544">
                  <c:v>43264</c:v>
                </c:pt>
                <c:pt idx="1545">
                  <c:v>43265</c:v>
                </c:pt>
                <c:pt idx="1546">
                  <c:v>43266</c:v>
                </c:pt>
                <c:pt idx="1547">
                  <c:v>43269</c:v>
                </c:pt>
                <c:pt idx="1548">
                  <c:v>43270</c:v>
                </c:pt>
                <c:pt idx="1549">
                  <c:v>43271</c:v>
                </c:pt>
                <c:pt idx="1550">
                  <c:v>43272</c:v>
                </c:pt>
                <c:pt idx="1551">
                  <c:v>43273</c:v>
                </c:pt>
                <c:pt idx="1552">
                  <c:v>43276</c:v>
                </c:pt>
                <c:pt idx="1553">
                  <c:v>43277</c:v>
                </c:pt>
                <c:pt idx="1554">
                  <c:v>43278</c:v>
                </c:pt>
                <c:pt idx="1555">
                  <c:v>43279</c:v>
                </c:pt>
                <c:pt idx="1556">
                  <c:v>43280</c:v>
                </c:pt>
                <c:pt idx="1557">
                  <c:v>43283</c:v>
                </c:pt>
                <c:pt idx="1558">
                  <c:v>43284</c:v>
                </c:pt>
                <c:pt idx="1559">
                  <c:v>43285</c:v>
                </c:pt>
                <c:pt idx="1560">
                  <c:v>43286</c:v>
                </c:pt>
                <c:pt idx="1561">
                  <c:v>43287</c:v>
                </c:pt>
                <c:pt idx="1562">
                  <c:v>43290</c:v>
                </c:pt>
                <c:pt idx="1563">
                  <c:v>43291</c:v>
                </c:pt>
                <c:pt idx="1564">
                  <c:v>43292</c:v>
                </c:pt>
                <c:pt idx="1565">
                  <c:v>43293</c:v>
                </c:pt>
                <c:pt idx="1566">
                  <c:v>43294</c:v>
                </c:pt>
                <c:pt idx="1567">
                  <c:v>43297</c:v>
                </c:pt>
                <c:pt idx="1568">
                  <c:v>43298</c:v>
                </c:pt>
                <c:pt idx="1569">
                  <c:v>43299</c:v>
                </c:pt>
                <c:pt idx="1570">
                  <c:v>43300</c:v>
                </c:pt>
                <c:pt idx="1571">
                  <c:v>43301</c:v>
                </c:pt>
                <c:pt idx="1572">
                  <c:v>43304</c:v>
                </c:pt>
                <c:pt idx="1573">
                  <c:v>43305</c:v>
                </c:pt>
                <c:pt idx="1574">
                  <c:v>43306</c:v>
                </c:pt>
                <c:pt idx="1575">
                  <c:v>43307</c:v>
                </c:pt>
                <c:pt idx="1576">
                  <c:v>43308</c:v>
                </c:pt>
                <c:pt idx="1577">
                  <c:v>43311</c:v>
                </c:pt>
                <c:pt idx="1578">
                  <c:v>43312</c:v>
                </c:pt>
                <c:pt idx="1579">
                  <c:v>43313</c:v>
                </c:pt>
                <c:pt idx="1580">
                  <c:v>43314</c:v>
                </c:pt>
                <c:pt idx="1581">
                  <c:v>43315</c:v>
                </c:pt>
                <c:pt idx="1582">
                  <c:v>43318</c:v>
                </c:pt>
                <c:pt idx="1583">
                  <c:v>43319</c:v>
                </c:pt>
                <c:pt idx="1584">
                  <c:v>43320</c:v>
                </c:pt>
                <c:pt idx="1585">
                  <c:v>43321</c:v>
                </c:pt>
                <c:pt idx="1586">
                  <c:v>43322</c:v>
                </c:pt>
                <c:pt idx="1587">
                  <c:v>43325</c:v>
                </c:pt>
                <c:pt idx="1588">
                  <c:v>43326</c:v>
                </c:pt>
                <c:pt idx="1589">
                  <c:v>43327</c:v>
                </c:pt>
                <c:pt idx="1590">
                  <c:v>43328</c:v>
                </c:pt>
                <c:pt idx="1591">
                  <c:v>43329</c:v>
                </c:pt>
                <c:pt idx="1592">
                  <c:v>43332</c:v>
                </c:pt>
                <c:pt idx="1593">
                  <c:v>43333</c:v>
                </c:pt>
                <c:pt idx="1594">
                  <c:v>43334</c:v>
                </c:pt>
                <c:pt idx="1595">
                  <c:v>43335</c:v>
                </c:pt>
                <c:pt idx="1596">
                  <c:v>43336</c:v>
                </c:pt>
                <c:pt idx="1597">
                  <c:v>43339</c:v>
                </c:pt>
                <c:pt idx="1598">
                  <c:v>43340</c:v>
                </c:pt>
                <c:pt idx="1599">
                  <c:v>43341</c:v>
                </c:pt>
                <c:pt idx="1600">
                  <c:v>43342</c:v>
                </c:pt>
                <c:pt idx="1601">
                  <c:v>43343</c:v>
                </c:pt>
                <c:pt idx="1602">
                  <c:v>43346</c:v>
                </c:pt>
                <c:pt idx="1603">
                  <c:v>43347</c:v>
                </c:pt>
                <c:pt idx="1604">
                  <c:v>43348</c:v>
                </c:pt>
                <c:pt idx="1605">
                  <c:v>43349</c:v>
                </c:pt>
                <c:pt idx="1606">
                  <c:v>43350</c:v>
                </c:pt>
                <c:pt idx="1607">
                  <c:v>43353</c:v>
                </c:pt>
                <c:pt idx="1608">
                  <c:v>43354</c:v>
                </c:pt>
                <c:pt idx="1609">
                  <c:v>43355</c:v>
                </c:pt>
                <c:pt idx="1610">
                  <c:v>43356</c:v>
                </c:pt>
                <c:pt idx="1611">
                  <c:v>43357</c:v>
                </c:pt>
                <c:pt idx="1612">
                  <c:v>43360</c:v>
                </c:pt>
                <c:pt idx="1613">
                  <c:v>43361</c:v>
                </c:pt>
                <c:pt idx="1614">
                  <c:v>43362</c:v>
                </c:pt>
                <c:pt idx="1615">
                  <c:v>43363</c:v>
                </c:pt>
                <c:pt idx="1616">
                  <c:v>43364</c:v>
                </c:pt>
                <c:pt idx="1617">
                  <c:v>43367</c:v>
                </c:pt>
                <c:pt idx="1618">
                  <c:v>43368</c:v>
                </c:pt>
                <c:pt idx="1619">
                  <c:v>43369</c:v>
                </c:pt>
                <c:pt idx="1620">
                  <c:v>43370</c:v>
                </c:pt>
                <c:pt idx="1621">
                  <c:v>43371</c:v>
                </c:pt>
                <c:pt idx="1622">
                  <c:v>43374</c:v>
                </c:pt>
                <c:pt idx="1623">
                  <c:v>43375</c:v>
                </c:pt>
                <c:pt idx="1624">
                  <c:v>43376</c:v>
                </c:pt>
                <c:pt idx="1625">
                  <c:v>43377</c:v>
                </c:pt>
                <c:pt idx="1626">
                  <c:v>43378</c:v>
                </c:pt>
                <c:pt idx="1627">
                  <c:v>43381</c:v>
                </c:pt>
                <c:pt idx="1628">
                  <c:v>43382</c:v>
                </c:pt>
                <c:pt idx="1629">
                  <c:v>43383</c:v>
                </c:pt>
                <c:pt idx="1630">
                  <c:v>43384</c:v>
                </c:pt>
                <c:pt idx="1631">
                  <c:v>43385</c:v>
                </c:pt>
                <c:pt idx="1632">
                  <c:v>43388</c:v>
                </c:pt>
                <c:pt idx="1633">
                  <c:v>43389</c:v>
                </c:pt>
                <c:pt idx="1634">
                  <c:v>43390</c:v>
                </c:pt>
                <c:pt idx="1635">
                  <c:v>43391</c:v>
                </c:pt>
                <c:pt idx="1636">
                  <c:v>43392</c:v>
                </c:pt>
                <c:pt idx="1637">
                  <c:v>43395</c:v>
                </c:pt>
                <c:pt idx="1638">
                  <c:v>43396</c:v>
                </c:pt>
                <c:pt idx="1639">
                  <c:v>43397</c:v>
                </c:pt>
                <c:pt idx="1640">
                  <c:v>43398</c:v>
                </c:pt>
                <c:pt idx="1641">
                  <c:v>43399</c:v>
                </c:pt>
                <c:pt idx="1642">
                  <c:v>43402</c:v>
                </c:pt>
                <c:pt idx="1643">
                  <c:v>43403</c:v>
                </c:pt>
                <c:pt idx="1644">
                  <c:v>43404</c:v>
                </c:pt>
                <c:pt idx="1645">
                  <c:v>43405</c:v>
                </c:pt>
                <c:pt idx="1646">
                  <c:v>43406</c:v>
                </c:pt>
                <c:pt idx="1647">
                  <c:v>43409</c:v>
                </c:pt>
                <c:pt idx="1648">
                  <c:v>43410</c:v>
                </c:pt>
                <c:pt idx="1649">
                  <c:v>43411</c:v>
                </c:pt>
                <c:pt idx="1650">
                  <c:v>43412</c:v>
                </c:pt>
                <c:pt idx="1651">
                  <c:v>43413</c:v>
                </c:pt>
                <c:pt idx="1652">
                  <c:v>43416</c:v>
                </c:pt>
                <c:pt idx="1653">
                  <c:v>43417</c:v>
                </c:pt>
                <c:pt idx="1654">
                  <c:v>43418</c:v>
                </c:pt>
                <c:pt idx="1655">
                  <c:v>43419</c:v>
                </c:pt>
                <c:pt idx="1656">
                  <c:v>43420</c:v>
                </c:pt>
                <c:pt idx="1657">
                  <c:v>43423</c:v>
                </c:pt>
                <c:pt idx="1658">
                  <c:v>43424</c:v>
                </c:pt>
                <c:pt idx="1659">
                  <c:v>43425</c:v>
                </c:pt>
                <c:pt idx="1660">
                  <c:v>43426</c:v>
                </c:pt>
                <c:pt idx="1661">
                  <c:v>43427</c:v>
                </c:pt>
                <c:pt idx="1662">
                  <c:v>43430</c:v>
                </c:pt>
                <c:pt idx="1663">
                  <c:v>43431</c:v>
                </c:pt>
                <c:pt idx="1664">
                  <c:v>43432</c:v>
                </c:pt>
                <c:pt idx="1665">
                  <c:v>43433</c:v>
                </c:pt>
                <c:pt idx="1666">
                  <c:v>43434</c:v>
                </c:pt>
                <c:pt idx="1667">
                  <c:v>43437</c:v>
                </c:pt>
                <c:pt idx="1668">
                  <c:v>43438</c:v>
                </c:pt>
                <c:pt idx="1669">
                  <c:v>43439</c:v>
                </c:pt>
                <c:pt idx="1670">
                  <c:v>43440</c:v>
                </c:pt>
                <c:pt idx="1671">
                  <c:v>43441</c:v>
                </c:pt>
                <c:pt idx="1672">
                  <c:v>43444</c:v>
                </c:pt>
                <c:pt idx="1673">
                  <c:v>43445</c:v>
                </c:pt>
                <c:pt idx="1674">
                  <c:v>43446</c:v>
                </c:pt>
                <c:pt idx="1675">
                  <c:v>43447</c:v>
                </c:pt>
                <c:pt idx="1676">
                  <c:v>43448</c:v>
                </c:pt>
                <c:pt idx="1677">
                  <c:v>43451</c:v>
                </c:pt>
                <c:pt idx="1678">
                  <c:v>43452</c:v>
                </c:pt>
                <c:pt idx="1679">
                  <c:v>43453</c:v>
                </c:pt>
                <c:pt idx="1680">
                  <c:v>43454</c:v>
                </c:pt>
                <c:pt idx="1681">
                  <c:v>43455</c:v>
                </c:pt>
                <c:pt idx="1682">
                  <c:v>43460</c:v>
                </c:pt>
                <c:pt idx="1683">
                  <c:v>43461</c:v>
                </c:pt>
                <c:pt idx="1684">
                  <c:v>43462</c:v>
                </c:pt>
                <c:pt idx="1685">
                  <c:v>43467</c:v>
                </c:pt>
                <c:pt idx="1686">
                  <c:v>43468</c:v>
                </c:pt>
                <c:pt idx="1687">
                  <c:v>43469</c:v>
                </c:pt>
                <c:pt idx="1688">
                  <c:v>43472</c:v>
                </c:pt>
                <c:pt idx="1689">
                  <c:v>43473</c:v>
                </c:pt>
                <c:pt idx="1690">
                  <c:v>43474</c:v>
                </c:pt>
                <c:pt idx="1691">
                  <c:v>43475</c:v>
                </c:pt>
                <c:pt idx="1692">
                  <c:v>43476</c:v>
                </c:pt>
                <c:pt idx="1693">
                  <c:v>43479</c:v>
                </c:pt>
                <c:pt idx="1694">
                  <c:v>43480</c:v>
                </c:pt>
                <c:pt idx="1695">
                  <c:v>43481</c:v>
                </c:pt>
                <c:pt idx="1696">
                  <c:v>43482</c:v>
                </c:pt>
                <c:pt idx="1697">
                  <c:v>43483</c:v>
                </c:pt>
                <c:pt idx="1698">
                  <c:v>43486</c:v>
                </c:pt>
                <c:pt idx="1699">
                  <c:v>43487</c:v>
                </c:pt>
                <c:pt idx="1700">
                  <c:v>43488</c:v>
                </c:pt>
                <c:pt idx="1701">
                  <c:v>43489</c:v>
                </c:pt>
                <c:pt idx="1702">
                  <c:v>43490</c:v>
                </c:pt>
                <c:pt idx="1703">
                  <c:v>43493</c:v>
                </c:pt>
                <c:pt idx="1704">
                  <c:v>43494</c:v>
                </c:pt>
                <c:pt idx="1705">
                  <c:v>43495</c:v>
                </c:pt>
                <c:pt idx="1706">
                  <c:v>43496</c:v>
                </c:pt>
                <c:pt idx="1707">
                  <c:v>43497</c:v>
                </c:pt>
                <c:pt idx="1708">
                  <c:v>43500</c:v>
                </c:pt>
                <c:pt idx="1709">
                  <c:v>43501</c:v>
                </c:pt>
                <c:pt idx="1710">
                  <c:v>43502</c:v>
                </c:pt>
                <c:pt idx="1711">
                  <c:v>43503</c:v>
                </c:pt>
                <c:pt idx="1712">
                  <c:v>43504</c:v>
                </c:pt>
                <c:pt idx="1713">
                  <c:v>43507</c:v>
                </c:pt>
                <c:pt idx="1714">
                  <c:v>43508</c:v>
                </c:pt>
                <c:pt idx="1715">
                  <c:v>43509</c:v>
                </c:pt>
                <c:pt idx="1716">
                  <c:v>43510</c:v>
                </c:pt>
                <c:pt idx="1717">
                  <c:v>43511</c:v>
                </c:pt>
                <c:pt idx="1718">
                  <c:v>43514</c:v>
                </c:pt>
                <c:pt idx="1719">
                  <c:v>43515</c:v>
                </c:pt>
                <c:pt idx="1720">
                  <c:v>43516</c:v>
                </c:pt>
                <c:pt idx="1721">
                  <c:v>43517</c:v>
                </c:pt>
                <c:pt idx="1722">
                  <c:v>43518</c:v>
                </c:pt>
                <c:pt idx="1723">
                  <c:v>43521</c:v>
                </c:pt>
                <c:pt idx="1724">
                  <c:v>43522</c:v>
                </c:pt>
                <c:pt idx="1725">
                  <c:v>43523</c:v>
                </c:pt>
                <c:pt idx="1726">
                  <c:v>43524</c:v>
                </c:pt>
                <c:pt idx="1727">
                  <c:v>43525</c:v>
                </c:pt>
                <c:pt idx="1728">
                  <c:v>43528</c:v>
                </c:pt>
                <c:pt idx="1729">
                  <c:v>43529</c:v>
                </c:pt>
                <c:pt idx="1730">
                  <c:v>43530</c:v>
                </c:pt>
                <c:pt idx="1731">
                  <c:v>43531</c:v>
                </c:pt>
                <c:pt idx="1732">
                  <c:v>43532</c:v>
                </c:pt>
                <c:pt idx="1733">
                  <c:v>43535</c:v>
                </c:pt>
                <c:pt idx="1734">
                  <c:v>43536</c:v>
                </c:pt>
                <c:pt idx="1735">
                  <c:v>43537</c:v>
                </c:pt>
                <c:pt idx="1736">
                  <c:v>43538</c:v>
                </c:pt>
                <c:pt idx="1737">
                  <c:v>43539</c:v>
                </c:pt>
                <c:pt idx="1738">
                  <c:v>43542</c:v>
                </c:pt>
                <c:pt idx="1739">
                  <c:v>43543</c:v>
                </c:pt>
                <c:pt idx="1740">
                  <c:v>43544</c:v>
                </c:pt>
                <c:pt idx="1741">
                  <c:v>43545</c:v>
                </c:pt>
                <c:pt idx="1742">
                  <c:v>43546</c:v>
                </c:pt>
                <c:pt idx="1743">
                  <c:v>43549</c:v>
                </c:pt>
                <c:pt idx="1744">
                  <c:v>43550</c:v>
                </c:pt>
                <c:pt idx="1745">
                  <c:v>43551</c:v>
                </c:pt>
                <c:pt idx="1746">
                  <c:v>43552</c:v>
                </c:pt>
                <c:pt idx="1747">
                  <c:v>43553</c:v>
                </c:pt>
                <c:pt idx="1748">
                  <c:v>43556</c:v>
                </c:pt>
                <c:pt idx="1749">
                  <c:v>43557</c:v>
                </c:pt>
                <c:pt idx="1750">
                  <c:v>43558</c:v>
                </c:pt>
                <c:pt idx="1751">
                  <c:v>43559</c:v>
                </c:pt>
                <c:pt idx="1752">
                  <c:v>43560</c:v>
                </c:pt>
                <c:pt idx="1753">
                  <c:v>43563</c:v>
                </c:pt>
                <c:pt idx="1754">
                  <c:v>43564</c:v>
                </c:pt>
                <c:pt idx="1755">
                  <c:v>43565</c:v>
                </c:pt>
                <c:pt idx="1756">
                  <c:v>43566</c:v>
                </c:pt>
                <c:pt idx="1757">
                  <c:v>43567</c:v>
                </c:pt>
                <c:pt idx="1758">
                  <c:v>43570</c:v>
                </c:pt>
                <c:pt idx="1759">
                  <c:v>43571</c:v>
                </c:pt>
                <c:pt idx="1760">
                  <c:v>43572</c:v>
                </c:pt>
                <c:pt idx="1761">
                  <c:v>43573</c:v>
                </c:pt>
                <c:pt idx="1762">
                  <c:v>43574</c:v>
                </c:pt>
                <c:pt idx="1763">
                  <c:v>43577</c:v>
                </c:pt>
                <c:pt idx="1764">
                  <c:v>43578</c:v>
                </c:pt>
                <c:pt idx="1765">
                  <c:v>43579</c:v>
                </c:pt>
                <c:pt idx="1766">
                  <c:v>43580</c:v>
                </c:pt>
                <c:pt idx="1767">
                  <c:v>43581</c:v>
                </c:pt>
                <c:pt idx="1768">
                  <c:v>43584</c:v>
                </c:pt>
                <c:pt idx="1769">
                  <c:v>43585</c:v>
                </c:pt>
                <c:pt idx="1770">
                  <c:v>43586</c:v>
                </c:pt>
                <c:pt idx="1771">
                  <c:v>43587</c:v>
                </c:pt>
                <c:pt idx="1772">
                  <c:v>43588</c:v>
                </c:pt>
                <c:pt idx="1773">
                  <c:v>43591</c:v>
                </c:pt>
                <c:pt idx="1774">
                  <c:v>43592</c:v>
                </c:pt>
                <c:pt idx="1775">
                  <c:v>43593</c:v>
                </c:pt>
                <c:pt idx="1776">
                  <c:v>43594</c:v>
                </c:pt>
                <c:pt idx="1777">
                  <c:v>43595</c:v>
                </c:pt>
                <c:pt idx="1778">
                  <c:v>43598</c:v>
                </c:pt>
                <c:pt idx="1779">
                  <c:v>43599</c:v>
                </c:pt>
                <c:pt idx="1780">
                  <c:v>43600</c:v>
                </c:pt>
                <c:pt idx="1781">
                  <c:v>43601</c:v>
                </c:pt>
                <c:pt idx="1782">
                  <c:v>43602</c:v>
                </c:pt>
                <c:pt idx="1783">
                  <c:v>43605</c:v>
                </c:pt>
                <c:pt idx="1784">
                  <c:v>43606</c:v>
                </c:pt>
                <c:pt idx="1785">
                  <c:v>43607</c:v>
                </c:pt>
                <c:pt idx="1786">
                  <c:v>43608</c:v>
                </c:pt>
                <c:pt idx="1787">
                  <c:v>43609</c:v>
                </c:pt>
                <c:pt idx="1788">
                  <c:v>43612</c:v>
                </c:pt>
                <c:pt idx="1789">
                  <c:v>43613</c:v>
                </c:pt>
                <c:pt idx="1790">
                  <c:v>43614</c:v>
                </c:pt>
                <c:pt idx="1791">
                  <c:v>43615</c:v>
                </c:pt>
                <c:pt idx="1792">
                  <c:v>43616</c:v>
                </c:pt>
                <c:pt idx="1793">
                  <c:v>43619</c:v>
                </c:pt>
                <c:pt idx="1794">
                  <c:v>43620</c:v>
                </c:pt>
                <c:pt idx="1795">
                  <c:v>43621</c:v>
                </c:pt>
                <c:pt idx="1796">
                  <c:v>43622</c:v>
                </c:pt>
                <c:pt idx="1797">
                  <c:v>43623</c:v>
                </c:pt>
                <c:pt idx="1798">
                  <c:v>43626</c:v>
                </c:pt>
                <c:pt idx="1799">
                  <c:v>43627</c:v>
                </c:pt>
                <c:pt idx="1800">
                  <c:v>43628</c:v>
                </c:pt>
                <c:pt idx="1801">
                  <c:v>43629</c:v>
                </c:pt>
                <c:pt idx="1802">
                  <c:v>43630</c:v>
                </c:pt>
                <c:pt idx="1803">
                  <c:v>43633</c:v>
                </c:pt>
                <c:pt idx="1804">
                  <c:v>43634</c:v>
                </c:pt>
                <c:pt idx="1805">
                  <c:v>43635</c:v>
                </c:pt>
                <c:pt idx="1806">
                  <c:v>43636</c:v>
                </c:pt>
                <c:pt idx="1807">
                  <c:v>43637</c:v>
                </c:pt>
                <c:pt idx="1808">
                  <c:v>43640</c:v>
                </c:pt>
                <c:pt idx="1809">
                  <c:v>43641</c:v>
                </c:pt>
                <c:pt idx="1810">
                  <c:v>43642</c:v>
                </c:pt>
                <c:pt idx="1811">
                  <c:v>43643</c:v>
                </c:pt>
                <c:pt idx="1812">
                  <c:v>43644</c:v>
                </c:pt>
                <c:pt idx="1813">
                  <c:v>43647</c:v>
                </c:pt>
                <c:pt idx="1814">
                  <c:v>43648</c:v>
                </c:pt>
                <c:pt idx="1815">
                  <c:v>43649</c:v>
                </c:pt>
                <c:pt idx="1816">
                  <c:v>43650</c:v>
                </c:pt>
                <c:pt idx="1817">
                  <c:v>43651</c:v>
                </c:pt>
                <c:pt idx="1818">
                  <c:v>43654</c:v>
                </c:pt>
                <c:pt idx="1819">
                  <c:v>43655</c:v>
                </c:pt>
                <c:pt idx="1820">
                  <c:v>43656</c:v>
                </c:pt>
                <c:pt idx="1821">
                  <c:v>43657</c:v>
                </c:pt>
                <c:pt idx="1822">
                  <c:v>43658</c:v>
                </c:pt>
                <c:pt idx="1823">
                  <c:v>43661</c:v>
                </c:pt>
                <c:pt idx="1824">
                  <c:v>43662</c:v>
                </c:pt>
                <c:pt idx="1825">
                  <c:v>43663</c:v>
                </c:pt>
                <c:pt idx="1826">
                  <c:v>43664</c:v>
                </c:pt>
                <c:pt idx="1827">
                  <c:v>43665</c:v>
                </c:pt>
                <c:pt idx="1828">
                  <c:v>43668</c:v>
                </c:pt>
                <c:pt idx="1829">
                  <c:v>43669</c:v>
                </c:pt>
                <c:pt idx="1830">
                  <c:v>43670</c:v>
                </c:pt>
                <c:pt idx="1831">
                  <c:v>43671</c:v>
                </c:pt>
                <c:pt idx="1832">
                  <c:v>43672</c:v>
                </c:pt>
                <c:pt idx="1833">
                  <c:v>43675</c:v>
                </c:pt>
                <c:pt idx="1834">
                  <c:v>43676</c:v>
                </c:pt>
                <c:pt idx="1835">
                  <c:v>43677</c:v>
                </c:pt>
                <c:pt idx="1836">
                  <c:v>43678</c:v>
                </c:pt>
                <c:pt idx="1837">
                  <c:v>43679</c:v>
                </c:pt>
                <c:pt idx="1838">
                  <c:v>43682</c:v>
                </c:pt>
                <c:pt idx="1839">
                  <c:v>43683</c:v>
                </c:pt>
                <c:pt idx="1840">
                  <c:v>43684</c:v>
                </c:pt>
                <c:pt idx="1841">
                  <c:v>43685</c:v>
                </c:pt>
                <c:pt idx="1842">
                  <c:v>43686</c:v>
                </c:pt>
                <c:pt idx="1843">
                  <c:v>43689</c:v>
                </c:pt>
                <c:pt idx="1844">
                  <c:v>43690</c:v>
                </c:pt>
                <c:pt idx="1845">
                  <c:v>43691</c:v>
                </c:pt>
                <c:pt idx="1846">
                  <c:v>43692</c:v>
                </c:pt>
                <c:pt idx="1847">
                  <c:v>43693</c:v>
                </c:pt>
                <c:pt idx="1848">
                  <c:v>43696</c:v>
                </c:pt>
                <c:pt idx="1849">
                  <c:v>43697</c:v>
                </c:pt>
                <c:pt idx="1850">
                  <c:v>43698</c:v>
                </c:pt>
                <c:pt idx="1851">
                  <c:v>43699</c:v>
                </c:pt>
                <c:pt idx="1852">
                  <c:v>43700</c:v>
                </c:pt>
                <c:pt idx="1853">
                  <c:v>43703</c:v>
                </c:pt>
                <c:pt idx="1854">
                  <c:v>43704</c:v>
                </c:pt>
                <c:pt idx="1855">
                  <c:v>43705</c:v>
                </c:pt>
                <c:pt idx="1856">
                  <c:v>43706</c:v>
                </c:pt>
                <c:pt idx="1857">
                  <c:v>43707</c:v>
                </c:pt>
                <c:pt idx="1858">
                  <c:v>43710</c:v>
                </c:pt>
                <c:pt idx="1859">
                  <c:v>43711</c:v>
                </c:pt>
                <c:pt idx="1860">
                  <c:v>43712</c:v>
                </c:pt>
                <c:pt idx="1861">
                  <c:v>43713</c:v>
                </c:pt>
                <c:pt idx="1862">
                  <c:v>43714</c:v>
                </c:pt>
                <c:pt idx="1863">
                  <c:v>43717</c:v>
                </c:pt>
                <c:pt idx="1864">
                  <c:v>43718</c:v>
                </c:pt>
                <c:pt idx="1865">
                  <c:v>43719</c:v>
                </c:pt>
                <c:pt idx="1866">
                  <c:v>43720</c:v>
                </c:pt>
                <c:pt idx="1867">
                  <c:v>43721</c:v>
                </c:pt>
                <c:pt idx="1868">
                  <c:v>43724</c:v>
                </c:pt>
                <c:pt idx="1869">
                  <c:v>43725</c:v>
                </c:pt>
                <c:pt idx="1870">
                  <c:v>43726</c:v>
                </c:pt>
                <c:pt idx="1871">
                  <c:v>43727</c:v>
                </c:pt>
                <c:pt idx="1872">
                  <c:v>43728</c:v>
                </c:pt>
                <c:pt idx="1873">
                  <c:v>43731</c:v>
                </c:pt>
                <c:pt idx="1874">
                  <c:v>43732</c:v>
                </c:pt>
                <c:pt idx="1875">
                  <c:v>43733</c:v>
                </c:pt>
                <c:pt idx="1876">
                  <c:v>43734</c:v>
                </c:pt>
                <c:pt idx="1877">
                  <c:v>43735</c:v>
                </c:pt>
                <c:pt idx="1878">
                  <c:v>43738</c:v>
                </c:pt>
                <c:pt idx="1879">
                  <c:v>43739</c:v>
                </c:pt>
                <c:pt idx="1880">
                  <c:v>43740</c:v>
                </c:pt>
                <c:pt idx="1881">
                  <c:v>43741</c:v>
                </c:pt>
                <c:pt idx="1882">
                  <c:v>43742</c:v>
                </c:pt>
                <c:pt idx="1883">
                  <c:v>43745</c:v>
                </c:pt>
                <c:pt idx="1884">
                  <c:v>43746</c:v>
                </c:pt>
                <c:pt idx="1885">
                  <c:v>43747</c:v>
                </c:pt>
                <c:pt idx="1886">
                  <c:v>43748</c:v>
                </c:pt>
                <c:pt idx="1887">
                  <c:v>43749</c:v>
                </c:pt>
                <c:pt idx="1888">
                  <c:v>43752</c:v>
                </c:pt>
                <c:pt idx="1889">
                  <c:v>43753</c:v>
                </c:pt>
                <c:pt idx="1890">
                  <c:v>43754</c:v>
                </c:pt>
                <c:pt idx="1891">
                  <c:v>43755</c:v>
                </c:pt>
                <c:pt idx="1892">
                  <c:v>43756</c:v>
                </c:pt>
                <c:pt idx="1893">
                  <c:v>43759</c:v>
                </c:pt>
                <c:pt idx="1894">
                  <c:v>43760</c:v>
                </c:pt>
                <c:pt idx="1895">
                  <c:v>43761</c:v>
                </c:pt>
                <c:pt idx="1896">
                  <c:v>43762</c:v>
                </c:pt>
                <c:pt idx="1897">
                  <c:v>43763</c:v>
                </c:pt>
                <c:pt idx="1898">
                  <c:v>43766</c:v>
                </c:pt>
                <c:pt idx="1899">
                  <c:v>43767</c:v>
                </c:pt>
                <c:pt idx="1900">
                  <c:v>43768</c:v>
                </c:pt>
                <c:pt idx="1901">
                  <c:v>43769</c:v>
                </c:pt>
                <c:pt idx="1902">
                  <c:v>43770</c:v>
                </c:pt>
                <c:pt idx="1903">
                  <c:v>43773</c:v>
                </c:pt>
                <c:pt idx="1904">
                  <c:v>43774</c:v>
                </c:pt>
                <c:pt idx="1905">
                  <c:v>43775</c:v>
                </c:pt>
                <c:pt idx="1906">
                  <c:v>43776</c:v>
                </c:pt>
                <c:pt idx="1907">
                  <c:v>43777</c:v>
                </c:pt>
                <c:pt idx="1908">
                  <c:v>43780</c:v>
                </c:pt>
                <c:pt idx="1909">
                  <c:v>43781</c:v>
                </c:pt>
                <c:pt idx="1910">
                  <c:v>43782</c:v>
                </c:pt>
                <c:pt idx="1911">
                  <c:v>43783</c:v>
                </c:pt>
                <c:pt idx="1912">
                  <c:v>43784</c:v>
                </c:pt>
                <c:pt idx="1913">
                  <c:v>43787</c:v>
                </c:pt>
                <c:pt idx="1914">
                  <c:v>43788</c:v>
                </c:pt>
                <c:pt idx="1915">
                  <c:v>43789</c:v>
                </c:pt>
                <c:pt idx="1916">
                  <c:v>43790</c:v>
                </c:pt>
                <c:pt idx="1917">
                  <c:v>43791</c:v>
                </c:pt>
                <c:pt idx="1918">
                  <c:v>43794</c:v>
                </c:pt>
                <c:pt idx="1919">
                  <c:v>43795</c:v>
                </c:pt>
                <c:pt idx="1920">
                  <c:v>43796</c:v>
                </c:pt>
                <c:pt idx="1921">
                  <c:v>43797</c:v>
                </c:pt>
                <c:pt idx="1922">
                  <c:v>43798</c:v>
                </c:pt>
                <c:pt idx="1923">
                  <c:v>43801</c:v>
                </c:pt>
                <c:pt idx="1924">
                  <c:v>43802</c:v>
                </c:pt>
                <c:pt idx="1925">
                  <c:v>43803</c:v>
                </c:pt>
                <c:pt idx="1926">
                  <c:v>43804</c:v>
                </c:pt>
                <c:pt idx="1927">
                  <c:v>43805</c:v>
                </c:pt>
                <c:pt idx="1928">
                  <c:v>43808</c:v>
                </c:pt>
                <c:pt idx="1929">
                  <c:v>43809</c:v>
                </c:pt>
                <c:pt idx="1930">
                  <c:v>43810</c:v>
                </c:pt>
                <c:pt idx="1931">
                  <c:v>43811</c:v>
                </c:pt>
                <c:pt idx="1932">
                  <c:v>43812</c:v>
                </c:pt>
                <c:pt idx="1933">
                  <c:v>43815</c:v>
                </c:pt>
                <c:pt idx="1934">
                  <c:v>43816</c:v>
                </c:pt>
                <c:pt idx="1935">
                  <c:v>43817</c:v>
                </c:pt>
                <c:pt idx="1936">
                  <c:v>43818</c:v>
                </c:pt>
                <c:pt idx="1937">
                  <c:v>43819</c:v>
                </c:pt>
                <c:pt idx="1938">
                  <c:v>43822</c:v>
                </c:pt>
                <c:pt idx="1939">
                  <c:v>43823</c:v>
                </c:pt>
                <c:pt idx="1940">
                  <c:v>43824</c:v>
                </c:pt>
                <c:pt idx="1941">
                  <c:v>43825</c:v>
                </c:pt>
                <c:pt idx="1942">
                  <c:v>43826</c:v>
                </c:pt>
                <c:pt idx="1943">
                  <c:v>43829</c:v>
                </c:pt>
                <c:pt idx="1944">
                  <c:v>43830</c:v>
                </c:pt>
                <c:pt idx="1945">
                  <c:v>43831</c:v>
                </c:pt>
                <c:pt idx="1946">
                  <c:v>43832</c:v>
                </c:pt>
                <c:pt idx="1947">
                  <c:v>43833</c:v>
                </c:pt>
                <c:pt idx="1948">
                  <c:v>43836</c:v>
                </c:pt>
                <c:pt idx="1949">
                  <c:v>43837</c:v>
                </c:pt>
                <c:pt idx="1950">
                  <c:v>43838</c:v>
                </c:pt>
                <c:pt idx="1951">
                  <c:v>43839</c:v>
                </c:pt>
                <c:pt idx="1952">
                  <c:v>43840</c:v>
                </c:pt>
                <c:pt idx="1953">
                  <c:v>43843</c:v>
                </c:pt>
                <c:pt idx="1954">
                  <c:v>43844</c:v>
                </c:pt>
                <c:pt idx="1955">
                  <c:v>43845</c:v>
                </c:pt>
                <c:pt idx="1956">
                  <c:v>43846</c:v>
                </c:pt>
                <c:pt idx="1957">
                  <c:v>43847</c:v>
                </c:pt>
                <c:pt idx="1958">
                  <c:v>43850</c:v>
                </c:pt>
                <c:pt idx="1959">
                  <c:v>43851</c:v>
                </c:pt>
                <c:pt idx="1960">
                  <c:v>43852</c:v>
                </c:pt>
                <c:pt idx="1961">
                  <c:v>43853</c:v>
                </c:pt>
                <c:pt idx="1962">
                  <c:v>43854</c:v>
                </c:pt>
                <c:pt idx="1963">
                  <c:v>43857</c:v>
                </c:pt>
                <c:pt idx="1964">
                  <c:v>43858</c:v>
                </c:pt>
                <c:pt idx="1965">
                  <c:v>43859</c:v>
                </c:pt>
                <c:pt idx="1966">
                  <c:v>43860</c:v>
                </c:pt>
                <c:pt idx="1967">
                  <c:v>43861</c:v>
                </c:pt>
                <c:pt idx="1968">
                  <c:v>43864</c:v>
                </c:pt>
                <c:pt idx="1969">
                  <c:v>43865</c:v>
                </c:pt>
                <c:pt idx="1970">
                  <c:v>43866</c:v>
                </c:pt>
                <c:pt idx="1971">
                  <c:v>43867</c:v>
                </c:pt>
                <c:pt idx="1972">
                  <c:v>43868</c:v>
                </c:pt>
                <c:pt idx="1973">
                  <c:v>43871</c:v>
                </c:pt>
                <c:pt idx="1974">
                  <c:v>43872</c:v>
                </c:pt>
                <c:pt idx="1975">
                  <c:v>43873</c:v>
                </c:pt>
                <c:pt idx="1976">
                  <c:v>43874</c:v>
                </c:pt>
                <c:pt idx="1977">
                  <c:v>43875</c:v>
                </c:pt>
                <c:pt idx="1978">
                  <c:v>43878</c:v>
                </c:pt>
                <c:pt idx="1979">
                  <c:v>43879</c:v>
                </c:pt>
                <c:pt idx="1980">
                  <c:v>43880</c:v>
                </c:pt>
                <c:pt idx="1981">
                  <c:v>43881</c:v>
                </c:pt>
                <c:pt idx="1982">
                  <c:v>43882</c:v>
                </c:pt>
                <c:pt idx="1983">
                  <c:v>43885</c:v>
                </c:pt>
                <c:pt idx="1984">
                  <c:v>43886</c:v>
                </c:pt>
                <c:pt idx="1985">
                  <c:v>43887</c:v>
                </c:pt>
                <c:pt idx="1986">
                  <c:v>43888</c:v>
                </c:pt>
                <c:pt idx="1987">
                  <c:v>43889</c:v>
                </c:pt>
                <c:pt idx="1988">
                  <c:v>43892</c:v>
                </c:pt>
                <c:pt idx="1989">
                  <c:v>43893</c:v>
                </c:pt>
                <c:pt idx="1990">
                  <c:v>43894</c:v>
                </c:pt>
                <c:pt idx="1991">
                  <c:v>43895</c:v>
                </c:pt>
                <c:pt idx="1992">
                  <c:v>43896</c:v>
                </c:pt>
                <c:pt idx="1993">
                  <c:v>43899</c:v>
                </c:pt>
                <c:pt idx="1994">
                  <c:v>43900</c:v>
                </c:pt>
                <c:pt idx="1995">
                  <c:v>43901</c:v>
                </c:pt>
                <c:pt idx="1996">
                  <c:v>43902</c:v>
                </c:pt>
                <c:pt idx="1997">
                  <c:v>43903</c:v>
                </c:pt>
                <c:pt idx="1998">
                  <c:v>43906</c:v>
                </c:pt>
                <c:pt idx="1999">
                  <c:v>43907</c:v>
                </c:pt>
                <c:pt idx="2000">
                  <c:v>43908</c:v>
                </c:pt>
                <c:pt idx="2001">
                  <c:v>43909</c:v>
                </c:pt>
                <c:pt idx="2002">
                  <c:v>43910</c:v>
                </c:pt>
                <c:pt idx="2003">
                  <c:v>43913</c:v>
                </c:pt>
                <c:pt idx="2004">
                  <c:v>43914</c:v>
                </c:pt>
                <c:pt idx="2005">
                  <c:v>43915</c:v>
                </c:pt>
                <c:pt idx="2006">
                  <c:v>43916</c:v>
                </c:pt>
                <c:pt idx="2007">
                  <c:v>43917</c:v>
                </c:pt>
                <c:pt idx="2008">
                  <c:v>43920</c:v>
                </c:pt>
                <c:pt idx="2009">
                  <c:v>43921</c:v>
                </c:pt>
                <c:pt idx="2010">
                  <c:v>43922</c:v>
                </c:pt>
                <c:pt idx="2011">
                  <c:v>43923</c:v>
                </c:pt>
                <c:pt idx="2012">
                  <c:v>43924</c:v>
                </c:pt>
                <c:pt idx="2013">
                  <c:v>43927</c:v>
                </c:pt>
                <c:pt idx="2014">
                  <c:v>43928</c:v>
                </c:pt>
                <c:pt idx="2015">
                  <c:v>43929</c:v>
                </c:pt>
                <c:pt idx="2016">
                  <c:v>43930</c:v>
                </c:pt>
                <c:pt idx="2017">
                  <c:v>43931</c:v>
                </c:pt>
                <c:pt idx="2018">
                  <c:v>43934</c:v>
                </c:pt>
                <c:pt idx="2019">
                  <c:v>43935</c:v>
                </c:pt>
                <c:pt idx="2020">
                  <c:v>43936</c:v>
                </c:pt>
                <c:pt idx="2021">
                  <c:v>43937</c:v>
                </c:pt>
                <c:pt idx="2022">
                  <c:v>43938</c:v>
                </c:pt>
                <c:pt idx="2023">
                  <c:v>43941</c:v>
                </c:pt>
                <c:pt idx="2024">
                  <c:v>43942</c:v>
                </c:pt>
                <c:pt idx="2025">
                  <c:v>43943</c:v>
                </c:pt>
                <c:pt idx="2026">
                  <c:v>43944</c:v>
                </c:pt>
                <c:pt idx="2027">
                  <c:v>43945</c:v>
                </c:pt>
                <c:pt idx="2028">
                  <c:v>43948</c:v>
                </c:pt>
                <c:pt idx="2029">
                  <c:v>43949</c:v>
                </c:pt>
                <c:pt idx="2030">
                  <c:v>43950</c:v>
                </c:pt>
                <c:pt idx="2031">
                  <c:v>43951</c:v>
                </c:pt>
                <c:pt idx="2032">
                  <c:v>43952</c:v>
                </c:pt>
                <c:pt idx="2033">
                  <c:v>43955</c:v>
                </c:pt>
                <c:pt idx="2034">
                  <c:v>43956</c:v>
                </c:pt>
                <c:pt idx="2035">
                  <c:v>43957</c:v>
                </c:pt>
                <c:pt idx="2036">
                  <c:v>43958</c:v>
                </c:pt>
                <c:pt idx="2037">
                  <c:v>43959</c:v>
                </c:pt>
                <c:pt idx="2038">
                  <c:v>43962</c:v>
                </c:pt>
                <c:pt idx="2039">
                  <c:v>43963</c:v>
                </c:pt>
                <c:pt idx="2040">
                  <c:v>43964</c:v>
                </c:pt>
                <c:pt idx="2041">
                  <c:v>43965</c:v>
                </c:pt>
                <c:pt idx="2042">
                  <c:v>43966</c:v>
                </c:pt>
                <c:pt idx="2043">
                  <c:v>43969</c:v>
                </c:pt>
                <c:pt idx="2044">
                  <c:v>43970</c:v>
                </c:pt>
                <c:pt idx="2045">
                  <c:v>43971</c:v>
                </c:pt>
                <c:pt idx="2046">
                  <c:v>43972</c:v>
                </c:pt>
                <c:pt idx="2047">
                  <c:v>43973</c:v>
                </c:pt>
                <c:pt idx="2048">
                  <c:v>43976</c:v>
                </c:pt>
                <c:pt idx="2049">
                  <c:v>43977</c:v>
                </c:pt>
                <c:pt idx="2050">
                  <c:v>43978</c:v>
                </c:pt>
                <c:pt idx="2051">
                  <c:v>43979</c:v>
                </c:pt>
                <c:pt idx="2052">
                  <c:v>43980</c:v>
                </c:pt>
                <c:pt idx="2053">
                  <c:v>43983</c:v>
                </c:pt>
                <c:pt idx="2054">
                  <c:v>43984</c:v>
                </c:pt>
                <c:pt idx="2055">
                  <c:v>43985</c:v>
                </c:pt>
                <c:pt idx="2056">
                  <c:v>43986</c:v>
                </c:pt>
                <c:pt idx="2057">
                  <c:v>43987</c:v>
                </c:pt>
                <c:pt idx="2058">
                  <c:v>43990</c:v>
                </c:pt>
                <c:pt idx="2059">
                  <c:v>43991</c:v>
                </c:pt>
                <c:pt idx="2060">
                  <c:v>43992</c:v>
                </c:pt>
                <c:pt idx="2061">
                  <c:v>43993</c:v>
                </c:pt>
                <c:pt idx="2062">
                  <c:v>43994</c:v>
                </c:pt>
                <c:pt idx="2063">
                  <c:v>43997</c:v>
                </c:pt>
                <c:pt idx="2064">
                  <c:v>43998</c:v>
                </c:pt>
                <c:pt idx="2065">
                  <c:v>43999</c:v>
                </c:pt>
                <c:pt idx="2066">
                  <c:v>44000</c:v>
                </c:pt>
                <c:pt idx="2067">
                  <c:v>44001</c:v>
                </c:pt>
                <c:pt idx="2068">
                  <c:v>44004</c:v>
                </c:pt>
                <c:pt idx="2069">
                  <c:v>44005</c:v>
                </c:pt>
                <c:pt idx="2070">
                  <c:v>44006</c:v>
                </c:pt>
                <c:pt idx="2071">
                  <c:v>44007</c:v>
                </c:pt>
                <c:pt idx="2072">
                  <c:v>44008</c:v>
                </c:pt>
                <c:pt idx="2073">
                  <c:v>44011</c:v>
                </c:pt>
                <c:pt idx="2074">
                  <c:v>44012</c:v>
                </c:pt>
                <c:pt idx="2075">
                  <c:v>44013</c:v>
                </c:pt>
                <c:pt idx="2076">
                  <c:v>44014</c:v>
                </c:pt>
                <c:pt idx="2077">
                  <c:v>44015</c:v>
                </c:pt>
                <c:pt idx="2078">
                  <c:v>44018</c:v>
                </c:pt>
                <c:pt idx="2079">
                  <c:v>44019</c:v>
                </c:pt>
                <c:pt idx="2080">
                  <c:v>44020</c:v>
                </c:pt>
                <c:pt idx="2081">
                  <c:v>44021</c:v>
                </c:pt>
                <c:pt idx="2082">
                  <c:v>44022</c:v>
                </c:pt>
                <c:pt idx="2083">
                  <c:v>44025</c:v>
                </c:pt>
                <c:pt idx="2084">
                  <c:v>44026</c:v>
                </c:pt>
                <c:pt idx="2085">
                  <c:v>44027</c:v>
                </c:pt>
                <c:pt idx="2086">
                  <c:v>44028</c:v>
                </c:pt>
                <c:pt idx="2087">
                  <c:v>44029</c:v>
                </c:pt>
                <c:pt idx="2088">
                  <c:v>44032</c:v>
                </c:pt>
                <c:pt idx="2089">
                  <c:v>44033</c:v>
                </c:pt>
                <c:pt idx="2090">
                  <c:v>44034</c:v>
                </c:pt>
                <c:pt idx="2091">
                  <c:v>44035</c:v>
                </c:pt>
                <c:pt idx="2092">
                  <c:v>44036</c:v>
                </c:pt>
                <c:pt idx="2093">
                  <c:v>44039</c:v>
                </c:pt>
                <c:pt idx="2094">
                  <c:v>44040</c:v>
                </c:pt>
                <c:pt idx="2095">
                  <c:v>44041</c:v>
                </c:pt>
                <c:pt idx="2096">
                  <c:v>44042</c:v>
                </c:pt>
                <c:pt idx="2097">
                  <c:v>44043</c:v>
                </c:pt>
                <c:pt idx="2098">
                  <c:v>44046</c:v>
                </c:pt>
                <c:pt idx="2099">
                  <c:v>44047</c:v>
                </c:pt>
                <c:pt idx="2100">
                  <c:v>44048</c:v>
                </c:pt>
                <c:pt idx="2101">
                  <c:v>44049</c:v>
                </c:pt>
                <c:pt idx="2102">
                  <c:v>44050</c:v>
                </c:pt>
                <c:pt idx="2103">
                  <c:v>44053</c:v>
                </c:pt>
                <c:pt idx="2104">
                  <c:v>44054</c:v>
                </c:pt>
                <c:pt idx="2105">
                  <c:v>44055</c:v>
                </c:pt>
                <c:pt idx="2106">
                  <c:v>44056</c:v>
                </c:pt>
                <c:pt idx="2107">
                  <c:v>44057</c:v>
                </c:pt>
                <c:pt idx="2108">
                  <c:v>44060</c:v>
                </c:pt>
                <c:pt idx="2109">
                  <c:v>44061</c:v>
                </c:pt>
                <c:pt idx="2110">
                  <c:v>44062</c:v>
                </c:pt>
                <c:pt idx="2111">
                  <c:v>44063</c:v>
                </c:pt>
                <c:pt idx="2112">
                  <c:v>44064</c:v>
                </c:pt>
                <c:pt idx="2113">
                  <c:v>44067</c:v>
                </c:pt>
                <c:pt idx="2114">
                  <c:v>44068</c:v>
                </c:pt>
                <c:pt idx="2115">
                  <c:v>44069</c:v>
                </c:pt>
                <c:pt idx="2116">
                  <c:v>44070</c:v>
                </c:pt>
                <c:pt idx="2117">
                  <c:v>44071</c:v>
                </c:pt>
                <c:pt idx="2118">
                  <c:v>44074</c:v>
                </c:pt>
                <c:pt idx="2119">
                  <c:v>44075</c:v>
                </c:pt>
                <c:pt idx="2120">
                  <c:v>44076</c:v>
                </c:pt>
                <c:pt idx="2121">
                  <c:v>44077</c:v>
                </c:pt>
                <c:pt idx="2122">
                  <c:v>44078</c:v>
                </c:pt>
                <c:pt idx="2123">
                  <c:v>44081</c:v>
                </c:pt>
                <c:pt idx="2124">
                  <c:v>44082</c:v>
                </c:pt>
                <c:pt idx="2125">
                  <c:v>44083</c:v>
                </c:pt>
                <c:pt idx="2126">
                  <c:v>44084</c:v>
                </c:pt>
                <c:pt idx="2127">
                  <c:v>44085</c:v>
                </c:pt>
                <c:pt idx="2128">
                  <c:v>44088</c:v>
                </c:pt>
                <c:pt idx="2129">
                  <c:v>44089</c:v>
                </c:pt>
                <c:pt idx="2130">
                  <c:v>44090</c:v>
                </c:pt>
                <c:pt idx="2131">
                  <c:v>44091</c:v>
                </c:pt>
                <c:pt idx="2132">
                  <c:v>44092</c:v>
                </c:pt>
                <c:pt idx="2133">
                  <c:v>44095</c:v>
                </c:pt>
                <c:pt idx="2134">
                  <c:v>44096</c:v>
                </c:pt>
                <c:pt idx="2135">
                  <c:v>44097</c:v>
                </c:pt>
                <c:pt idx="2136">
                  <c:v>44098</c:v>
                </c:pt>
                <c:pt idx="2137">
                  <c:v>44099</c:v>
                </c:pt>
                <c:pt idx="2138">
                  <c:v>44102</c:v>
                </c:pt>
                <c:pt idx="2139">
                  <c:v>44103</c:v>
                </c:pt>
                <c:pt idx="2140">
                  <c:v>44104</c:v>
                </c:pt>
                <c:pt idx="2141">
                  <c:v>44105</c:v>
                </c:pt>
                <c:pt idx="2142">
                  <c:v>44106</c:v>
                </c:pt>
                <c:pt idx="2143">
                  <c:v>44109</c:v>
                </c:pt>
                <c:pt idx="2144">
                  <c:v>44110</c:v>
                </c:pt>
                <c:pt idx="2145">
                  <c:v>44111</c:v>
                </c:pt>
                <c:pt idx="2146">
                  <c:v>44112</c:v>
                </c:pt>
                <c:pt idx="2147">
                  <c:v>44113</c:v>
                </c:pt>
                <c:pt idx="2148">
                  <c:v>44116</c:v>
                </c:pt>
                <c:pt idx="2149">
                  <c:v>44117</c:v>
                </c:pt>
                <c:pt idx="2150">
                  <c:v>44118</c:v>
                </c:pt>
                <c:pt idx="2151">
                  <c:v>44119</c:v>
                </c:pt>
                <c:pt idx="2152">
                  <c:v>44120</c:v>
                </c:pt>
                <c:pt idx="2153">
                  <c:v>44123</c:v>
                </c:pt>
                <c:pt idx="2154">
                  <c:v>44124</c:v>
                </c:pt>
                <c:pt idx="2155">
                  <c:v>44125</c:v>
                </c:pt>
                <c:pt idx="2156">
                  <c:v>44126</c:v>
                </c:pt>
                <c:pt idx="2157">
                  <c:v>44127</c:v>
                </c:pt>
                <c:pt idx="2158">
                  <c:v>44130</c:v>
                </c:pt>
                <c:pt idx="2159">
                  <c:v>44131</c:v>
                </c:pt>
                <c:pt idx="2160">
                  <c:v>44132</c:v>
                </c:pt>
                <c:pt idx="2161">
                  <c:v>44133</c:v>
                </c:pt>
                <c:pt idx="2162">
                  <c:v>44134</c:v>
                </c:pt>
                <c:pt idx="2163">
                  <c:v>44137</c:v>
                </c:pt>
                <c:pt idx="2164">
                  <c:v>44138</c:v>
                </c:pt>
                <c:pt idx="2165">
                  <c:v>44139</c:v>
                </c:pt>
                <c:pt idx="2166">
                  <c:v>44140</c:v>
                </c:pt>
                <c:pt idx="2167">
                  <c:v>44141</c:v>
                </c:pt>
                <c:pt idx="2168">
                  <c:v>44144</c:v>
                </c:pt>
                <c:pt idx="2169">
                  <c:v>44145</c:v>
                </c:pt>
                <c:pt idx="2170">
                  <c:v>44146</c:v>
                </c:pt>
                <c:pt idx="2171">
                  <c:v>44147</c:v>
                </c:pt>
                <c:pt idx="2172">
                  <c:v>44148</c:v>
                </c:pt>
                <c:pt idx="2173">
                  <c:v>44151</c:v>
                </c:pt>
                <c:pt idx="2174">
                  <c:v>44152</c:v>
                </c:pt>
                <c:pt idx="2175">
                  <c:v>44153</c:v>
                </c:pt>
                <c:pt idx="2176">
                  <c:v>44154</c:v>
                </c:pt>
                <c:pt idx="2177">
                  <c:v>44155</c:v>
                </c:pt>
                <c:pt idx="2178">
                  <c:v>44158</c:v>
                </c:pt>
                <c:pt idx="2179">
                  <c:v>44159</c:v>
                </c:pt>
                <c:pt idx="2180">
                  <c:v>44160</c:v>
                </c:pt>
                <c:pt idx="2181">
                  <c:v>44161</c:v>
                </c:pt>
                <c:pt idx="2182">
                  <c:v>44162</c:v>
                </c:pt>
                <c:pt idx="2183">
                  <c:v>44165</c:v>
                </c:pt>
                <c:pt idx="2184">
                  <c:v>44166</c:v>
                </c:pt>
                <c:pt idx="2185">
                  <c:v>44167</c:v>
                </c:pt>
                <c:pt idx="2186">
                  <c:v>44168</c:v>
                </c:pt>
                <c:pt idx="2187">
                  <c:v>44169</c:v>
                </c:pt>
                <c:pt idx="2188">
                  <c:v>44172</c:v>
                </c:pt>
                <c:pt idx="2189">
                  <c:v>44173</c:v>
                </c:pt>
                <c:pt idx="2190">
                  <c:v>44174</c:v>
                </c:pt>
                <c:pt idx="2191">
                  <c:v>44175</c:v>
                </c:pt>
                <c:pt idx="2192">
                  <c:v>44176</c:v>
                </c:pt>
                <c:pt idx="2193">
                  <c:v>44179</c:v>
                </c:pt>
                <c:pt idx="2194">
                  <c:v>44180</c:v>
                </c:pt>
                <c:pt idx="2195">
                  <c:v>44181</c:v>
                </c:pt>
                <c:pt idx="2196">
                  <c:v>44182</c:v>
                </c:pt>
                <c:pt idx="2197">
                  <c:v>44183</c:v>
                </c:pt>
                <c:pt idx="2198">
                  <c:v>44186</c:v>
                </c:pt>
                <c:pt idx="2199">
                  <c:v>44187</c:v>
                </c:pt>
                <c:pt idx="2200">
                  <c:v>44188</c:v>
                </c:pt>
                <c:pt idx="2201">
                  <c:v>44189</c:v>
                </c:pt>
                <c:pt idx="2202">
                  <c:v>44190</c:v>
                </c:pt>
                <c:pt idx="2203">
                  <c:v>44193</c:v>
                </c:pt>
                <c:pt idx="2204">
                  <c:v>44194</c:v>
                </c:pt>
                <c:pt idx="2205">
                  <c:v>44195</c:v>
                </c:pt>
                <c:pt idx="2206">
                  <c:v>44196</c:v>
                </c:pt>
                <c:pt idx="2207">
                  <c:v>44197</c:v>
                </c:pt>
                <c:pt idx="2208">
                  <c:v>44200</c:v>
                </c:pt>
                <c:pt idx="2209">
                  <c:v>44201</c:v>
                </c:pt>
                <c:pt idx="2210">
                  <c:v>44202</c:v>
                </c:pt>
                <c:pt idx="2211">
                  <c:v>44203</c:v>
                </c:pt>
                <c:pt idx="2212">
                  <c:v>44204</c:v>
                </c:pt>
                <c:pt idx="2213">
                  <c:v>44207</c:v>
                </c:pt>
                <c:pt idx="2214">
                  <c:v>44208</c:v>
                </c:pt>
                <c:pt idx="2215">
                  <c:v>44209</c:v>
                </c:pt>
                <c:pt idx="2216">
                  <c:v>44210</c:v>
                </c:pt>
                <c:pt idx="2217">
                  <c:v>44211</c:v>
                </c:pt>
                <c:pt idx="2218">
                  <c:v>44214</c:v>
                </c:pt>
                <c:pt idx="2219">
                  <c:v>44215</c:v>
                </c:pt>
                <c:pt idx="2220">
                  <c:v>44216</c:v>
                </c:pt>
                <c:pt idx="2221">
                  <c:v>44217</c:v>
                </c:pt>
                <c:pt idx="2222">
                  <c:v>44218</c:v>
                </c:pt>
                <c:pt idx="2223">
                  <c:v>44221</c:v>
                </c:pt>
                <c:pt idx="2224">
                  <c:v>44222</c:v>
                </c:pt>
                <c:pt idx="2225">
                  <c:v>44223</c:v>
                </c:pt>
                <c:pt idx="2226">
                  <c:v>44224</c:v>
                </c:pt>
                <c:pt idx="2227">
                  <c:v>44225</c:v>
                </c:pt>
                <c:pt idx="2228">
                  <c:v>44228</c:v>
                </c:pt>
                <c:pt idx="2229">
                  <c:v>44229</c:v>
                </c:pt>
                <c:pt idx="2230">
                  <c:v>44230</c:v>
                </c:pt>
                <c:pt idx="2231">
                  <c:v>44231</c:v>
                </c:pt>
                <c:pt idx="2232">
                  <c:v>44232</c:v>
                </c:pt>
                <c:pt idx="2233">
                  <c:v>44235</c:v>
                </c:pt>
                <c:pt idx="2234">
                  <c:v>44236</c:v>
                </c:pt>
                <c:pt idx="2235">
                  <c:v>44237</c:v>
                </c:pt>
                <c:pt idx="2236">
                  <c:v>44238</c:v>
                </c:pt>
                <c:pt idx="2237">
                  <c:v>44239</c:v>
                </c:pt>
                <c:pt idx="2238">
                  <c:v>44242</c:v>
                </c:pt>
                <c:pt idx="2239">
                  <c:v>44243</c:v>
                </c:pt>
                <c:pt idx="2240">
                  <c:v>44244</c:v>
                </c:pt>
                <c:pt idx="2241">
                  <c:v>44245</c:v>
                </c:pt>
                <c:pt idx="2242">
                  <c:v>44246</c:v>
                </c:pt>
                <c:pt idx="2243">
                  <c:v>44249</c:v>
                </c:pt>
                <c:pt idx="2244">
                  <c:v>44250</c:v>
                </c:pt>
                <c:pt idx="2245">
                  <c:v>44251</c:v>
                </c:pt>
                <c:pt idx="2246">
                  <c:v>44252</c:v>
                </c:pt>
                <c:pt idx="2247">
                  <c:v>44253</c:v>
                </c:pt>
                <c:pt idx="2248">
                  <c:v>44256</c:v>
                </c:pt>
                <c:pt idx="2249">
                  <c:v>44257</c:v>
                </c:pt>
                <c:pt idx="2250">
                  <c:v>44258</c:v>
                </c:pt>
                <c:pt idx="2251">
                  <c:v>44259</c:v>
                </c:pt>
                <c:pt idx="2252">
                  <c:v>44260</c:v>
                </c:pt>
                <c:pt idx="2253">
                  <c:v>44263</c:v>
                </c:pt>
                <c:pt idx="2254">
                  <c:v>44264</c:v>
                </c:pt>
                <c:pt idx="2255">
                  <c:v>44265</c:v>
                </c:pt>
                <c:pt idx="2256">
                  <c:v>44266</c:v>
                </c:pt>
                <c:pt idx="2257">
                  <c:v>44267</c:v>
                </c:pt>
                <c:pt idx="2258">
                  <c:v>44270</c:v>
                </c:pt>
                <c:pt idx="2259">
                  <c:v>44271</c:v>
                </c:pt>
                <c:pt idx="2260">
                  <c:v>44272</c:v>
                </c:pt>
                <c:pt idx="2261">
                  <c:v>44273</c:v>
                </c:pt>
                <c:pt idx="2262">
                  <c:v>44274</c:v>
                </c:pt>
                <c:pt idx="2263">
                  <c:v>44277</c:v>
                </c:pt>
                <c:pt idx="2264">
                  <c:v>44278</c:v>
                </c:pt>
                <c:pt idx="2265">
                  <c:v>44279</c:v>
                </c:pt>
                <c:pt idx="2266">
                  <c:v>44280</c:v>
                </c:pt>
                <c:pt idx="2267">
                  <c:v>44281</c:v>
                </c:pt>
                <c:pt idx="2268">
                  <c:v>44284</c:v>
                </c:pt>
                <c:pt idx="2269">
                  <c:v>44285</c:v>
                </c:pt>
                <c:pt idx="2270">
                  <c:v>44286</c:v>
                </c:pt>
                <c:pt idx="2271">
                  <c:v>44287</c:v>
                </c:pt>
                <c:pt idx="2272">
                  <c:v>44288</c:v>
                </c:pt>
                <c:pt idx="2273">
                  <c:v>44291</c:v>
                </c:pt>
                <c:pt idx="2274">
                  <c:v>44292</c:v>
                </c:pt>
                <c:pt idx="2275">
                  <c:v>44293</c:v>
                </c:pt>
                <c:pt idx="2276">
                  <c:v>44294</c:v>
                </c:pt>
                <c:pt idx="2277">
                  <c:v>44295</c:v>
                </c:pt>
                <c:pt idx="2278">
                  <c:v>44298</c:v>
                </c:pt>
                <c:pt idx="2279">
                  <c:v>44299</c:v>
                </c:pt>
                <c:pt idx="2280">
                  <c:v>44300</c:v>
                </c:pt>
                <c:pt idx="2281">
                  <c:v>44301</c:v>
                </c:pt>
                <c:pt idx="2282">
                  <c:v>44302</c:v>
                </c:pt>
                <c:pt idx="2283">
                  <c:v>44305</c:v>
                </c:pt>
                <c:pt idx="2284">
                  <c:v>44306</c:v>
                </c:pt>
                <c:pt idx="2285">
                  <c:v>44307</c:v>
                </c:pt>
                <c:pt idx="2286">
                  <c:v>44308</c:v>
                </c:pt>
                <c:pt idx="2287">
                  <c:v>44309</c:v>
                </c:pt>
                <c:pt idx="2288">
                  <c:v>44312</c:v>
                </c:pt>
                <c:pt idx="2289">
                  <c:v>44313</c:v>
                </c:pt>
                <c:pt idx="2290">
                  <c:v>44314</c:v>
                </c:pt>
                <c:pt idx="2291">
                  <c:v>44315</c:v>
                </c:pt>
                <c:pt idx="2292">
                  <c:v>44316</c:v>
                </c:pt>
                <c:pt idx="2293">
                  <c:v>44319</c:v>
                </c:pt>
                <c:pt idx="2294">
                  <c:v>44320</c:v>
                </c:pt>
                <c:pt idx="2295">
                  <c:v>44321</c:v>
                </c:pt>
                <c:pt idx="2296">
                  <c:v>44322</c:v>
                </c:pt>
                <c:pt idx="2297">
                  <c:v>44323</c:v>
                </c:pt>
                <c:pt idx="2298">
                  <c:v>44326</c:v>
                </c:pt>
                <c:pt idx="2299">
                  <c:v>44327</c:v>
                </c:pt>
                <c:pt idx="2300">
                  <c:v>44328</c:v>
                </c:pt>
                <c:pt idx="2301">
                  <c:v>44329</c:v>
                </c:pt>
                <c:pt idx="2302">
                  <c:v>44330</c:v>
                </c:pt>
                <c:pt idx="2303">
                  <c:v>44333</c:v>
                </c:pt>
                <c:pt idx="2304">
                  <c:v>44334</c:v>
                </c:pt>
                <c:pt idx="2305">
                  <c:v>44335</c:v>
                </c:pt>
                <c:pt idx="2306">
                  <c:v>44336</c:v>
                </c:pt>
                <c:pt idx="2307">
                  <c:v>44337</c:v>
                </c:pt>
                <c:pt idx="2308">
                  <c:v>44340</c:v>
                </c:pt>
                <c:pt idx="2309">
                  <c:v>44341</c:v>
                </c:pt>
                <c:pt idx="2310">
                  <c:v>44342</c:v>
                </c:pt>
                <c:pt idx="2311">
                  <c:v>44343</c:v>
                </c:pt>
                <c:pt idx="2312">
                  <c:v>44344</c:v>
                </c:pt>
                <c:pt idx="2313">
                  <c:v>44347</c:v>
                </c:pt>
                <c:pt idx="2314">
                  <c:v>44348</c:v>
                </c:pt>
                <c:pt idx="2315">
                  <c:v>44349</c:v>
                </c:pt>
                <c:pt idx="2316">
                  <c:v>44350</c:v>
                </c:pt>
                <c:pt idx="2317">
                  <c:v>44351</c:v>
                </c:pt>
                <c:pt idx="2318">
                  <c:v>44354</c:v>
                </c:pt>
                <c:pt idx="2319">
                  <c:v>44355</c:v>
                </c:pt>
                <c:pt idx="2320">
                  <c:v>44356</c:v>
                </c:pt>
                <c:pt idx="2321">
                  <c:v>44357</c:v>
                </c:pt>
                <c:pt idx="2322">
                  <c:v>44358</c:v>
                </c:pt>
                <c:pt idx="2323">
                  <c:v>44361</c:v>
                </c:pt>
                <c:pt idx="2324">
                  <c:v>44362</c:v>
                </c:pt>
                <c:pt idx="2325">
                  <c:v>44363</c:v>
                </c:pt>
                <c:pt idx="2326">
                  <c:v>44364</c:v>
                </c:pt>
                <c:pt idx="2327">
                  <c:v>44365</c:v>
                </c:pt>
                <c:pt idx="2328">
                  <c:v>44368</c:v>
                </c:pt>
                <c:pt idx="2329">
                  <c:v>44369</c:v>
                </c:pt>
                <c:pt idx="2330">
                  <c:v>44370</c:v>
                </c:pt>
                <c:pt idx="2331">
                  <c:v>44371</c:v>
                </c:pt>
                <c:pt idx="2332">
                  <c:v>44372</c:v>
                </c:pt>
                <c:pt idx="2333">
                  <c:v>44375</c:v>
                </c:pt>
                <c:pt idx="2334">
                  <c:v>44376</c:v>
                </c:pt>
                <c:pt idx="2335">
                  <c:v>44377</c:v>
                </c:pt>
                <c:pt idx="2336">
                  <c:v>44378</c:v>
                </c:pt>
                <c:pt idx="2337">
                  <c:v>44379</c:v>
                </c:pt>
                <c:pt idx="2338">
                  <c:v>44382</c:v>
                </c:pt>
                <c:pt idx="2339">
                  <c:v>44383</c:v>
                </c:pt>
                <c:pt idx="2340">
                  <c:v>44384</c:v>
                </c:pt>
                <c:pt idx="2341">
                  <c:v>44385</c:v>
                </c:pt>
                <c:pt idx="2342">
                  <c:v>44386</c:v>
                </c:pt>
                <c:pt idx="2343">
                  <c:v>44389</c:v>
                </c:pt>
                <c:pt idx="2344">
                  <c:v>44390</c:v>
                </c:pt>
                <c:pt idx="2345">
                  <c:v>44391</c:v>
                </c:pt>
                <c:pt idx="2346">
                  <c:v>44392</c:v>
                </c:pt>
                <c:pt idx="2347">
                  <c:v>44393</c:v>
                </c:pt>
                <c:pt idx="2348">
                  <c:v>44396</c:v>
                </c:pt>
                <c:pt idx="2349">
                  <c:v>44397</c:v>
                </c:pt>
                <c:pt idx="2350">
                  <c:v>44398</c:v>
                </c:pt>
                <c:pt idx="2351">
                  <c:v>44399</c:v>
                </c:pt>
                <c:pt idx="2352">
                  <c:v>44400</c:v>
                </c:pt>
                <c:pt idx="2353">
                  <c:v>44403</c:v>
                </c:pt>
                <c:pt idx="2354">
                  <c:v>44404</c:v>
                </c:pt>
                <c:pt idx="2355">
                  <c:v>44405</c:v>
                </c:pt>
                <c:pt idx="2356">
                  <c:v>44406</c:v>
                </c:pt>
                <c:pt idx="2357">
                  <c:v>44407</c:v>
                </c:pt>
                <c:pt idx="2358">
                  <c:v>44410</c:v>
                </c:pt>
                <c:pt idx="2359">
                  <c:v>44411</c:v>
                </c:pt>
                <c:pt idx="2360">
                  <c:v>44412</c:v>
                </c:pt>
                <c:pt idx="2361">
                  <c:v>44413</c:v>
                </c:pt>
                <c:pt idx="2362">
                  <c:v>44414</c:v>
                </c:pt>
                <c:pt idx="2363">
                  <c:v>44417</c:v>
                </c:pt>
                <c:pt idx="2364">
                  <c:v>44418</c:v>
                </c:pt>
                <c:pt idx="2365">
                  <c:v>44419</c:v>
                </c:pt>
                <c:pt idx="2366">
                  <c:v>44420</c:v>
                </c:pt>
                <c:pt idx="2367">
                  <c:v>44421</c:v>
                </c:pt>
                <c:pt idx="2368">
                  <c:v>44424</c:v>
                </c:pt>
                <c:pt idx="2369">
                  <c:v>44425</c:v>
                </c:pt>
                <c:pt idx="2370">
                  <c:v>44426</c:v>
                </c:pt>
                <c:pt idx="2371">
                  <c:v>44427</c:v>
                </c:pt>
                <c:pt idx="2372">
                  <c:v>44428</c:v>
                </c:pt>
                <c:pt idx="2373">
                  <c:v>44431</c:v>
                </c:pt>
                <c:pt idx="2374">
                  <c:v>44432</c:v>
                </c:pt>
                <c:pt idx="2375">
                  <c:v>44433</c:v>
                </c:pt>
                <c:pt idx="2376">
                  <c:v>44434</c:v>
                </c:pt>
                <c:pt idx="2377">
                  <c:v>44435</c:v>
                </c:pt>
                <c:pt idx="2378">
                  <c:v>44438</c:v>
                </c:pt>
                <c:pt idx="2379">
                  <c:v>44439</c:v>
                </c:pt>
                <c:pt idx="2380">
                  <c:v>44440</c:v>
                </c:pt>
                <c:pt idx="2381">
                  <c:v>44441</c:v>
                </c:pt>
                <c:pt idx="2382">
                  <c:v>44442</c:v>
                </c:pt>
                <c:pt idx="2383">
                  <c:v>44445</c:v>
                </c:pt>
                <c:pt idx="2384">
                  <c:v>44446</c:v>
                </c:pt>
                <c:pt idx="2385">
                  <c:v>44447</c:v>
                </c:pt>
                <c:pt idx="2386">
                  <c:v>44448</c:v>
                </c:pt>
                <c:pt idx="2387">
                  <c:v>44449</c:v>
                </c:pt>
                <c:pt idx="2388">
                  <c:v>44452</c:v>
                </c:pt>
                <c:pt idx="2389">
                  <c:v>44453</c:v>
                </c:pt>
                <c:pt idx="2390">
                  <c:v>44454</c:v>
                </c:pt>
                <c:pt idx="2391">
                  <c:v>44455</c:v>
                </c:pt>
                <c:pt idx="2392">
                  <c:v>44456</c:v>
                </c:pt>
                <c:pt idx="2393">
                  <c:v>44459</c:v>
                </c:pt>
                <c:pt idx="2394">
                  <c:v>44460</c:v>
                </c:pt>
                <c:pt idx="2395">
                  <c:v>44461</c:v>
                </c:pt>
                <c:pt idx="2396">
                  <c:v>44462</c:v>
                </c:pt>
                <c:pt idx="2397">
                  <c:v>44463</c:v>
                </c:pt>
                <c:pt idx="2398">
                  <c:v>44466</c:v>
                </c:pt>
                <c:pt idx="2399">
                  <c:v>44467</c:v>
                </c:pt>
                <c:pt idx="2400">
                  <c:v>44468</c:v>
                </c:pt>
                <c:pt idx="2401">
                  <c:v>44469</c:v>
                </c:pt>
                <c:pt idx="2402">
                  <c:v>44470</c:v>
                </c:pt>
                <c:pt idx="2403">
                  <c:v>44473</c:v>
                </c:pt>
                <c:pt idx="2404">
                  <c:v>44474</c:v>
                </c:pt>
                <c:pt idx="2405">
                  <c:v>44475</c:v>
                </c:pt>
                <c:pt idx="2406">
                  <c:v>44476</c:v>
                </c:pt>
                <c:pt idx="2407">
                  <c:v>44477</c:v>
                </c:pt>
                <c:pt idx="2408">
                  <c:v>44480</c:v>
                </c:pt>
                <c:pt idx="2409">
                  <c:v>44481</c:v>
                </c:pt>
                <c:pt idx="2410">
                  <c:v>44482</c:v>
                </c:pt>
                <c:pt idx="2411">
                  <c:v>44483</c:v>
                </c:pt>
                <c:pt idx="2412">
                  <c:v>44484</c:v>
                </c:pt>
                <c:pt idx="2413">
                  <c:v>44487</c:v>
                </c:pt>
                <c:pt idx="2414">
                  <c:v>44488</c:v>
                </c:pt>
                <c:pt idx="2415">
                  <c:v>44489</c:v>
                </c:pt>
                <c:pt idx="2416">
                  <c:v>44490</c:v>
                </c:pt>
                <c:pt idx="2417">
                  <c:v>44491</c:v>
                </c:pt>
                <c:pt idx="2418">
                  <c:v>44494</c:v>
                </c:pt>
                <c:pt idx="2419">
                  <c:v>44495</c:v>
                </c:pt>
                <c:pt idx="2420">
                  <c:v>44496</c:v>
                </c:pt>
                <c:pt idx="2421">
                  <c:v>44497</c:v>
                </c:pt>
                <c:pt idx="2422">
                  <c:v>44498</c:v>
                </c:pt>
                <c:pt idx="2423">
                  <c:v>44501</c:v>
                </c:pt>
                <c:pt idx="2424">
                  <c:v>44502</c:v>
                </c:pt>
                <c:pt idx="2425">
                  <c:v>44503</c:v>
                </c:pt>
                <c:pt idx="2426">
                  <c:v>44504</c:v>
                </c:pt>
                <c:pt idx="2427">
                  <c:v>44505</c:v>
                </c:pt>
                <c:pt idx="2428">
                  <c:v>44508</c:v>
                </c:pt>
                <c:pt idx="2429">
                  <c:v>44509</c:v>
                </c:pt>
                <c:pt idx="2430">
                  <c:v>44510</c:v>
                </c:pt>
                <c:pt idx="2431">
                  <c:v>44511</c:v>
                </c:pt>
                <c:pt idx="2432">
                  <c:v>44512</c:v>
                </c:pt>
                <c:pt idx="2433">
                  <c:v>44515</c:v>
                </c:pt>
                <c:pt idx="2434">
                  <c:v>44516</c:v>
                </c:pt>
                <c:pt idx="2435">
                  <c:v>44517</c:v>
                </c:pt>
                <c:pt idx="2436">
                  <c:v>44518</c:v>
                </c:pt>
                <c:pt idx="2437">
                  <c:v>44519</c:v>
                </c:pt>
                <c:pt idx="2438">
                  <c:v>44522</c:v>
                </c:pt>
                <c:pt idx="2439">
                  <c:v>44523</c:v>
                </c:pt>
                <c:pt idx="2440">
                  <c:v>44524</c:v>
                </c:pt>
                <c:pt idx="2441">
                  <c:v>44525</c:v>
                </c:pt>
                <c:pt idx="2442">
                  <c:v>44526</c:v>
                </c:pt>
                <c:pt idx="2443">
                  <c:v>44529</c:v>
                </c:pt>
                <c:pt idx="2444">
                  <c:v>44530</c:v>
                </c:pt>
                <c:pt idx="2445">
                  <c:v>44531</c:v>
                </c:pt>
                <c:pt idx="2446">
                  <c:v>44532</c:v>
                </c:pt>
                <c:pt idx="2447">
                  <c:v>44533</c:v>
                </c:pt>
                <c:pt idx="2448">
                  <c:v>44536</c:v>
                </c:pt>
                <c:pt idx="2449">
                  <c:v>44537</c:v>
                </c:pt>
                <c:pt idx="2450">
                  <c:v>44538</c:v>
                </c:pt>
                <c:pt idx="2451">
                  <c:v>44539</c:v>
                </c:pt>
                <c:pt idx="2452">
                  <c:v>44540</c:v>
                </c:pt>
                <c:pt idx="2453">
                  <c:v>44543</c:v>
                </c:pt>
                <c:pt idx="2454">
                  <c:v>44544</c:v>
                </c:pt>
                <c:pt idx="2455">
                  <c:v>44545</c:v>
                </c:pt>
                <c:pt idx="2456">
                  <c:v>44546</c:v>
                </c:pt>
                <c:pt idx="2457">
                  <c:v>44547</c:v>
                </c:pt>
                <c:pt idx="2458">
                  <c:v>44550</c:v>
                </c:pt>
                <c:pt idx="2459">
                  <c:v>44551</c:v>
                </c:pt>
                <c:pt idx="2460">
                  <c:v>44552</c:v>
                </c:pt>
                <c:pt idx="2461">
                  <c:v>44553</c:v>
                </c:pt>
                <c:pt idx="2462">
                  <c:v>44554</c:v>
                </c:pt>
                <c:pt idx="2463">
                  <c:v>44557</c:v>
                </c:pt>
                <c:pt idx="2464">
                  <c:v>44558</c:v>
                </c:pt>
                <c:pt idx="2465">
                  <c:v>44559</c:v>
                </c:pt>
                <c:pt idx="2466">
                  <c:v>44560</c:v>
                </c:pt>
                <c:pt idx="2467">
                  <c:v>44561</c:v>
                </c:pt>
                <c:pt idx="2468">
                  <c:v>44564</c:v>
                </c:pt>
                <c:pt idx="2469">
                  <c:v>44565</c:v>
                </c:pt>
                <c:pt idx="2470">
                  <c:v>44566</c:v>
                </c:pt>
                <c:pt idx="2471">
                  <c:v>44567</c:v>
                </c:pt>
                <c:pt idx="2472">
                  <c:v>44568</c:v>
                </c:pt>
                <c:pt idx="2473">
                  <c:v>44571</c:v>
                </c:pt>
                <c:pt idx="2474">
                  <c:v>44572</c:v>
                </c:pt>
                <c:pt idx="2475">
                  <c:v>44573</c:v>
                </c:pt>
                <c:pt idx="2476">
                  <c:v>44574</c:v>
                </c:pt>
                <c:pt idx="2477">
                  <c:v>44575</c:v>
                </c:pt>
                <c:pt idx="2478">
                  <c:v>44578</c:v>
                </c:pt>
                <c:pt idx="2479">
                  <c:v>44579</c:v>
                </c:pt>
                <c:pt idx="2480">
                  <c:v>44580</c:v>
                </c:pt>
                <c:pt idx="2481">
                  <c:v>44581</c:v>
                </c:pt>
                <c:pt idx="2482">
                  <c:v>44582</c:v>
                </c:pt>
                <c:pt idx="2483">
                  <c:v>44585</c:v>
                </c:pt>
                <c:pt idx="2484">
                  <c:v>44586</c:v>
                </c:pt>
                <c:pt idx="2485">
                  <c:v>44587</c:v>
                </c:pt>
                <c:pt idx="2486">
                  <c:v>44588</c:v>
                </c:pt>
                <c:pt idx="2487">
                  <c:v>44589</c:v>
                </c:pt>
                <c:pt idx="2488">
                  <c:v>44592</c:v>
                </c:pt>
                <c:pt idx="2489">
                  <c:v>44593</c:v>
                </c:pt>
                <c:pt idx="2490">
                  <c:v>44594</c:v>
                </c:pt>
                <c:pt idx="2491">
                  <c:v>44595</c:v>
                </c:pt>
                <c:pt idx="2492">
                  <c:v>44596</c:v>
                </c:pt>
                <c:pt idx="2493">
                  <c:v>44599</c:v>
                </c:pt>
                <c:pt idx="2494">
                  <c:v>44600</c:v>
                </c:pt>
                <c:pt idx="2495">
                  <c:v>44601</c:v>
                </c:pt>
                <c:pt idx="2496">
                  <c:v>44602</c:v>
                </c:pt>
                <c:pt idx="2497">
                  <c:v>44603</c:v>
                </c:pt>
                <c:pt idx="2498">
                  <c:v>44606</c:v>
                </c:pt>
                <c:pt idx="2499">
                  <c:v>44607</c:v>
                </c:pt>
                <c:pt idx="2500">
                  <c:v>44608</c:v>
                </c:pt>
                <c:pt idx="2501">
                  <c:v>44609</c:v>
                </c:pt>
                <c:pt idx="2502">
                  <c:v>44610</c:v>
                </c:pt>
                <c:pt idx="2503">
                  <c:v>44613</c:v>
                </c:pt>
                <c:pt idx="2504">
                  <c:v>44614</c:v>
                </c:pt>
                <c:pt idx="2505">
                  <c:v>44615</c:v>
                </c:pt>
                <c:pt idx="2506">
                  <c:v>44616</c:v>
                </c:pt>
                <c:pt idx="2507">
                  <c:v>44617</c:v>
                </c:pt>
                <c:pt idx="2508">
                  <c:v>44620</c:v>
                </c:pt>
                <c:pt idx="2509">
                  <c:v>44621</c:v>
                </c:pt>
                <c:pt idx="2510">
                  <c:v>44622</c:v>
                </c:pt>
                <c:pt idx="2511">
                  <c:v>44623</c:v>
                </c:pt>
                <c:pt idx="2512">
                  <c:v>44624</c:v>
                </c:pt>
                <c:pt idx="2513">
                  <c:v>44627</c:v>
                </c:pt>
                <c:pt idx="2514">
                  <c:v>44628</c:v>
                </c:pt>
                <c:pt idx="2515">
                  <c:v>44629</c:v>
                </c:pt>
                <c:pt idx="2516">
                  <c:v>44630</c:v>
                </c:pt>
                <c:pt idx="2517">
                  <c:v>44631</c:v>
                </c:pt>
                <c:pt idx="2518">
                  <c:v>44634</c:v>
                </c:pt>
                <c:pt idx="2519">
                  <c:v>44635</c:v>
                </c:pt>
                <c:pt idx="2520">
                  <c:v>44636</c:v>
                </c:pt>
                <c:pt idx="2521">
                  <c:v>44637</c:v>
                </c:pt>
                <c:pt idx="2522">
                  <c:v>44638</c:v>
                </c:pt>
                <c:pt idx="2523">
                  <c:v>44641</c:v>
                </c:pt>
                <c:pt idx="2524">
                  <c:v>44642</c:v>
                </c:pt>
                <c:pt idx="2525">
                  <c:v>44643</c:v>
                </c:pt>
                <c:pt idx="2526">
                  <c:v>44644</c:v>
                </c:pt>
                <c:pt idx="2527">
                  <c:v>44645</c:v>
                </c:pt>
                <c:pt idx="2528">
                  <c:v>44648</c:v>
                </c:pt>
                <c:pt idx="2529">
                  <c:v>44649</c:v>
                </c:pt>
                <c:pt idx="2530">
                  <c:v>44650</c:v>
                </c:pt>
                <c:pt idx="2531">
                  <c:v>44651</c:v>
                </c:pt>
                <c:pt idx="2532">
                  <c:v>44652</c:v>
                </c:pt>
                <c:pt idx="2533">
                  <c:v>44655</c:v>
                </c:pt>
                <c:pt idx="2534">
                  <c:v>44656</c:v>
                </c:pt>
                <c:pt idx="2535">
                  <c:v>44657</c:v>
                </c:pt>
                <c:pt idx="2536">
                  <c:v>44658</c:v>
                </c:pt>
                <c:pt idx="2537">
                  <c:v>44659</c:v>
                </c:pt>
                <c:pt idx="2538">
                  <c:v>44662</c:v>
                </c:pt>
                <c:pt idx="2539">
                  <c:v>44663</c:v>
                </c:pt>
                <c:pt idx="2540">
                  <c:v>44664</c:v>
                </c:pt>
                <c:pt idx="2541">
                  <c:v>44665</c:v>
                </c:pt>
                <c:pt idx="2542">
                  <c:v>44669</c:v>
                </c:pt>
                <c:pt idx="2543">
                  <c:v>44670</c:v>
                </c:pt>
                <c:pt idx="2544">
                  <c:v>44671</c:v>
                </c:pt>
                <c:pt idx="2545">
                  <c:v>44672</c:v>
                </c:pt>
                <c:pt idx="2546">
                  <c:v>44673</c:v>
                </c:pt>
                <c:pt idx="2547">
                  <c:v>44676</c:v>
                </c:pt>
                <c:pt idx="2548">
                  <c:v>44677</c:v>
                </c:pt>
                <c:pt idx="2549">
                  <c:v>44678</c:v>
                </c:pt>
                <c:pt idx="2550">
                  <c:v>44679</c:v>
                </c:pt>
                <c:pt idx="2551">
                  <c:v>44680</c:v>
                </c:pt>
                <c:pt idx="2552">
                  <c:v>44683</c:v>
                </c:pt>
                <c:pt idx="2553">
                  <c:v>44684</c:v>
                </c:pt>
                <c:pt idx="2554">
                  <c:v>44685</c:v>
                </c:pt>
                <c:pt idx="2555">
                  <c:v>44686</c:v>
                </c:pt>
                <c:pt idx="2556">
                  <c:v>44687</c:v>
                </c:pt>
                <c:pt idx="2557">
                  <c:v>44690</c:v>
                </c:pt>
                <c:pt idx="2558">
                  <c:v>44691</c:v>
                </c:pt>
                <c:pt idx="2559">
                  <c:v>44692</c:v>
                </c:pt>
                <c:pt idx="2560">
                  <c:v>44693</c:v>
                </c:pt>
                <c:pt idx="2561">
                  <c:v>44694</c:v>
                </c:pt>
                <c:pt idx="2562">
                  <c:v>44697</c:v>
                </c:pt>
                <c:pt idx="2563">
                  <c:v>44698</c:v>
                </c:pt>
                <c:pt idx="2564">
                  <c:v>44699</c:v>
                </c:pt>
                <c:pt idx="2565">
                  <c:v>44700</c:v>
                </c:pt>
                <c:pt idx="2566">
                  <c:v>44701</c:v>
                </c:pt>
                <c:pt idx="2567">
                  <c:v>44704</c:v>
                </c:pt>
                <c:pt idx="2568">
                  <c:v>44705</c:v>
                </c:pt>
                <c:pt idx="2569">
                  <c:v>44706</c:v>
                </c:pt>
                <c:pt idx="2570">
                  <c:v>44707</c:v>
                </c:pt>
                <c:pt idx="2571">
                  <c:v>44708</c:v>
                </c:pt>
                <c:pt idx="2572">
                  <c:v>44711</c:v>
                </c:pt>
                <c:pt idx="2573">
                  <c:v>44712</c:v>
                </c:pt>
                <c:pt idx="2574">
                  <c:v>44713</c:v>
                </c:pt>
                <c:pt idx="2575">
                  <c:v>44714</c:v>
                </c:pt>
                <c:pt idx="2576">
                  <c:v>44715</c:v>
                </c:pt>
                <c:pt idx="2577">
                  <c:v>44718</c:v>
                </c:pt>
                <c:pt idx="2578">
                  <c:v>44719</c:v>
                </c:pt>
                <c:pt idx="2579">
                  <c:v>44720</c:v>
                </c:pt>
                <c:pt idx="2580">
                  <c:v>44721</c:v>
                </c:pt>
                <c:pt idx="2581">
                  <c:v>44722</c:v>
                </c:pt>
                <c:pt idx="2582">
                  <c:v>44725</c:v>
                </c:pt>
                <c:pt idx="2583">
                  <c:v>44726</c:v>
                </c:pt>
                <c:pt idx="2584">
                  <c:v>44727</c:v>
                </c:pt>
                <c:pt idx="2585">
                  <c:v>44728</c:v>
                </c:pt>
                <c:pt idx="2586">
                  <c:v>44729</c:v>
                </c:pt>
                <c:pt idx="2587">
                  <c:v>44732</c:v>
                </c:pt>
                <c:pt idx="2588">
                  <c:v>44733</c:v>
                </c:pt>
                <c:pt idx="2589">
                  <c:v>44734</c:v>
                </c:pt>
                <c:pt idx="2590">
                  <c:v>44735</c:v>
                </c:pt>
                <c:pt idx="2591">
                  <c:v>44736</c:v>
                </c:pt>
                <c:pt idx="2592">
                  <c:v>44739</c:v>
                </c:pt>
                <c:pt idx="2593">
                  <c:v>44740</c:v>
                </c:pt>
                <c:pt idx="2594">
                  <c:v>44741</c:v>
                </c:pt>
                <c:pt idx="2595">
                  <c:v>44742</c:v>
                </c:pt>
                <c:pt idx="2596">
                  <c:v>44743</c:v>
                </c:pt>
                <c:pt idx="2597">
                  <c:v>44746</c:v>
                </c:pt>
                <c:pt idx="2598">
                  <c:v>44747</c:v>
                </c:pt>
                <c:pt idx="2599">
                  <c:v>44748</c:v>
                </c:pt>
                <c:pt idx="2600">
                  <c:v>44749</c:v>
                </c:pt>
                <c:pt idx="2601">
                  <c:v>44750</c:v>
                </c:pt>
                <c:pt idx="2602">
                  <c:v>44753</c:v>
                </c:pt>
                <c:pt idx="2603">
                  <c:v>44754</c:v>
                </c:pt>
                <c:pt idx="2604">
                  <c:v>44755</c:v>
                </c:pt>
                <c:pt idx="2605">
                  <c:v>44756</c:v>
                </c:pt>
                <c:pt idx="2606">
                  <c:v>44757</c:v>
                </c:pt>
                <c:pt idx="2607">
                  <c:v>44760</c:v>
                </c:pt>
                <c:pt idx="2608">
                  <c:v>44761</c:v>
                </c:pt>
                <c:pt idx="2609">
                  <c:v>44762</c:v>
                </c:pt>
                <c:pt idx="2610">
                  <c:v>44763</c:v>
                </c:pt>
                <c:pt idx="2611">
                  <c:v>44764</c:v>
                </c:pt>
                <c:pt idx="2612">
                  <c:v>44767</c:v>
                </c:pt>
                <c:pt idx="2613">
                  <c:v>44768</c:v>
                </c:pt>
                <c:pt idx="2614">
                  <c:v>44769</c:v>
                </c:pt>
                <c:pt idx="2615">
                  <c:v>44770</c:v>
                </c:pt>
                <c:pt idx="2616">
                  <c:v>44771</c:v>
                </c:pt>
                <c:pt idx="2617">
                  <c:v>44774</c:v>
                </c:pt>
                <c:pt idx="2618">
                  <c:v>44775</c:v>
                </c:pt>
                <c:pt idx="2619">
                  <c:v>44776</c:v>
                </c:pt>
                <c:pt idx="2620">
                  <c:v>44777</c:v>
                </c:pt>
                <c:pt idx="2621">
                  <c:v>44778</c:v>
                </c:pt>
                <c:pt idx="2622">
                  <c:v>44781</c:v>
                </c:pt>
                <c:pt idx="2623">
                  <c:v>44782</c:v>
                </c:pt>
                <c:pt idx="2624">
                  <c:v>44783</c:v>
                </c:pt>
                <c:pt idx="2625">
                  <c:v>44784</c:v>
                </c:pt>
                <c:pt idx="2626">
                  <c:v>44785</c:v>
                </c:pt>
                <c:pt idx="2627">
                  <c:v>44788</c:v>
                </c:pt>
                <c:pt idx="2628">
                  <c:v>44789</c:v>
                </c:pt>
                <c:pt idx="2629">
                  <c:v>44790</c:v>
                </c:pt>
                <c:pt idx="2630">
                  <c:v>44791</c:v>
                </c:pt>
                <c:pt idx="2631">
                  <c:v>44792</c:v>
                </c:pt>
                <c:pt idx="2632">
                  <c:v>44795</c:v>
                </c:pt>
                <c:pt idx="2633">
                  <c:v>44796</c:v>
                </c:pt>
                <c:pt idx="2634">
                  <c:v>44797</c:v>
                </c:pt>
                <c:pt idx="2635">
                  <c:v>44798</c:v>
                </c:pt>
                <c:pt idx="2636">
                  <c:v>44799</c:v>
                </c:pt>
                <c:pt idx="2637">
                  <c:v>44802</c:v>
                </c:pt>
                <c:pt idx="2638">
                  <c:v>44803</c:v>
                </c:pt>
                <c:pt idx="2639">
                  <c:v>44804</c:v>
                </c:pt>
                <c:pt idx="2640">
                  <c:v>44805</c:v>
                </c:pt>
                <c:pt idx="2641">
                  <c:v>44806</c:v>
                </c:pt>
                <c:pt idx="2642">
                  <c:v>44809</c:v>
                </c:pt>
                <c:pt idx="2643">
                  <c:v>44810</c:v>
                </c:pt>
                <c:pt idx="2644">
                  <c:v>44811</c:v>
                </c:pt>
                <c:pt idx="2645">
                  <c:v>44812</c:v>
                </c:pt>
                <c:pt idx="2646">
                  <c:v>44813</c:v>
                </c:pt>
                <c:pt idx="2647">
                  <c:v>44816</c:v>
                </c:pt>
                <c:pt idx="2648">
                  <c:v>44817</c:v>
                </c:pt>
                <c:pt idx="2649">
                  <c:v>44818</c:v>
                </c:pt>
                <c:pt idx="2650">
                  <c:v>44819</c:v>
                </c:pt>
                <c:pt idx="2651">
                  <c:v>44820</c:v>
                </c:pt>
                <c:pt idx="2652">
                  <c:v>44823</c:v>
                </c:pt>
                <c:pt idx="2653">
                  <c:v>44824</c:v>
                </c:pt>
                <c:pt idx="2654">
                  <c:v>44825</c:v>
                </c:pt>
                <c:pt idx="2655">
                  <c:v>44826</c:v>
                </c:pt>
                <c:pt idx="2656">
                  <c:v>44827</c:v>
                </c:pt>
                <c:pt idx="2657">
                  <c:v>44830</c:v>
                </c:pt>
                <c:pt idx="2658">
                  <c:v>44831</c:v>
                </c:pt>
                <c:pt idx="2659">
                  <c:v>44832</c:v>
                </c:pt>
                <c:pt idx="2660">
                  <c:v>44833</c:v>
                </c:pt>
                <c:pt idx="2661">
                  <c:v>44834</c:v>
                </c:pt>
                <c:pt idx="2662">
                  <c:v>44837</c:v>
                </c:pt>
                <c:pt idx="2663">
                  <c:v>44838</c:v>
                </c:pt>
                <c:pt idx="2664">
                  <c:v>44839</c:v>
                </c:pt>
                <c:pt idx="2665">
                  <c:v>44840</c:v>
                </c:pt>
                <c:pt idx="2666">
                  <c:v>44841</c:v>
                </c:pt>
                <c:pt idx="2667">
                  <c:v>44844</c:v>
                </c:pt>
                <c:pt idx="2668">
                  <c:v>44845</c:v>
                </c:pt>
                <c:pt idx="2669">
                  <c:v>44846</c:v>
                </c:pt>
                <c:pt idx="2670">
                  <c:v>44847</c:v>
                </c:pt>
                <c:pt idx="2671">
                  <c:v>44848</c:v>
                </c:pt>
                <c:pt idx="2672">
                  <c:v>44851</c:v>
                </c:pt>
                <c:pt idx="2673">
                  <c:v>44852</c:v>
                </c:pt>
                <c:pt idx="2674">
                  <c:v>44853</c:v>
                </c:pt>
                <c:pt idx="2675">
                  <c:v>44854</c:v>
                </c:pt>
                <c:pt idx="2676">
                  <c:v>44855</c:v>
                </c:pt>
                <c:pt idx="2677">
                  <c:v>44858</c:v>
                </c:pt>
                <c:pt idx="2678">
                  <c:v>44859</c:v>
                </c:pt>
                <c:pt idx="2679">
                  <c:v>44860</c:v>
                </c:pt>
                <c:pt idx="2680">
                  <c:v>44861</c:v>
                </c:pt>
                <c:pt idx="2681">
                  <c:v>44862</c:v>
                </c:pt>
                <c:pt idx="2682">
                  <c:v>44865</c:v>
                </c:pt>
                <c:pt idx="2683">
                  <c:v>44866</c:v>
                </c:pt>
                <c:pt idx="2684">
                  <c:v>44867</c:v>
                </c:pt>
                <c:pt idx="2685">
                  <c:v>44868</c:v>
                </c:pt>
                <c:pt idx="2686">
                  <c:v>44869</c:v>
                </c:pt>
                <c:pt idx="2687">
                  <c:v>44872</c:v>
                </c:pt>
                <c:pt idx="2688">
                  <c:v>44873</c:v>
                </c:pt>
                <c:pt idx="2689">
                  <c:v>44874</c:v>
                </c:pt>
                <c:pt idx="2690">
                  <c:v>44875</c:v>
                </c:pt>
                <c:pt idx="2691">
                  <c:v>44876</c:v>
                </c:pt>
                <c:pt idx="2692">
                  <c:v>44879</c:v>
                </c:pt>
                <c:pt idx="2693">
                  <c:v>44880</c:v>
                </c:pt>
                <c:pt idx="2694">
                  <c:v>44881</c:v>
                </c:pt>
                <c:pt idx="2695">
                  <c:v>44882</c:v>
                </c:pt>
                <c:pt idx="2696">
                  <c:v>44883</c:v>
                </c:pt>
                <c:pt idx="2697">
                  <c:v>44886</c:v>
                </c:pt>
                <c:pt idx="2698">
                  <c:v>44887</c:v>
                </c:pt>
                <c:pt idx="2699">
                  <c:v>44888</c:v>
                </c:pt>
                <c:pt idx="2700">
                  <c:v>44889</c:v>
                </c:pt>
                <c:pt idx="2701">
                  <c:v>44890</c:v>
                </c:pt>
                <c:pt idx="2702">
                  <c:v>44893</c:v>
                </c:pt>
                <c:pt idx="2703">
                  <c:v>44894</c:v>
                </c:pt>
                <c:pt idx="2704">
                  <c:v>44895</c:v>
                </c:pt>
                <c:pt idx="2705">
                  <c:v>44896</c:v>
                </c:pt>
                <c:pt idx="2706">
                  <c:v>44897</c:v>
                </c:pt>
                <c:pt idx="2707">
                  <c:v>44900</c:v>
                </c:pt>
                <c:pt idx="2708">
                  <c:v>44901</c:v>
                </c:pt>
                <c:pt idx="2709">
                  <c:v>44902</c:v>
                </c:pt>
                <c:pt idx="2710">
                  <c:v>44903</c:v>
                </c:pt>
                <c:pt idx="2711">
                  <c:v>44904</c:v>
                </c:pt>
                <c:pt idx="2712">
                  <c:v>44907</c:v>
                </c:pt>
                <c:pt idx="2713">
                  <c:v>44908</c:v>
                </c:pt>
                <c:pt idx="2714">
                  <c:v>44909</c:v>
                </c:pt>
                <c:pt idx="2715">
                  <c:v>44910</c:v>
                </c:pt>
                <c:pt idx="2716">
                  <c:v>44911</c:v>
                </c:pt>
                <c:pt idx="2717">
                  <c:v>44914</c:v>
                </c:pt>
                <c:pt idx="2718">
                  <c:v>44915</c:v>
                </c:pt>
                <c:pt idx="2719">
                  <c:v>44916</c:v>
                </c:pt>
                <c:pt idx="2720">
                  <c:v>44917</c:v>
                </c:pt>
                <c:pt idx="2721">
                  <c:v>44918</c:v>
                </c:pt>
                <c:pt idx="2722">
                  <c:v>44921</c:v>
                </c:pt>
                <c:pt idx="2723">
                  <c:v>44922</c:v>
                </c:pt>
                <c:pt idx="2724">
                  <c:v>44923</c:v>
                </c:pt>
                <c:pt idx="2725">
                  <c:v>44924</c:v>
                </c:pt>
                <c:pt idx="2726">
                  <c:v>44925</c:v>
                </c:pt>
                <c:pt idx="2727">
                  <c:v>44928</c:v>
                </c:pt>
                <c:pt idx="2728">
                  <c:v>44929</c:v>
                </c:pt>
                <c:pt idx="2729">
                  <c:v>44930</c:v>
                </c:pt>
                <c:pt idx="2730">
                  <c:v>44931</c:v>
                </c:pt>
                <c:pt idx="2731">
                  <c:v>44932</c:v>
                </c:pt>
                <c:pt idx="2732">
                  <c:v>44935</c:v>
                </c:pt>
                <c:pt idx="2733">
                  <c:v>44936</c:v>
                </c:pt>
                <c:pt idx="2734">
                  <c:v>44937</c:v>
                </c:pt>
                <c:pt idx="2735">
                  <c:v>44938</c:v>
                </c:pt>
                <c:pt idx="2736">
                  <c:v>44939</c:v>
                </c:pt>
                <c:pt idx="2737">
                  <c:v>44942</c:v>
                </c:pt>
                <c:pt idx="2738">
                  <c:v>44943</c:v>
                </c:pt>
                <c:pt idx="2739">
                  <c:v>44944</c:v>
                </c:pt>
                <c:pt idx="2740">
                  <c:v>44945</c:v>
                </c:pt>
                <c:pt idx="2741">
                  <c:v>44946</c:v>
                </c:pt>
                <c:pt idx="2742">
                  <c:v>44949</c:v>
                </c:pt>
                <c:pt idx="2743">
                  <c:v>44950</c:v>
                </c:pt>
                <c:pt idx="2744">
                  <c:v>44951</c:v>
                </c:pt>
                <c:pt idx="2745">
                  <c:v>44952</c:v>
                </c:pt>
                <c:pt idx="2746">
                  <c:v>44953</c:v>
                </c:pt>
                <c:pt idx="2747">
                  <c:v>44956</c:v>
                </c:pt>
                <c:pt idx="2748">
                  <c:v>44957</c:v>
                </c:pt>
                <c:pt idx="2749">
                  <c:v>44958</c:v>
                </c:pt>
                <c:pt idx="2750">
                  <c:v>44959</c:v>
                </c:pt>
                <c:pt idx="2751">
                  <c:v>44960</c:v>
                </c:pt>
                <c:pt idx="2752">
                  <c:v>44963</c:v>
                </c:pt>
                <c:pt idx="2753">
                  <c:v>44964</c:v>
                </c:pt>
                <c:pt idx="2754">
                  <c:v>44965</c:v>
                </c:pt>
                <c:pt idx="2755">
                  <c:v>44966</c:v>
                </c:pt>
                <c:pt idx="2756">
                  <c:v>44967</c:v>
                </c:pt>
                <c:pt idx="2757">
                  <c:v>44970</c:v>
                </c:pt>
                <c:pt idx="2758">
                  <c:v>44971</c:v>
                </c:pt>
                <c:pt idx="2759">
                  <c:v>44972</c:v>
                </c:pt>
                <c:pt idx="2760">
                  <c:v>44973</c:v>
                </c:pt>
                <c:pt idx="2761">
                  <c:v>44974</c:v>
                </c:pt>
                <c:pt idx="2762">
                  <c:v>44977</c:v>
                </c:pt>
                <c:pt idx="2763">
                  <c:v>44978</c:v>
                </c:pt>
                <c:pt idx="2764">
                  <c:v>44979</c:v>
                </c:pt>
                <c:pt idx="2765">
                  <c:v>44980</c:v>
                </c:pt>
                <c:pt idx="2766">
                  <c:v>44981</c:v>
                </c:pt>
                <c:pt idx="2767">
                  <c:v>44984</c:v>
                </c:pt>
                <c:pt idx="2768">
                  <c:v>44985</c:v>
                </c:pt>
                <c:pt idx="2769">
                  <c:v>44986</c:v>
                </c:pt>
                <c:pt idx="2770">
                  <c:v>44987</c:v>
                </c:pt>
                <c:pt idx="2771">
                  <c:v>44988</c:v>
                </c:pt>
                <c:pt idx="2772">
                  <c:v>44991</c:v>
                </c:pt>
                <c:pt idx="2773">
                  <c:v>44992</c:v>
                </c:pt>
                <c:pt idx="2774">
                  <c:v>44993</c:v>
                </c:pt>
                <c:pt idx="2775">
                  <c:v>44994</c:v>
                </c:pt>
                <c:pt idx="2776">
                  <c:v>44995</c:v>
                </c:pt>
                <c:pt idx="2777">
                  <c:v>44998</c:v>
                </c:pt>
                <c:pt idx="2778">
                  <c:v>44999</c:v>
                </c:pt>
                <c:pt idx="2779">
                  <c:v>45000</c:v>
                </c:pt>
                <c:pt idx="2780">
                  <c:v>45001</c:v>
                </c:pt>
                <c:pt idx="2781">
                  <c:v>45002</c:v>
                </c:pt>
                <c:pt idx="2782">
                  <c:v>45005</c:v>
                </c:pt>
                <c:pt idx="2783">
                  <c:v>45006</c:v>
                </c:pt>
                <c:pt idx="2784">
                  <c:v>45007</c:v>
                </c:pt>
                <c:pt idx="2785">
                  <c:v>45008</c:v>
                </c:pt>
                <c:pt idx="2786">
                  <c:v>45009</c:v>
                </c:pt>
                <c:pt idx="2787">
                  <c:v>45012</c:v>
                </c:pt>
                <c:pt idx="2788">
                  <c:v>45013</c:v>
                </c:pt>
                <c:pt idx="2789">
                  <c:v>45014</c:v>
                </c:pt>
                <c:pt idx="2790">
                  <c:v>45015</c:v>
                </c:pt>
                <c:pt idx="2791">
                  <c:v>45016</c:v>
                </c:pt>
                <c:pt idx="2792">
                  <c:v>45019</c:v>
                </c:pt>
                <c:pt idx="2793">
                  <c:v>45020</c:v>
                </c:pt>
                <c:pt idx="2794">
                  <c:v>45021</c:v>
                </c:pt>
                <c:pt idx="2795">
                  <c:v>45022</c:v>
                </c:pt>
                <c:pt idx="2796">
                  <c:v>45023</c:v>
                </c:pt>
                <c:pt idx="2797">
                  <c:v>45026</c:v>
                </c:pt>
                <c:pt idx="2798">
                  <c:v>45027</c:v>
                </c:pt>
                <c:pt idx="2799">
                  <c:v>45028</c:v>
                </c:pt>
                <c:pt idx="2800">
                  <c:v>45029</c:v>
                </c:pt>
                <c:pt idx="2801">
                  <c:v>45030</c:v>
                </c:pt>
                <c:pt idx="2802">
                  <c:v>45033</c:v>
                </c:pt>
                <c:pt idx="2803">
                  <c:v>45034</c:v>
                </c:pt>
                <c:pt idx="2804">
                  <c:v>45035</c:v>
                </c:pt>
                <c:pt idx="2805">
                  <c:v>45036</c:v>
                </c:pt>
                <c:pt idx="2806">
                  <c:v>45037</c:v>
                </c:pt>
                <c:pt idx="2807">
                  <c:v>45040</c:v>
                </c:pt>
                <c:pt idx="2808">
                  <c:v>45041</c:v>
                </c:pt>
                <c:pt idx="2809">
                  <c:v>45042</c:v>
                </c:pt>
                <c:pt idx="2810">
                  <c:v>45043</c:v>
                </c:pt>
                <c:pt idx="2811">
                  <c:v>45044</c:v>
                </c:pt>
                <c:pt idx="2812">
                  <c:v>45047</c:v>
                </c:pt>
                <c:pt idx="2813">
                  <c:v>45048</c:v>
                </c:pt>
                <c:pt idx="2814">
                  <c:v>45049</c:v>
                </c:pt>
                <c:pt idx="2815">
                  <c:v>45050</c:v>
                </c:pt>
                <c:pt idx="2816">
                  <c:v>45051</c:v>
                </c:pt>
                <c:pt idx="2817">
                  <c:v>45054</c:v>
                </c:pt>
                <c:pt idx="2818">
                  <c:v>45055</c:v>
                </c:pt>
                <c:pt idx="2819">
                  <c:v>45056</c:v>
                </c:pt>
                <c:pt idx="2820">
                  <c:v>45057</c:v>
                </c:pt>
                <c:pt idx="2821">
                  <c:v>45058</c:v>
                </c:pt>
                <c:pt idx="2822">
                  <c:v>45061</c:v>
                </c:pt>
                <c:pt idx="2823">
                  <c:v>45062</c:v>
                </c:pt>
                <c:pt idx="2824">
                  <c:v>45063</c:v>
                </c:pt>
                <c:pt idx="2825">
                  <c:v>45064</c:v>
                </c:pt>
                <c:pt idx="2826">
                  <c:v>45065</c:v>
                </c:pt>
                <c:pt idx="2827">
                  <c:v>45068</c:v>
                </c:pt>
                <c:pt idx="2828">
                  <c:v>45069</c:v>
                </c:pt>
                <c:pt idx="2829">
                  <c:v>45070</c:v>
                </c:pt>
                <c:pt idx="2830">
                  <c:v>45071</c:v>
                </c:pt>
                <c:pt idx="2831">
                  <c:v>45072</c:v>
                </c:pt>
                <c:pt idx="2832">
                  <c:v>45075</c:v>
                </c:pt>
                <c:pt idx="2833">
                  <c:v>45076</c:v>
                </c:pt>
                <c:pt idx="2834">
                  <c:v>45077</c:v>
                </c:pt>
                <c:pt idx="2835">
                  <c:v>45078</c:v>
                </c:pt>
                <c:pt idx="2836">
                  <c:v>45079</c:v>
                </c:pt>
                <c:pt idx="2837">
                  <c:v>45082</c:v>
                </c:pt>
                <c:pt idx="2838">
                  <c:v>45083</c:v>
                </c:pt>
                <c:pt idx="2839">
                  <c:v>45084</c:v>
                </c:pt>
                <c:pt idx="2840">
                  <c:v>45085</c:v>
                </c:pt>
                <c:pt idx="2841">
                  <c:v>45086</c:v>
                </c:pt>
                <c:pt idx="2842">
                  <c:v>45089</c:v>
                </c:pt>
                <c:pt idx="2843">
                  <c:v>45090</c:v>
                </c:pt>
                <c:pt idx="2844">
                  <c:v>45091</c:v>
                </c:pt>
                <c:pt idx="2845">
                  <c:v>45092</c:v>
                </c:pt>
                <c:pt idx="2846">
                  <c:v>45093</c:v>
                </c:pt>
                <c:pt idx="2847">
                  <c:v>45096</c:v>
                </c:pt>
                <c:pt idx="2848">
                  <c:v>45097</c:v>
                </c:pt>
                <c:pt idx="2849">
                  <c:v>45098</c:v>
                </c:pt>
                <c:pt idx="2850">
                  <c:v>45099</c:v>
                </c:pt>
                <c:pt idx="2851">
                  <c:v>45100</c:v>
                </c:pt>
                <c:pt idx="2852">
                  <c:v>45103</c:v>
                </c:pt>
                <c:pt idx="2853">
                  <c:v>45104</c:v>
                </c:pt>
                <c:pt idx="2854">
                  <c:v>45105</c:v>
                </c:pt>
                <c:pt idx="2855">
                  <c:v>45106</c:v>
                </c:pt>
                <c:pt idx="2856">
                  <c:v>45107</c:v>
                </c:pt>
                <c:pt idx="2857">
                  <c:v>45110</c:v>
                </c:pt>
                <c:pt idx="2858">
                  <c:v>45111</c:v>
                </c:pt>
                <c:pt idx="2859">
                  <c:v>45112</c:v>
                </c:pt>
                <c:pt idx="2860">
                  <c:v>45113</c:v>
                </c:pt>
                <c:pt idx="2861">
                  <c:v>45114</c:v>
                </c:pt>
                <c:pt idx="2862">
                  <c:v>45117</c:v>
                </c:pt>
                <c:pt idx="2863">
                  <c:v>45118</c:v>
                </c:pt>
                <c:pt idx="2864">
                  <c:v>45119</c:v>
                </c:pt>
                <c:pt idx="2865">
                  <c:v>45120</c:v>
                </c:pt>
                <c:pt idx="2866">
                  <c:v>45121</c:v>
                </c:pt>
                <c:pt idx="2867">
                  <c:v>45124</c:v>
                </c:pt>
                <c:pt idx="2868">
                  <c:v>45125</c:v>
                </c:pt>
                <c:pt idx="2869">
                  <c:v>45126</c:v>
                </c:pt>
                <c:pt idx="2870">
                  <c:v>45127</c:v>
                </c:pt>
                <c:pt idx="2871">
                  <c:v>45128</c:v>
                </c:pt>
                <c:pt idx="2872">
                  <c:v>45131</c:v>
                </c:pt>
                <c:pt idx="2873">
                  <c:v>45132</c:v>
                </c:pt>
                <c:pt idx="2874">
                  <c:v>45133</c:v>
                </c:pt>
                <c:pt idx="2875">
                  <c:v>45134</c:v>
                </c:pt>
                <c:pt idx="2876">
                  <c:v>45135</c:v>
                </c:pt>
                <c:pt idx="2877">
                  <c:v>45138</c:v>
                </c:pt>
                <c:pt idx="2878">
                  <c:v>45139</c:v>
                </c:pt>
                <c:pt idx="2879">
                  <c:v>45140</c:v>
                </c:pt>
                <c:pt idx="2880">
                  <c:v>45141</c:v>
                </c:pt>
                <c:pt idx="2881">
                  <c:v>45142</c:v>
                </c:pt>
                <c:pt idx="2882">
                  <c:v>45145</c:v>
                </c:pt>
                <c:pt idx="2883">
                  <c:v>45146</c:v>
                </c:pt>
                <c:pt idx="2884">
                  <c:v>45147</c:v>
                </c:pt>
                <c:pt idx="2885">
                  <c:v>45148</c:v>
                </c:pt>
                <c:pt idx="2886">
                  <c:v>45149</c:v>
                </c:pt>
                <c:pt idx="2887">
                  <c:v>45152</c:v>
                </c:pt>
                <c:pt idx="2888">
                  <c:v>45153</c:v>
                </c:pt>
                <c:pt idx="2889">
                  <c:v>45154</c:v>
                </c:pt>
                <c:pt idx="2890">
                  <c:v>45155</c:v>
                </c:pt>
                <c:pt idx="2891">
                  <c:v>45156</c:v>
                </c:pt>
                <c:pt idx="2892">
                  <c:v>45159</c:v>
                </c:pt>
                <c:pt idx="2893">
                  <c:v>45160</c:v>
                </c:pt>
                <c:pt idx="2894">
                  <c:v>45161</c:v>
                </c:pt>
                <c:pt idx="2895">
                  <c:v>45162</c:v>
                </c:pt>
                <c:pt idx="2896">
                  <c:v>45163</c:v>
                </c:pt>
              </c:numCache>
            </c:numRef>
          </c:cat>
          <c:val>
            <c:numRef>
              <c:f>Table!$C$1719:$C$5356</c:f>
              <c:numCache>
                <c:formatCode>0.00</c:formatCode>
                <c:ptCount val="3638"/>
                <c:pt idx="0">
                  <c:v>139</c:v>
                </c:pt>
                <c:pt idx="1">
                  <c:v>140</c:v>
                </c:pt>
                <c:pt idx="2">
                  <c:v>141.5</c:v>
                </c:pt>
                <c:pt idx="3">
                  <c:v>142</c:v>
                </c:pt>
                <c:pt idx="4">
                  <c:v>143</c:v>
                </c:pt>
                <c:pt idx="5">
                  <c:v>143.5</c:v>
                </c:pt>
                <c:pt idx="6">
                  <c:v>143.5</c:v>
                </c:pt>
                <c:pt idx="7">
                  <c:v>142.5</c:v>
                </c:pt>
                <c:pt idx="8">
                  <c:v>141.5</c:v>
                </c:pt>
                <c:pt idx="9">
                  <c:v>141</c:v>
                </c:pt>
                <c:pt idx="10">
                  <c:v>140.75</c:v>
                </c:pt>
                <c:pt idx="11">
                  <c:v>140.75</c:v>
                </c:pt>
                <c:pt idx="12">
                  <c:v>140.75</c:v>
                </c:pt>
                <c:pt idx="13">
                  <c:v>140.75</c:v>
                </c:pt>
                <c:pt idx="14">
                  <c:v>140.75</c:v>
                </c:pt>
                <c:pt idx="15">
                  <c:v>140.75</c:v>
                </c:pt>
                <c:pt idx="16">
                  <c:v>141</c:v>
                </c:pt>
                <c:pt idx="17">
                  <c:v>141.5</c:v>
                </c:pt>
                <c:pt idx="18">
                  <c:v>144</c:v>
                </c:pt>
                <c:pt idx="19">
                  <c:v>144.5</c:v>
                </c:pt>
                <c:pt idx="20">
                  <c:v>144.5</c:v>
                </c:pt>
                <c:pt idx="21">
                  <c:v>145</c:v>
                </c:pt>
                <c:pt idx="22">
                  <c:v>146.5</c:v>
                </c:pt>
                <c:pt idx="23">
                  <c:v>146.5</c:v>
                </c:pt>
                <c:pt idx="24">
                  <c:v>144.5</c:v>
                </c:pt>
                <c:pt idx="25">
                  <c:v>144.25</c:v>
                </c:pt>
                <c:pt idx="26">
                  <c:v>143.5</c:v>
                </c:pt>
                <c:pt idx="27">
                  <c:v>142.5</c:v>
                </c:pt>
                <c:pt idx="28">
                  <c:v>140.5</c:v>
                </c:pt>
                <c:pt idx="29">
                  <c:v>139</c:v>
                </c:pt>
                <c:pt idx="30">
                  <c:v>138</c:v>
                </c:pt>
                <c:pt idx="31">
                  <c:v>138.5</c:v>
                </c:pt>
                <c:pt idx="32">
                  <c:v>138.5</c:v>
                </c:pt>
                <c:pt idx="33">
                  <c:v>140.5</c:v>
                </c:pt>
                <c:pt idx="34">
                  <c:v>140.5</c:v>
                </c:pt>
                <c:pt idx="35">
                  <c:v>143</c:v>
                </c:pt>
                <c:pt idx="36">
                  <c:v>144</c:v>
                </c:pt>
                <c:pt idx="37">
                  <c:v>144.5</c:v>
                </c:pt>
                <c:pt idx="38">
                  <c:v>144.5</c:v>
                </c:pt>
                <c:pt idx="39">
                  <c:v>144.5</c:v>
                </c:pt>
                <c:pt idx="40">
                  <c:v>144.5</c:v>
                </c:pt>
                <c:pt idx="41">
                  <c:v>144.75</c:v>
                </c:pt>
                <c:pt idx="42">
                  <c:v>144.5</c:v>
                </c:pt>
                <c:pt idx="43">
                  <c:v>144</c:v>
                </c:pt>
                <c:pt idx="44">
                  <c:v>145.25</c:v>
                </c:pt>
                <c:pt idx="45">
                  <c:v>145.25</c:v>
                </c:pt>
                <c:pt idx="46">
                  <c:v>146.25</c:v>
                </c:pt>
                <c:pt idx="47">
                  <c:v>146.75</c:v>
                </c:pt>
                <c:pt idx="48">
                  <c:v>146.75</c:v>
                </c:pt>
                <c:pt idx="49">
                  <c:v>147.25</c:v>
                </c:pt>
                <c:pt idx="50">
                  <c:v>147.25</c:v>
                </c:pt>
                <c:pt idx="51">
                  <c:v>148</c:v>
                </c:pt>
                <c:pt idx="52">
                  <c:v>149.75</c:v>
                </c:pt>
                <c:pt idx="53">
                  <c:v>149.75</c:v>
                </c:pt>
                <c:pt idx="54">
                  <c:v>149.75</c:v>
                </c:pt>
                <c:pt idx="55">
                  <c:v>151.25</c:v>
                </c:pt>
                <c:pt idx="56">
                  <c:v>151.25</c:v>
                </c:pt>
                <c:pt idx="57">
                  <c:v>151</c:v>
                </c:pt>
                <c:pt idx="58">
                  <c:v>151</c:v>
                </c:pt>
                <c:pt idx="59">
                  <c:v>150</c:v>
                </c:pt>
                <c:pt idx="60">
                  <c:v>150.5</c:v>
                </c:pt>
                <c:pt idx="61">
                  <c:v>150.25</c:v>
                </c:pt>
                <c:pt idx="62">
                  <c:v>149.5</c:v>
                </c:pt>
                <c:pt idx="63">
                  <c:v>148</c:v>
                </c:pt>
                <c:pt idx="64">
                  <c:v>148</c:v>
                </c:pt>
                <c:pt idx="65">
                  <c:v>147</c:v>
                </c:pt>
                <c:pt idx="66">
                  <c:v>148.25</c:v>
                </c:pt>
                <c:pt idx="67">
                  <c:v>148.25</c:v>
                </c:pt>
                <c:pt idx="68">
                  <c:v>148</c:v>
                </c:pt>
                <c:pt idx="69">
                  <c:v>147.25</c:v>
                </c:pt>
                <c:pt idx="70">
                  <c:v>145.25</c:v>
                </c:pt>
                <c:pt idx="71">
                  <c:v>145</c:v>
                </c:pt>
                <c:pt idx="72">
                  <c:v>145</c:v>
                </c:pt>
                <c:pt idx="73">
                  <c:v>144</c:v>
                </c:pt>
                <c:pt idx="74">
                  <c:v>142</c:v>
                </c:pt>
                <c:pt idx="75">
                  <c:v>139.25</c:v>
                </c:pt>
                <c:pt idx="76">
                  <c:v>138.75</c:v>
                </c:pt>
                <c:pt idx="77">
                  <c:v>137.25</c:v>
                </c:pt>
                <c:pt idx="78">
                  <c:v>136.25</c:v>
                </c:pt>
                <c:pt idx="79">
                  <c:v>135.25</c:v>
                </c:pt>
                <c:pt idx="80">
                  <c:v>134.25</c:v>
                </c:pt>
                <c:pt idx="81">
                  <c:v>133.75</c:v>
                </c:pt>
                <c:pt idx="82">
                  <c:v>134</c:v>
                </c:pt>
                <c:pt idx="83">
                  <c:v>132.5</c:v>
                </c:pt>
                <c:pt idx="84">
                  <c:v>132.5</c:v>
                </c:pt>
                <c:pt idx="85">
                  <c:v>132.5</c:v>
                </c:pt>
                <c:pt idx="86">
                  <c:v>132.5</c:v>
                </c:pt>
                <c:pt idx="87">
                  <c:v>134.5</c:v>
                </c:pt>
                <c:pt idx="88">
                  <c:v>135</c:v>
                </c:pt>
                <c:pt idx="89">
                  <c:v>135.5</c:v>
                </c:pt>
                <c:pt idx="90">
                  <c:v>134</c:v>
                </c:pt>
                <c:pt idx="91">
                  <c:v>133</c:v>
                </c:pt>
                <c:pt idx="92">
                  <c:v>133</c:v>
                </c:pt>
                <c:pt idx="93">
                  <c:v>134</c:v>
                </c:pt>
                <c:pt idx="94">
                  <c:v>134.25</c:v>
                </c:pt>
                <c:pt idx="95">
                  <c:v>135.5</c:v>
                </c:pt>
                <c:pt idx="96">
                  <c:v>135.75</c:v>
                </c:pt>
                <c:pt idx="97">
                  <c:v>136.25</c:v>
                </c:pt>
                <c:pt idx="98">
                  <c:v>137</c:v>
                </c:pt>
                <c:pt idx="99">
                  <c:v>138</c:v>
                </c:pt>
                <c:pt idx="100">
                  <c:v>138.5</c:v>
                </c:pt>
                <c:pt idx="101">
                  <c:v>139.25</c:v>
                </c:pt>
                <c:pt idx="102">
                  <c:v>139.25</c:v>
                </c:pt>
                <c:pt idx="103">
                  <c:v>139.25</c:v>
                </c:pt>
                <c:pt idx="104">
                  <c:v>139</c:v>
                </c:pt>
                <c:pt idx="105">
                  <c:v>137.5</c:v>
                </c:pt>
                <c:pt idx="106">
                  <c:v>136.75</c:v>
                </c:pt>
                <c:pt idx="107">
                  <c:v>136.25</c:v>
                </c:pt>
                <c:pt idx="108">
                  <c:v>135.25</c:v>
                </c:pt>
                <c:pt idx="109">
                  <c:v>135.25</c:v>
                </c:pt>
                <c:pt idx="110">
                  <c:v>137.75</c:v>
                </c:pt>
                <c:pt idx="111">
                  <c:v>137.75</c:v>
                </c:pt>
                <c:pt idx="112">
                  <c:v>136.5</c:v>
                </c:pt>
                <c:pt idx="113">
                  <c:v>136.5</c:v>
                </c:pt>
                <c:pt idx="114">
                  <c:v>136</c:v>
                </c:pt>
                <c:pt idx="115">
                  <c:v>135</c:v>
                </c:pt>
                <c:pt idx="116">
                  <c:v>134.5</c:v>
                </c:pt>
                <c:pt idx="117">
                  <c:v>134</c:v>
                </c:pt>
                <c:pt idx="118">
                  <c:v>131.5</c:v>
                </c:pt>
                <c:pt idx="119">
                  <c:v>130</c:v>
                </c:pt>
                <c:pt idx="120">
                  <c:v>128.5</c:v>
                </c:pt>
                <c:pt idx="121">
                  <c:v>126.75</c:v>
                </c:pt>
                <c:pt idx="122">
                  <c:v>125.25</c:v>
                </c:pt>
                <c:pt idx="123">
                  <c:v>123.25</c:v>
                </c:pt>
                <c:pt idx="124">
                  <c:v>121.5</c:v>
                </c:pt>
                <c:pt idx="125">
                  <c:v>119.75</c:v>
                </c:pt>
                <c:pt idx="126">
                  <c:v>119</c:v>
                </c:pt>
                <c:pt idx="127">
                  <c:v>118</c:v>
                </c:pt>
                <c:pt idx="128">
                  <c:v>117.5</c:v>
                </c:pt>
                <c:pt idx="129">
                  <c:v>117.5</c:v>
                </c:pt>
                <c:pt idx="130">
                  <c:v>117.5</c:v>
                </c:pt>
                <c:pt idx="131">
                  <c:v>117.25</c:v>
                </c:pt>
                <c:pt idx="132">
                  <c:v>117.25</c:v>
                </c:pt>
                <c:pt idx="133">
                  <c:v>117.75</c:v>
                </c:pt>
                <c:pt idx="134">
                  <c:v>117.75</c:v>
                </c:pt>
                <c:pt idx="135">
                  <c:v>117</c:v>
                </c:pt>
                <c:pt idx="136">
                  <c:v>117</c:v>
                </c:pt>
                <c:pt idx="137">
                  <c:v>115</c:v>
                </c:pt>
                <c:pt idx="138">
                  <c:v>114.5</c:v>
                </c:pt>
                <c:pt idx="139">
                  <c:v>114</c:v>
                </c:pt>
                <c:pt idx="140">
                  <c:v>113.5</c:v>
                </c:pt>
                <c:pt idx="141">
                  <c:v>113.75</c:v>
                </c:pt>
                <c:pt idx="142">
                  <c:v>111.75</c:v>
                </c:pt>
                <c:pt idx="143">
                  <c:v>111.75</c:v>
                </c:pt>
                <c:pt idx="144">
                  <c:v>108.75</c:v>
                </c:pt>
                <c:pt idx="145">
                  <c:v>105.75</c:v>
                </c:pt>
                <c:pt idx="146">
                  <c:v>103</c:v>
                </c:pt>
                <c:pt idx="147">
                  <c:v>101.5</c:v>
                </c:pt>
                <c:pt idx="148">
                  <c:v>97.5</c:v>
                </c:pt>
                <c:pt idx="149">
                  <c:v>95.5</c:v>
                </c:pt>
                <c:pt idx="150">
                  <c:v>92.5</c:v>
                </c:pt>
                <c:pt idx="151">
                  <c:v>90.75</c:v>
                </c:pt>
                <c:pt idx="152">
                  <c:v>90.5</c:v>
                </c:pt>
                <c:pt idx="153">
                  <c:v>89</c:v>
                </c:pt>
                <c:pt idx="154">
                  <c:v>88.75</c:v>
                </c:pt>
                <c:pt idx="155">
                  <c:v>97</c:v>
                </c:pt>
                <c:pt idx="156">
                  <c:v>101.75</c:v>
                </c:pt>
                <c:pt idx="157">
                  <c:v>99.25</c:v>
                </c:pt>
                <c:pt idx="158">
                  <c:v>97.75</c:v>
                </c:pt>
                <c:pt idx="159">
                  <c:v>105.25</c:v>
                </c:pt>
                <c:pt idx="160">
                  <c:v>106.5</c:v>
                </c:pt>
                <c:pt idx="161">
                  <c:v>111</c:v>
                </c:pt>
                <c:pt idx="162">
                  <c:v>114</c:v>
                </c:pt>
                <c:pt idx="163">
                  <c:v>109.75</c:v>
                </c:pt>
                <c:pt idx="164">
                  <c:v>106.25</c:v>
                </c:pt>
                <c:pt idx="165">
                  <c:v>104.25</c:v>
                </c:pt>
                <c:pt idx="166">
                  <c:v>105.5</c:v>
                </c:pt>
                <c:pt idx="167">
                  <c:v>106</c:v>
                </c:pt>
                <c:pt idx="168">
                  <c:v>106</c:v>
                </c:pt>
                <c:pt idx="169">
                  <c:v>106.5</c:v>
                </c:pt>
                <c:pt idx="170">
                  <c:v>106.5</c:v>
                </c:pt>
                <c:pt idx="171">
                  <c:v>106.5</c:v>
                </c:pt>
                <c:pt idx="172">
                  <c:v>107</c:v>
                </c:pt>
                <c:pt idx="173">
                  <c:v>107</c:v>
                </c:pt>
                <c:pt idx="174">
                  <c:v>107</c:v>
                </c:pt>
                <c:pt idx="175">
                  <c:v>112.5</c:v>
                </c:pt>
                <c:pt idx="176">
                  <c:v>120.25</c:v>
                </c:pt>
                <c:pt idx="177">
                  <c:v>118.75</c:v>
                </c:pt>
                <c:pt idx="178">
                  <c:v>116</c:v>
                </c:pt>
                <c:pt idx="179">
                  <c:v>114.75</c:v>
                </c:pt>
                <c:pt idx="180">
                  <c:v>114.75</c:v>
                </c:pt>
                <c:pt idx="181">
                  <c:v>116.5</c:v>
                </c:pt>
                <c:pt idx="182">
                  <c:v>117</c:v>
                </c:pt>
                <c:pt idx="183">
                  <c:v>117.5</c:v>
                </c:pt>
                <c:pt idx="184">
                  <c:v>118.5</c:v>
                </c:pt>
                <c:pt idx="185">
                  <c:v>120</c:v>
                </c:pt>
                <c:pt idx="186">
                  <c:v>120</c:v>
                </c:pt>
                <c:pt idx="187">
                  <c:v>120.5</c:v>
                </c:pt>
                <c:pt idx="188">
                  <c:v>120.5</c:v>
                </c:pt>
                <c:pt idx="189">
                  <c:v>121</c:v>
                </c:pt>
                <c:pt idx="190">
                  <c:v>121</c:v>
                </c:pt>
                <c:pt idx="191">
                  <c:v>122</c:v>
                </c:pt>
                <c:pt idx="192">
                  <c:v>122</c:v>
                </c:pt>
                <c:pt idx="193">
                  <c:v>121.75</c:v>
                </c:pt>
                <c:pt idx="194">
                  <c:v>123</c:v>
                </c:pt>
                <c:pt idx="195">
                  <c:v>122.75</c:v>
                </c:pt>
                <c:pt idx="196">
                  <c:v>123.75</c:v>
                </c:pt>
                <c:pt idx="197">
                  <c:v>124.25</c:v>
                </c:pt>
                <c:pt idx="198">
                  <c:v>124.25</c:v>
                </c:pt>
                <c:pt idx="199">
                  <c:v>124</c:v>
                </c:pt>
                <c:pt idx="200">
                  <c:v>121.5</c:v>
                </c:pt>
                <c:pt idx="201">
                  <c:v>121</c:v>
                </c:pt>
                <c:pt idx="202">
                  <c:v>119.5</c:v>
                </c:pt>
                <c:pt idx="203">
                  <c:v>119</c:v>
                </c:pt>
                <c:pt idx="204">
                  <c:v>118.25</c:v>
                </c:pt>
                <c:pt idx="205">
                  <c:v>118</c:v>
                </c:pt>
                <c:pt idx="206">
                  <c:v>118</c:v>
                </c:pt>
                <c:pt idx="207">
                  <c:v>118.5</c:v>
                </c:pt>
                <c:pt idx="208">
                  <c:v>119.5</c:v>
                </c:pt>
                <c:pt idx="209">
                  <c:v>122</c:v>
                </c:pt>
                <c:pt idx="210">
                  <c:v>122.25</c:v>
                </c:pt>
                <c:pt idx="211">
                  <c:v>124.75</c:v>
                </c:pt>
                <c:pt idx="212">
                  <c:v>124.75</c:v>
                </c:pt>
                <c:pt idx="213">
                  <c:v>124.5</c:v>
                </c:pt>
                <c:pt idx="214">
                  <c:v>127.75</c:v>
                </c:pt>
                <c:pt idx="215">
                  <c:v>131</c:v>
                </c:pt>
                <c:pt idx="216">
                  <c:v>132.75</c:v>
                </c:pt>
                <c:pt idx="217">
                  <c:v>133.5</c:v>
                </c:pt>
                <c:pt idx="218">
                  <c:v>137.25</c:v>
                </c:pt>
                <c:pt idx="219">
                  <c:v>137.25</c:v>
                </c:pt>
                <c:pt idx="220">
                  <c:v>139.75</c:v>
                </c:pt>
                <c:pt idx="221">
                  <c:v>140.75</c:v>
                </c:pt>
                <c:pt idx="222">
                  <c:v>144.5</c:v>
                </c:pt>
                <c:pt idx="223">
                  <c:v>146.5</c:v>
                </c:pt>
                <c:pt idx="224">
                  <c:v>150.75</c:v>
                </c:pt>
                <c:pt idx="225">
                  <c:v>156.5</c:v>
                </c:pt>
                <c:pt idx="226">
                  <c:v>159</c:v>
                </c:pt>
                <c:pt idx="227">
                  <c:v>159.25</c:v>
                </c:pt>
                <c:pt idx="228">
                  <c:v>158.75</c:v>
                </c:pt>
                <c:pt idx="229">
                  <c:v>155.25</c:v>
                </c:pt>
                <c:pt idx="230">
                  <c:v>155.25</c:v>
                </c:pt>
                <c:pt idx="231">
                  <c:v>151.25</c:v>
                </c:pt>
                <c:pt idx="232">
                  <c:v>147</c:v>
                </c:pt>
                <c:pt idx="233">
                  <c:v>144.5</c:v>
                </c:pt>
                <c:pt idx="234">
                  <c:v>144.75</c:v>
                </c:pt>
                <c:pt idx="235">
                  <c:v>146.25</c:v>
                </c:pt>
                <c:pt idx="236">
                  <c:v>146.75</c:v>
                </c:pt>
                <c:pt idx="237">
                  <c:v>148</c:v>
                </c:pt>
                <c:pt idx="238">
                  <c:v>148.25</c:v>
                </c:pt>
                <c:pt idx="239">
                  <c:v>148</c:v>
                </c:pt>
                <c:pt idx="240">
                  <c:v>151</c:v>
                </c:pt>
                <c:pt idx="241">
                  <c:v>153</c:v>
                </c:pt>
                <c:pt idx="242">
                  <c:v>154</c:v>
                </c:pt>
                <c:pt idx="243">
                  <c:v>155</c:v>
                </c:pt>
                <c:pt idx="244">
                  <c:v>155.25</c:v>
                </c:pt>
                <c:pt idx="245">
                  <c:v>155.25</c:v>
                </c:pt>
                <c:pt idx="246">
                  <c:v>155.25</c:v>
                </c:pt>
                <c:pt idx="247">
                  <c:v>155.25</c:v>
                </c:pt>
                <c:pt idx="248">
                  <c:v>155.25</c:v>
                </c:pt>
                <c:pt idx="249">
                  <c:v>158</c:v>
                </c:pt>
                <c:pt idx="250">
                  <c:v>159</c:v>
                </c:pt>
                <c:pt idx="251">
                  <c:v>152.5</c:v>
                </c:pt>
                <c:pt idx="252">
                  <c:v>151.5</c:v>
                </c:pt>
                <c:pt idx="253">
                  <c:v>151.5</c:v>
                </c:pt>
                <c:pt idx="254">
                  <c:v>150.5</c:v>
                </c:pt>
                <c:pt idx="255">
                  <c:v>150</c:v>
                </c:pt>
                <c:pt idx="256">
                  <c:v>146.5</c:v>
                </c:pt>
                <c:pt idx="257">
                  <c:v>146.25</c:v>
                </c:pt>
                <c:pt idx="258">
                  <c:v>147</c:v>
                </c:pt>
                <c:pt idx="259">
                  <c:v>147</c:v>
                </c:pt>
                <c:pt idx="260">
                  <c:v>146.25</c:v>
                </c:pt>
                <c:pt idx="261">
                  <c:v>145.5</c:v>
                </c:pt>
                <c:pt idx="262">
                  <c:v>139.75</c:v>
                </c:pt>
                <c:pt idx="263">
                  <c:v>133.75</c:v>
                </c:pt>
                <c:pt idx="264">
                  <c:v>134.25</c:v>
                </c:pt>
                <c:pt idx="265">
                  <c:v>134</c:v>
                </c:pt>
                <c:pt idx="266">
                  <c:v>133.25</c:v>
                </c:pt>
                <c:pt idx="267">
                  <c:v>134.75</c:v>
                </c:pt>
                <c:pt idx="268">
                  <c:v>136</c:v>
                </c:pt>
                <c:pt idx="269">
                  <c:v>137.25</c:v>
                </c:pt>
                <c:pt idx="270">
                  <c:v>138</c:v>
                </c:pt>
                <c:pt idx="271">
                  <c:v>137</c:v>
                </c:pt>
                <c:pt idx="272">
                  <c:v>136</c:v>
                </c:pt>
                <c:pt idx="273">
                  <c:v>136</c:v>
                </c:pt>
                <c:pt idx="274">
                  <c:v>136</c:v>
                </c:pt>
                <c:pt idx="275">
                  <c:v>138.25</c:v>
                </c:pt>
                <c:pt idx="276">
                  <c:v>139.5</c:v>
                </c:pt>
                <c:pt idx="277">
                  <c:v>142</c:v>
                </c:pt>
                <c:pt idx="278">
                  <c:v>142</c:v>
                </c:pt>
                <c:pt idx="279">
                  <c:v>141</c:v>
                </c:pt>
                <c:pt idx="280">
                  <c:v>139.25</c:v>
                </c:pt>
                <c:pt idx="281">
                  <c:v>138</c:v>
                </c:pt>
                <c:pt idx="282">
                  <c:v>137.75</c:v>
                </c:pt>
                <c:pt idx="283">
                  <c:v>137.5</c:v>
                </c:pt>
                <c:pt idx="284">
                  <c:v>136.5</c:v>
                </c:pt>
                <c:pt idx="285">
                  <c:v>135.75</c:v>
                </c:pt>
                <c:pt idx="286">
                  <c:v>135.75</c:v>
                </c:pt>
                <c:pt idx="287">
                  <c:v>134.5</c:v>
                </c:pt>
                <c:pt idx="288">
                  <c:v>134</c:v>
                </c:pt>
                <c:pt idx="289">
                  <c:v>128.5</c:v>
                </c:pt>
                <c:pt idx="290">
                  <c:v>128.75</c:v>
                </c:pt>
                <c:pt idx="291">
                  <c:v>131</c:v>
                </c:pt>
                <c:pt idx="292">
                  <c:v>131</c:v>
                </c:pt>
                <c:pt idx="293">
                  <c:v>130.75</c:v>
                </c:pt>
                <c:pt idx="294">
                  <c:v>130</c:v>
                </c:pt>
                <c:pt idx="295">
                  <c:v>123.5</c:v>
                </c:pt>
                <c:pt idx="296">
                  <c:v>123.5</c:v>
                </c:pt>
                <c:pt idx="297">
                  <c:v>124.75</c:v>
                </c:pt>
                <c:pt idx="298">
                  <c:v>124.75</c:v>
                </c:pt>
                <c:pt idx="299">
                  <c:v>118.75</c:v>
                </c:pt>
                <c:pt idx="300">
                  <c:v>111.5</c:v>
                </c:pt>
                <c:pt idx="301">
                  <c:v>109.75</c:v>
                </c:pt>
                <c:pt idx="302">
                  <c:v>116</c:v>
                </c:pt>
                <c:pt idx="303">
                  <c:v>112.25</c:v>
                </c:pt>
                <c:pt idx="304">
                  <c:v>110.75</c:v>
                </c:pt>
                <c:pt idx="305">
                  <c:v>110.75</c:v>
                </c:pt>
                <c:pt idx="306">
                  <c:v>110.75</c:v>
                </c:pt>
                <c:pt idx="307">
                  <c:v>113.75</c:v>
                </c:pt>
                <c:pt idx="308">
                  <c:v>115.75</c:v>
                </c:pt>
                <c:pt idx="309">
                  <c:v>120</c:v>
                </c:pt>
                <c:pt idx="310">
                  <c:v>118.75</c:v>
                </c:pt>
                <c:pt idx="311">
                  <c:v>115.5</c:v>
                </c:pt>
                <c:pt idx="312">
                  <c:v>113.75</c:v>
                </c:pt>
                <c:pt idx="313">
                  <c:v>115.5</c:v>
                </c:pt>
                <c:pt idx="314">
                  <c:v>116.25</c:v>
                </c:pt>
                <c:pt idx="315">
                  <c:v>116.75</c:v>
                </c:pt>
                <c:pt idx="316">
                  <c:v>118.75</c:v>
                </c:pt>
                <c:pt idx="317">
                  <c:v>120.75</c:v>
                </c:pt>
                <c:pt idx="318">
                  <c:v>124</c:v>
                </c:pt>
                <c:pt idx="319">
                  <c:v>126.5</c:v>
                </c:pt>
                <c:pt idx="320">
                  <c:v>128</c:v>
                </c:pt>
                <c:pt idx="321">
                  <c:v>129</c:v>
                </c:pt>
                <c:pt idx="322">
                  <c:v>129.25</c:v>
                </c:pt>
                <c:pt idx="323">
                  <c:v>129.5</c:v>
                </c:pt>
                <c:pt idx="324">
                  <c:v>132</c:v>
                </c:pt>
                <c:pt idx="325">
                  <c:v>131.5</c:v>
                </c:pt>
                <c:pt idx="326">
                  <c:v>131.5</c:v>
                </c:pt>
                <c:pt idx="327">
                  <c:v>131</c:v>
                </c:pt>
                <c:pt idx="328">
                  <c:v>130.5</c:v>
                </c:pt>
                <c:pt idx="329">
                  <c:v>130</c:v>
                </c:pt>
                <c:pt idx="330">
                  <c:v>129.75</c:v>
                </c:pt>
                <c:pt idx="331">
                  <c:v>140</c:v>
                </c:pt>
                <c:pt idx="332">
                  <c:v>140.5</c:v>
                </c:pt>
                <c:pt idx="333">
                  <c:v>137.9</c:v>
                </c:pt>
                <c:pt idx="334">
                  <c:v>137</c:v>
                </c:pt>
                <c:pt idx="335">
                  <c:v>136.5</c:v>
                </c:pt>
                <c:pt idx="336">
                  <c:v>136.5</c:v>
                </c:pt>
                <c:pt idx="337">
                  <c:v>136.5</c:v>
                </c:pt>
                <c:pt idx="338">
                  <c:v>136.5</c:v>
                </c:pt>
                <c:pt idx="339">
                  <c:v>136.5</c:v>
                </c:pt>
                <c:pt idx="340">
                  <c:v>139</c:v>
                </c:pt>
                <c:pt idx="341">
                  <c:v>139</c:v>
                </c:pt>
                <c:pt idx="342">
                  <c:v>139</c:v>
                </c:pt>
                <c:pt idx="343">
                  <c:v>138.5</c:v>
                </c:pt>
                <c:pt idx="344">
                  <c:v>137</c:v>
                </c:pt>
                <c:pt idx="345">
                  <c:v>136</c:v>
                </c:pt>
                <c:pt idx="346">
                  <c:v>135.75</c:v>
                </c:pt>
                <c:pt idx="347">
                  <c:v>135.25</c:v>
                </c:pt>
                <c:pt idx="348">
                  <c:v>135.75</c:v>
                </c:pt>
                <c:pt idx="349">
                  <c:v>130.5</c:v>
                </c:pt>
                <c:pt idx="350">
                  <c:v>130.25</c:v>
                </c:pt>
                <c:pt idx="351">
                  <c:v>130.25</c:v>
                </c:pt>
                <c:pt idx="352">
                  <c:v>130.75</c:v>
                </c:pt>
                <c:pt idx="353">
                  <c:v>133.5</c:v>
                </c:pt>
                <c:pt idx="354">
                  <c:v>134</c:v>
                </c:pt>
                <c:pt idx="355">
                  <c:v>134</c:v>
                </c:pt>
                <c:pt idx="356">
                  <c:v>134</c:v>
                </c:pt>
                <c:pt idx="357">
                  <c:v>135</c:v>
                </c:pt>
                <c:pt idx="358">
                  <c:v>135.5</c:v>
                </c:pt>
                <c:pt idx="359">
                  <c:v>134.75</c:v>
                </c:pt>
                <c:pt idx="360">
                  <c:v>133.75</c:v>
                </c:pt>
                <c:pt idx="361">
                  <c:v>133.25</c:v>
                </c:pt>
                <c:pt idx="362">
                  <c:v>132.5</c:v>
                </c:pt>
                <c:pt idx="363">
                  <c:v>131.75</c:v>
                </c:pt>
                <c:pt idx="364">
                  <c:v>130.75</c:v>
                </c:pt>
                <c:pt idx="365">
                  <c:v>129.75</c:v>
                </c:pt>
                <c:pt idx="366">
                  <c:v>130.75</c:v>
                </c:pt>
                <c:pt idx="367">
                  <c:v>132.25</c:v>
                </c:pt>
                <c:pt idx="368">
                  <c:v>135</c:v>
                </c:pt>
                <c:pt idx="369">
                  <c:v>135</c:v>
                </c:pt>
                <c:pt idx="370">
                  <c:v>135.75</c:v>
                </c:pt>
                <c:pt idx="371">
                  <c:v>136.75</c:v>
                </c:pt>
                <c:pt idx="372">
                  <c:v>136.75</c:v>
                </c:pt>
                <c:pt idx="373">
                  <c:v>135.5</c:v>
                </c:pt>
                <c:pt idx="374">
                  <c:v>135.75</c:v>
                </c:pt>
                <c:pt idx="375">
                  <c:v>135.75</c:v>
                </c:pt>
                <c:pt idx="376">
                  <c:v>136.25</c:v>
                </c:pt>
                <c:pt idx="377">
                  <c:v>136.75</c:v>
                </c:pt>
                <c:pt idx="378">
                  <c:v>136.75</c:v>
                </c:pt>
                <c:pt idx="379">
                  <c:v>135.5</c:v>
                </c:pt>
                <c:pt idx="380">
                  <c:v>135.5</c:v>
                </c:pt>
                <c:pt idx="381">
                  <c:v>135.75</c:v>
                </c:pt>
                <c:pt idx="382">
                  <c:v>135.5</c:v>
                </c:pt>
                <c:pt idx="383">
                  <c:v>136</c:v>
                </c:pt>
                <c:pt idx="384">
                  <c:v>136</c:v>
                </c:pt>
                <c:pt idx="385">
                  <c:v>136</c:v>
                </c:pt>
                <c:pt idx="386">
                  <c:v>136</c:v>
                </c:pt>
                <c:pt idx="387">
                  <c:v>136.5</c:v>
                </c:pt>
                <c:pt idx="388">
                  <c:v>138</c:v>
                </c:pt>
                <c:pt idx="389">
                  <c:v>140</c:v>
                </c:pt>
                <c:pt idx="390">
                  <c:v>140</c:v>
                </c:pt>
                <c:pt idx="391">
                  <c:v>139</c:v>
                </c:pt>
                <c:pt idx="392">
                  <c:v>138.75</c:v>
                </c:pt>
                <c:pt idx="393">
                  <c:v>139.25</c:v>
                </c:pt>
                <c:pt idx="394">
                  <c:v>138.25</c:v>
                </c:pt>
                <c:pt idx="395">
                  <c:v>137.25</c:v>
                </c:pt>
                <c:pt idx="396">
                  <c:v>135.25</c:v>
                </c:pt>
                <c:pt idx="397">
                  <c:v>134.75</c:v>
                </c:pt>
                <c:pt idx="398">
                  <c:v>133.25</c:v>
                </c:pt>
                <c:pt idx="399">
                  <c:v>133.25</c:v>
                </c:pt>
                <c:pt idx="400">
                  <c:v>133</c:v>
                </c:pt>
                <c:pt idx="401">
                  <c:v>133.25</c:v>
                </c:pt>
                <c:pt idx="402">
                  <c:v>134.75</c:v>
                </c:pt>
                <c:pt idx="403">
                  <c:v>134.5</c:v>
                </c:pt>
                <c:pt idx="404">
                  <c:v>134</c:v>
                </c:pt>
                <c:pt idx="405">
                  <c:v>133.75</c:v>
                </c:pt>
                <c:pt idx="406">
                  <c:v>132.5</c:v>
                </c:pt>
                <c:pt idx="407">
                  <c:v>132</c:v>
                </c:pt>
                <c:pt idx="408">
                  <c:v>131.25</c:v>
                </c:pt>
                <c:pt idx="409">
                  <c:v>131.25</c:v>
                </c:pt>
                <c:pt idx="410">
                  <c:v>131</c:v>
                </c:pt>
                <c:pt idx="411">
                  <c:v>130.75</c:v>
                </c:pt>
                <c:pt idx="412">
                  <c:v>129.25</c:v>
                </c:pt>
                <c:pt idx="413">
                  <c:v>128.25</c:v>
                </c:pt>
                <c:pt idx="414">
                  <c:v>127.75</c:v>
                </c:pt>
                <c:pt idx="415">
                  <c:v>126.25</c:v>
                </c:pt>
                <c:pt idx="416">
                  <c:v>123</c:v>
                </c:pt>
                <c:pt idx="417">
                  <c:v>122.75</c:v>
                </c:pt>
                <c:pt idx="418">
                  <c:v>124.5</c:v>
                </c:pt>
                <c:pt idx="419">
                  <c:v>124.75</c:v>
                </c:pt>
                <c:pt idx="420">
                  <c:v>124.25</c:v>
                </c:pt>
                <c:pt idx="421">
                  <c:v>123.5</c:v>
                </c:pt>
                <c:pt idx="422">
                  <c:v>123</c:v>
                </c:pt>
                <c:pt idx="423">
                  <c:v>123</c:v>
                </c:pt>
                <c:pt idx="424">
                  <c:v>123</c:v>
                </c:pt>
                <c:pt idx="425">
                  <c:v>123</c:v>
                </c:pt>
                <c:pt idx="426">
                  <c:v>122.25</c:v>
                </c:pt>
                <c:pt idx="427">
                  <c:v>121.25</c:v>
                </c:pt>
                <c:pt idx="428">
                  <c:v>120.25</c:v>
                </c:pt>
                <c:pt idx="429">
                  <c:v>120</c:v>
                </c:pt>
                <c:pt idx="430">
                  <c:v>119.5</c:v>
                </c:pt>
                <c:pt idx="431">
                  <c:v>121</c:v>
                </c:pt>
                <c:pt idx="432">
                  <c:v>123</c:v>
                </c:pt>
                <c:pt idx="433">
                  <c:v>123.5</c:v>
                </c:pt>
                <c:pt idx="434">
                  <c:v>124.5</c:v>
                </c:pt>
                <c:pt idx="435">
                  <c:v>124.5</c:v>
                </c:pt>
                <c:pt idx="436">
                  <c:v>124.25</c:v>
                </c:pt>
                <c:pt idx="437">
                  <c:v>122.25</c:v>
                </c:pt>
                <c:pt idx="438">
                  <c:v>122</c:v>
                </c:pt>
                <c:pt idx="439">
                  <c:v>119</c:v>
                </c:pt>
                <c:pt idx="440">
                  <c:v>117.75</c:v>
                </c:pt>
                <c:pt idx="441">
                  <c:v>117.5</c:v>
                </c:pt>
                <c:pt idx="442">
                  <c:v>118.25</c:v>
                </c:pt>
                <c:pt idx="443">
                  <c:v>117</c:v>
                </c:pt>
                <c:pt idx="444">
                  <c:v>116</c:v>
                </c:pt>
                <c:pt idx="445">
                  <c:v>115</c:v>
                </c:pt>
                <c:pt idx="446">
                  <c:v>116</c:v>
                </c:pt>
                <c:pt idx="447">
                  <c:v>105</c:v>
                </c:pt>
                <c:pt idx="448">
                  <c:v>105.5</c:v>
                </c:pt>
                <c:pt idx="449">
                  <c:v>108.75</c:v>
                </c:pt>
                <c:pt idx="450">
                  <c:v>111.5</c:v>
                </c:pt>
                <c:pt idx="451">
                  <c:v>110.25</c:v>
                </c:pt>
                <c:pt idx="452">
                  <c:v>110.75</c:v>
                </c:pt>
                <c:pt idx="453">
                  <c:v>109.75</c:v>
                </c:pt>
                <c:pt idx="454">
                  <c:v>110.5</c:v>
                </c:pt>
                <c:pt idx="455">
                  <c:v>110.75</c:v>
                </c:pt>
                <c:pt idx="456">
                  <c:v>110.25</c:v>
                </c:pt>
                <c:pt idx="457">
                  <c:v>111.75</c:v>
                </c:pt>
                <c:pt idx="458">
                  <c:v>111.75</c:v>
                </c:pt>
                <c:pt idx="459">
                  <c:v>112.25</c:v>
                </c:pt>
                <c:pt idx="460">
                  <c:v>113.25</c:v>
                </c:pt>
                <c:pt idx="461">
                  <c:v>117.25</c:v>
                </c:pt>
                <c:pt idx="462">
                  <c:v>116.75</c:v>
                </c:pt>
                <c:pt idx="463">
                  <c:v>115.5</c:v>
                </c:pt>
                <c:pt idx="464">
                  <c:v>115</c:v>
                </c:pt>
                <c:pt idx="465">
                  <c:v>116</c:v>
                </c:pt>
                <c:pt idx="466">
                  <c:v>116.5</c:v>
                </c:pt>
                <c:pt idx="467">
                  <c:v>118.25</c:v>
                </c:pt>
                <c:pt idx="468">
                  <c:v>119</c:v>
                </c:pt>
                <c:pt idx="469">
                  <c:v>118</c:v>
                </c:pt>
                <c:pt idx="470">
                  <c:v>116.25</c:v>
                </c:pt>
                <c:pt idx="471">
                  <c:v>116.25</c:v>
                </c:pt>
                <c:pt idx="472">
                  <c:v>115.75</c:v>
                </c:pt>
                <c:pt idx="473">
                  <c:v>114.75</c:v>
                </c:pt>
                <c:pt idx="474">
                  <c:v>116.25</c:v>
                </c:pt>
                <c:pt idx="475">
                  <c:v>113.75</c:v>
                </c:pt>
                <c:pt idx="476">
                  <c:v>112</c:v>
                </c:pt>
                <c:pt idx="477">
                  <c:v>113.25</c:v>
                </c:pt>
                <c:pt idx="478">
                  <c:v>113.5</c:v>
                </c:pt>
                <c:pt idx="479">
                  <c:v>111</c:v>
                </c:pt>
                <c:pt idx="480">
                  <c:v>108.25</c:v>
                </c:pt>
                <c:pt idx="481">
                  <c:v>107.5</c:v>
                </c:pt>
                <c:pt idx="482">
                  <c:v>105.25</c:v>
                </c:pt>
                <c:pt idx="483">
                  <c:v>106</c:v>
                </c:pt>
                <c:pt idx="484">
                  <c:v>106</c:v>
                </c:pt>
                <c:pt idx="485">
                  <c:v>105</c:v>
                </c:pt>
                <c:pt idx="486">
                  <c:v>103</c:v>
                </c:pt>
                <c:pt idx="487">
                  <c:v>102.75</c:v>
                </c:pt>
                <c:pt idx="488">
                  <c:v>103.25</c:v>
                </c:pt>
                <c:pt idx="489">
                  <c:v>103.25</c:v>
                </c:pt>
                <c:pt idx="490">
                  <c:v>104</c:v>
                </c:pt>
                <c:pt idx="491">
                  <c:v>103.25</c:v>
                </c:pt>
                <c:pt idx="492">
                  <c:v>99.75</c:v>
                </c:pt>
                <c:pt idx="493">
                  <c:v>98.75</c:v>
                </c:pt>
                <c:pt idx="494">
                  <c:v>98</c:v>
                </c:pt>
                <c:pt idx="495">
                  <c:v>99</c:v>
                </c:pt>
                <c:pt idx="496">
                  <c:v>100.75</c:v>
                </c:pt>
                <c:pt idx="497">
                  <c:v>98.75</c:v>
                </c:pt>
                <c:pt idx="498">
                  <c:v>98.75</c:v>
                </c:pt>
                <c:pt idx="499">
                  <c:v>98.75</c:v>
                </c:pt>
                <c:pt idx="500">
                  <c:v>97.25</c:v>
                </c:pt>
                <c:pt idx="501">
                  <c:v>95.5</c:v>
                </c:pt>
                <c:pt idx="502">
                  <c:v>91.5</c:v>
                </c:pt>
                <c:pt idx="503">
                  <c:v>91.75</c:v>
                </c:pt>
                <c:pt idx="504">
                  <c:v>92.5</c:v>
                </c:pt>
                <c:pt idx="505">
                  <c:v>95</c:v>
                </c:pt>
                <c:pt idx="506">
                  <c:v>94.25</c:v>
                </c:pt>
                <c:pt idx="507">
                  <c:v>94.75</c:v>
                </c:pt>
                <c:pt idx="508">
                  <c:v>93.75</c:v>
                </c:pt>
                <c:pt idx="509">
                  <c:v>93.25</c:v>
                </c:pt>
                <c:pt idx="510">
                  <c:v>93.25</c:v>
                </c:pt>
                <c:pt idx="511">
                  <c:v>90.75</c:v>
                </c:pt>
                <c:pt idx="512">
                  <c:v>90.75</c:v>
                </c:pt>
                <c:pt idx="513">
                  <c:v>89</c:v>
                </c:pt>
                <c:pt idx="514">
                  <c:v>89.5</c:v>
                </c:pt>
                <c:pt idx="515">
                  <c:v>91</c:v>
                </c:pt>
                <c:pt idx="516">
                  <c:v>91.25</c:v>
                </c:pt>
                <c:pt idx="517">
                  <c:v>91.75</c:v>
                </c:pt>
                <c:pt idx="518">
                  <c:v>93.5</c:v>
                </c:pt>
                <c:pt idx="519">
                  <c:v>93.25</c:v>
                </c:pt>
                <c:pt idx="520">
                  <c:v>93.75</c:v>
                </c:pt>
                <c:pt idx="521">
                  <c:v>95.75</c:v>
                </c:pt>
                <c:pt idx="522">
                  <c:v>94</c:v>
                </c:pt>
                <c:pt idx="523">
                  <c:v>93.25</c:v>
                </c:pt>
                <c:pt idx="524">
                  <c:v>94</c:v>
                </c:pt>
                <c:pt idx="525">
                  <c:v>95.75</c:v>
                </c:pt>
                <c:pt idx="526">
                  <c:v>96.5</c:v>
                </c:pt>
                <c:pt idx="527">
                  <c:v>96</c:v>
                </c:pt>
                <c:pt idx="528">
                  <c:v>95.25</c:v>
                </c:pt>
                <c:pt idx="529">
                  <c:v>96</c:v>
                </c:pt>
                <c:pt idx="530">
                  <c:v>96</c:v>
                </c:pt>
                <c:pt idx="531">
                  <c:v>96.25</c:v>
                </c:pt>
                <c:pt idx="532">
                  <c:v>97</c:v>
                </c:pt>
                <c:pt idx="533">
                  <c:v>97.75</c:v>
                </c:pt>
                <c:pt idx="534">
                  <c:v>98</c:v>
                </c:pt>
                <c:pt idx="535">
                  <c:v>98.25</c:v>
                </c:pt>
                <c:pt idx="536">
                  <c:v>96.25</c:v>
                </c:pt>
                <c:pt idx="537">
                  <c:v>95.75</c:v>
                </c:pt>
                <c:pt idx="538">
                  <c:v>95</c:v>
                </c:pt>
                <c:pt idx="539">
                  <c:v>95</c:v>
                </c:pt>
                <c:pt idx="540">
                  <c:v>94</c:v>
                </c:pt>
                <c:pt idx="541">
                  <c:v>93</c:v>
                </c:pt>
                <c:pt idx="542">
                  <c:v>94</c:v>
                </c:pt>
                <c:pt idx="543">
                  <c:v>94</c:v>
                </c:pt>
                <c:pt idx="544">
                  <c:v>95.5</c:v>
                </c:pt>
                <c:pt idx="545">
                  <c:v>95.5</c:v>
                </c:pt>
                <c:pt idx="546">
                  <c:v>95.25</c:v>
                </c:pt>
                <c:pt idx="547">
                  <c:v>93.5</c:v>
                </c:pt>
                <c:pt idx="548">
                  <c:v>94.75</c:v>
                </c:pt>
                <c:pt idx="549">
                  <c:v>95.5</c:v>
                </c:pt>
                <c:pt idx="550">
                  <c:v>95.5</c:v>
                </c:pt>
                <c:pt idx="551">
                  <c:v>95.5</c:v>
                </c:pt>
                <c:pt idx="552">
                  <c:v>95</c:v>
                </c:pt>
                <c:pt idx="553">
                  <c:v>95</c:v>
                </c:pt>
                <c:pt idx="554">
                  <c:v>93.75</c:v>
                </c:pt>
                <c:pt idx="555">
                  <c:v>93.5</c:v>
                </c:pt>
                <c:pt idx="556">
                  <c:v>93.5</c:v>
                </c:pt>
                <c:pt idx="557">
                  <c:v>93.75</c:v>
                </c:pt>
                <c:pt idx="558">
                  <c:v>93.25</c:v>
                </c:pt>
                <c:pt idx="559">
                  <c:v>92.75</c:v>
                </c:pt>
                <c:pt idx="560">
                  <c:v>92.25</c:v>
                </c:pt>
                <c:pt idx="561">
                  <c:v>91.75</c:v>
                </c:pt>
                <c:pt idx="562">
                  <c:v>89.75</c:v>
                </c:pt>
                <c:pt idx="563">
                  <c:v>89.25</c:v>
                </c:pt>
                <c:pt idx="564">
                  <c:v>88.75</c:v>
                </c:pt>
                <c:pt idx="565">
                  <c:v>88</c:v>
                </c:pt>
                <c:pt idx="566">
                  <c:v>87.25</c:v>
                </c:pt>
                <c:pt idx="567">
                  <c:v>88</c:v>
                </c:pt>
                <c:pt idx="568">
                  <c:v>87</c:v>
                </c:pt>
                <c:pt idx="569">
                  <c:v>87</c:v>
                </c:pt>
                <c:pt idx="570">
                  <c:v>85.75</c:v>
                </c:pt>
                <c:pt idx="571">
                  <c:v>83.75</c:v>
                </c:pt>
                <c:pt idx="572">
                  <c:v>84</c:v>
                </c:pt>
                <c:pt idx="573">
                  <c:v>83.75</c:v>
                </c:pt>
                <c:pt idx="574">
                  <c:v>83.25</c:v>
                </c:pt>
                <c:pt idx="575">
                  <c:v>83</c:v>
                </c:pt>
                <c:pt idx="576">
                  <c:v>82.75</c:v>
                </c:pt>
                <c:pt idx="577">
                  <c:v>83.5</c:v>
                </c:pt>
                <c:pt idx="578">
                  <c:v>85.75</c:v>
                </c:pt>
                <c:pt idx="579">
                  <c:v>84.75</c:v>
                </c:pt>
                <c:pt idx="580">
                  <c:v>84.25</c:v>
                </c:pt>
                <c:pt idx="581">
                  <c:v>82.75</c:v>
                </c:pt>
                <c:pt idx="582">
                  <c:v>82</c:v>
                </c:pt>
                <c:pt idx="583">
                  <c:v>80.5</c:v>
                </c:pt>
                <c:pt idx="584">
                  <c:v>79.75</c:v>
                </c:pt>
                <c:pt idx="585">
                  <c:v>79.75</c:v>
                </c:pt>
                <c:pt idx="586">
                  <c:v>79.25</c:v>
                </c:pt>
                <c:pt idx="587">
                  <c:v>79.25</c:v>
                </c:pt>
                <c:pt idx="588">
                  <c:v>77.75</c:v>
                </c:pt>
                <c:pt idx="589">
                  <c:v>77.75</c:v>
                </c:pt>
                <c:pt idx="590">
                  <c:v>78.75</c:v>
                </c:pt>
                <c:pt idx="591">
                  <c:v>79.5</c:v>
                </c:pt>
                <c:pt idx="592">
                  <c:v>79.5</c:v>
                </c:pt>
                <c:pt idx="593">
                  <c:v>79.5</c:v>
                </c:pt>
                <c:pt idx="594">
                  <c:v>80.5</c:v>
                </c:pt>
                <c:pt idx="595">
                  <c:v>79.75</c:v>
                </c:pt>
                <c:pt idx="596">
                  <c:v>79.25</c:v>
                </c:pt>
                <c:pt idx="597">
                  <c:v>80.5</c:v>
                </c:pt>
                <c:pt idx="598">
                  <c:v>83.75</c:v>
                </c:pt>
                <c:pt idx="599">
                  <c:v>83.5</c:v>
                </c:pt>
                <c:pt idx="600">
                  <c:v>82.25</c:v>
                </c:pt>
                <c:pt idx="601">
                  <c:v>80.25</c:v>
                </c:pt>
                <c:pt idx="602">
                  <c:v>81</c:v>
                </c:pt>
                <c:pt idx="603">
                  <c:v>81.75</c:v>
                </c:pt>
                <c:pt idx="604">
                  <c:v>82</c:v>
                </c:pt>
                <c:pt idx="605">
                  <c:v>82</c:v>
                </c:pt>
                <c:pt idx="606">
                  <c:v>79.75</c:v>
                </c:pt>
                <c:pt idx="607">
                  <c:v>80</c:v>
                </c:pt>
                <c:pt idx="608">
                  <c:v>80</c:v>
                </c:pt>
                <c:pt idx="609">
                  <c:v>79</c:v>
                </c:pt>
                <c:pt idx="610">
                  <c:v>79</c:v>
                </c:pt>
                <c:pt idx="611">
                  <c:v>79</c:v>
                </c:pt>
                <c:pt idx="612">
                  <c:v>79</c:v>
                </c:pt>
                <c:pt idx="613">
                  <c:v>78.5</c:v>
                </c:pt>
                <c:pt idx="614">
                  <c:v>77.75</c:v>
                </c:pt>
                <c:pt idx="615">
                  <c:v>76.25</c:v>
                </c:pt>
                <c:pt idx="616">
                  <c:v>75.5</c:v>
                </c:pt>
                <c:pt idx="617">
                  <c:v>76</c:v>
                </c:pt>
                <c:pt idx="618">
                  <c:v>75.5</c:v>
                </c:pt>
                <c:pt idx="619">
                  <c:v>76</c:v>
                </c:pt>
                <c:pt idx="620">
                  <c:v>76</c:v>
                </c:pt>
                <c:pt idx="621">
                  <c:v>75.75</c:v>
                </c:pt>
                <c:pt idx="622">
                  <c:v>75.5</c:v>
                </c:pt>
                <c:pt idx="623">
                  <c:v>75.25</c:v>
                </c:pt>
                <c:pt idx="624">
                  <c:v>71.25</c:v>
                </c:pt>
                <c:pt idx="625">
                  <c:v>70.25</c:v>
                </c:pt>
                <c:pt idx="626">
                  <c:v>70.5</c:v>
                </c:pt>
                <c:pt idx="627">
                  <c:v>69.75</c:v>
                </c:pt>
                <c:pt idx="628">
                  <c:v>70.25</c:v>
                </c:pt>
                <c:pt idx="629">
                  <c:v>69</c:v>
                </c:pt>
                <c:pt idx="630">
                  <c:v>68.5</c:v>
                </c:pt>
                <c:pt idx="631">
                  <c:v>69.25</c:v>
                </c:pt>
                <c:pt idx="632">
                  <c:v>71.25</c:v>
                </c:pt>
                <c:pt idx="633">
                  <c:v>71</c:v>
                </c:pt>
                <c:pt idx="634">
                  <c:v>69.75</c:v>
                </c:pt>
                <c:pt idx="635">
                  <c:v>69.5</c:v>
                </c:pt>
                <c:pt idx="636">
                  <c:v>71.5</c:v>
                </c:pt>
                <c:pt idx="637">
                  <c:v>71.25</c:v>
                </c:pt>
                <c:pt idx="638">
                  <c:v>69.75</c:v>
                </c:pt>
                <c:pt idx="639">
                  <c:v>69</c:v>
                </c:pt>
                <c:pt idx="640">
                  <c:v>69.5</c:v>
                </c:pt>
                <c:pt idx="641">
                  <c:v>69.5</c:v>
                </c:pt>
                <c:pt idx="642">
                  <c:v>69.5</c:v>
                </c:pt>
                <c:pt idx="643">
                  <c:v>69.25</c:v>
                </c:pt>
                <c:pt idx="644">
                  <c:v>68.25</c:v>
                </c:pt>
                <c:pt idx="645">
                  <c:v>68.25</c:v>
                </c:pt>
                <c:pt idx="646">
                  <c:v>68.5</c:v>
                </c:pt>
                <c:pt idx="647">
                  <c:v>69.5</c:v>
                </c:pt>
                <c:pt idx="648">
                  <c:v>67.5</c:v>
                </c:pt>
                <c:pt idx="649">
                  <c:v>66.25</c:v>
                </c:pt>
                <c:pt idx="650">
                  <c:v>66.75</c:v>
                </c:pt>
                <c:pt idx="651">
                  <c:v>68</c:v>
                </c:pt>
                <c:pt idx="652">
                  <c:v>71.75</c:v>
                </c:pt>
                <c:pt idx="653">
                  <c:v>71.75</c:v>
                </c:pt>
                <c:pt idx="654">
                  <c:v>71.75</c:v>
                </c:pt>
                <c:pt idx="655">
                  <c:v>70.75</c:v>
                </c:pt>
                <c:pt idx="656">
                  <c:v>71.75</c:v>
                </c:pt>
                <c:pt idx="657">
                  <c:v>71.25</c:v>
                </c:pt>
                <c:pt idx="658">
                  <c:v>71</c:v>
                </c:pt>
                <c:pt idx="659">
                  <c:v>70.5</c:v>
                </c:pt>
                <c:pt idx="660">
                  <c:v>68.75</c:v>
                </c:pt>
                <c:pt idx="661">
                  <c:v>68.5</c:v>
                </c:pt>
                <c:pt idx="662">
                  <c:v>67.75</c:v>
                </c:pt>
                <c:pt idx="663">
                  <c:v>68.75</c:v>
                </c:pt>
                <c:pt idx="664">
                  <c:v>68.25</c:v>
                </c:pt>
                <c:pt idx="665">
                  <c:v>68</c:v>
                </c:pt>
                <c:pt idx="666">
                  <c:v>67.25</c:v>
                </c:pt>
                <c:pt idx="667">
                  <c:v>66</c:v>
                </c:pt>
                <c:pt idx="668">
                  <c:v>67</c:v>
                </c:pt>
                <c:pt idx="669">
                  <c:v>66.5</c:v>
                </c:pt>
                <c:pt idx="670">
                  <c:v>63.75</c:v>
                </c:pt>
                <c:pt idx="671">
                  <c:v>63.75</c:v>
                </c:pt>
                <c:pt idx="672">
                  <c:v>63</c:v>
                </c:pt>
                <c:pt idx="673">
                  <c:v>63.25</c:v>
                </c:pt>
                <c:pt idx="674">
                  <c:v>62</c:v>
                </c:pt>
                <c:pt idx="675">
                  <c:v>61.25</c:v>
                </c:pt>
                <c:pt idx="676">
                  <c:v>63</c:v>
                </c:pt>
                <c:pt idx="677">
                  <c:v>62</c:v>
                </c:pt>
                <c:pt idx="678">
                  <c:v>61.75</c:v>
                </c:pt>
                <c:pt idx="679">
                  <c:v>62.25</c:v>
                </c:pt>
                <c:pt idx="680">
                  <c:v>61.75</c:v>
                </c:pt>
                <c:pt idx="681">
                  <c:v>62.75</c:v>
                </c:pt>
                <c:pt idx="682">
                  <c:v>62.75</c:v>
                </c:pt>
                <c:pt idx="683">
                  <c:v>63.25</c:v>
                </c:pt>
                <c:pt idx="684">
                  <c:v>64.25</c:v>
                </c:pt>
                <c:pt idx="685">
                  <c:v>65.5</c:v>
                </c:pt>
                <c:pt idx="686">
                  <c:v>64</c:v>
                </c:pt>
                <c:pt idx="687">
                  <c:v>62.5</c:v>
                </c:pt>
                <c:pt idx="688">
                  <c:v>62.5</c:v>
                </c:pt>
                <c:pt idx="689">
                  <c:v>62.5</c:v>
                </c:pt>
                <c:pt idx="690">
                  <c:v>62.5</c:v>
                </c:pt>
                <c:pt idx="691">
                  <c:v>63.5</c:v>
                </c:pt>
                <c:pt idx="692">
                  <c:v>63</c:v>
                </c:pt>
                <c:pt idx="693">
                  <c:v>63.5</c:v>
                </c:pt>
                <c:pt idx="694">
                  <c:v>62.75</c:v>
                </c:pt>
                <c:pt idx="695">
                  <c:v>63</c:v>
                </c:pt>
                <c:pt idx="696">
                  <c:v>63</c:v>
                </c:pt>
                <c:pt idx="697">
                  <c:v>61.75</c:v>
                </c:pt>
                <c:pt idx="698">
                  <c:v>59.75</c:v>
                </c:pt>
                <c:pt idx="699">
                  <c:v>58.5</c:v>
                </c:pt>
                <c:pt idx="700">
                  <c:v>58</c:v>
                </c:pt>
                <c:pt idx="701">
                  <c:v>57.25</c:v>
                </c:pt>
                <c:pt idx="702">
                  <c:v>57</c:v>
                </c:pt>
                <c:pt idx="703">
                  <c:v>58.5</c:v>
                </c:pt>
                <c:pt idx="704">
                  <c:v>58.5</c:v>
                </c:pt>
                <c:pt idx="705">
                  <c:v>58.5</c:v>
                </c:pt>
                <c:pt idx="706">
                  <c:v>57.75</c:v>
                </c:pt>
                <c:pt idx="707">
                  <c:v>56.25</c:v>
                </c:pt>
                <c:pt idx="708">
                  <c:v>55.5</c:v>
                </c:pt>
                <c:pt idx="709">
                  <c:v>55</c:v>
                </c:pt>
                <c:pt idx="710">
                  <c:v>55</c:v>
                </c:pt>
                <c:pt idx="711">
                  <c:v>56</c:v>
                </c:pt>
                <c:pt idx="712">
                  <c:v>55.25</c:v>
                </c:pt>
                <c:pt idx="713">
                  <c:v>54</c:v>
                </c:pt>
                <c:pt idx="714">
                  <c:v>53</c:v>
                </c:pt>
                <c:pt idx="715">
                  <c:v>52</c:v>
                </c:pt>
                <c:pt idx="716">
                  <c:v>51.25</c:v>
                </c:pt>
                <c:pt idx="717">
                  <c:v>48</c:v>
                </c:pt>
                <c:pt idx="718">
                  <c:v>47.5</c:v>
                </c:pt>
                <c:pt idx="719">
                  <c:v>47.5</c:v>
                </c:pt>
                <c:pt idx="720">
                  <c:v>47.75</c:v>
                </c:pt>
                <c:pt idx="721">
                  <c:v>48.25</c:v>
                </c:pt>
                <c:pt idx="722">
                  <c:v>48</c:v>
                </c:pt>
                <c:pt idx="723">
                  <c:v>47.75</c:v>
                </c:pt>
                <c:pt idx="724">
                  <c:v>49.75</c:v>
                </c:pt>
                <c:pt idx="725">
                  <c:v>50.75</c:v>
                </c:pt>
                <c:pt idx="726">
                  <c:v>50.75</c:v>
                </c:pt>
                <c:pt idx="727">
                  <c:v>50.75</c:v>
                </c:pt>
                <c:pt idx="728">
                  <c:v>51.5</c:v>
                </c:pt>
                <c:pt idx="729">
                  <c:v>51.25</c:v>
                </c:pt>
                <c:pt idx="730">
                  <c:v>51.25</c:v>
                </c:pt>
                <c:pt idx="731">
                  <c:v>53.5</c:v>
                </c:pt>
                <c:pt idx="732">
                  <c:v>54.75</c:v>
                </c:pt>
                <c:pt idx="733">
                  <c:v>58.5</c:v>
                </c:pt>
                <c:pt idx="734">
                  <c:v>59.75</c:v>
                </c:pt>
                <c:pt idx="735">
                  <c:v>59.25</c:v>
                </c:pt>
                <c:pt idx="736">
                  <c:v>57.5</c:v>
                </c:pt>
                <c:pt idx="737">
                  <c:v>55.5</c:v>
                </c:pt>
                <c:pt idx="738">
                  <c:v>55.5</c:v>
                </c:pt>
                <c:pt idx="739">
                  <c:v>57.75</c:v>
                </c:pt>
                <c:pt idx="740">
                  <c:v>59.5</c:v>
                </c:pt>
                <c:pt idx="741">
                  <c:v>61.25</c:v>
                </c:pt>
                <c:pt idx="742">
                  <c:v>59.5</c:v>
                </c:pt>
                <c:pt idx="743">
                  <c:v>61.5</c:v>
                </c:pt>
                <c:pt idx="744">
                  <c:v>63</c:v>
                </c:pt>
                <c:pt idx="745">
                  <c:v>62.5</c:v>
                </c:pt>
                <c:pt idx="746">
                  <c:v>63</c:v>
                </c:pt>
                <c:pt idx="747">
                  <c:v>62</c:v>
                </c:pt>
                <c:pt idx="748">
                  <c:v>61.25</c:v>
                </c:pt>
                <c:pt idx="749">
                  <c:v>59.75</c:v>
                </c:pt>
                <c:pt idx="750">
                  <c:v>59.5</c:v>
                </c:pt>
                <c:pt idx="751">
                  <c:v>58.5</c:v>
                </c:pt>
                <c:pt idx="752">
                  <c:v>59</c:v>
                </c:pt>
                <c:pt idx="753">
                  <c:v>61.25</c:v>
                </c:pt>
                <c:pt idx="754">
                  <c:v>63.5</c:v>
                </c:pt>
                <c:pt idx="755">
                  <c:v>62.75</c:v>
                </c:pt>
                <c:pt idx="756">
                  <c:v>61</c:v>
                </c:pt>
                <c:pt idx="757">
                  <c:v>61.5</c:v>
                </c:pt>
                <c:pt idx="758">
                  <c:v>62.75</c:v>
                </c:pt>
                <c:pt idx="759">
                  <c:v>63.5</c:v>
                </c:pt>
                <c:pt idx="760">
                  <c:v>64.25</c:v>
                </c:pt>
                <c:pt idx="761">
                  <c:v>64.75</c:v>
                </c:pt>
                <c:pt idx="762">
                  <c:v>64.25</c:v>
                </c:pt>
                <c:pt idx="763">
                  <c:v>64.75</c:v>
                </c:pt>
                <c:pt idx="764">
                  <c:v>65.75</c:v>
                </c:pt>
                <c:pt idx="765">
                  <c:v>65.75</c:v>
                </c:pt>
                <c:pt idx="766">
                  <c:v>65</c:v>
                </c:pt>
                <c:pt idx="767">
                  <c:v>64</c:v>
                </c:pt>
                <c:pt idx="768">
                  <c:v>62.5</c:v>
                </c:pt>
                <c:pt idx="769">
                  <c:v>61</c:v>
                </c:pt>
                <c:pt idx="770">
                  <c:v>61</c:v>
                </c:pt>
                <c:pt idx="771">
                  <c:v>61</c:v>
                </c:pt>
                <c:pt idx="772">
                  <c:v>60</c:v>
                </c:pt>
                <c:pt idx="773">
                  <c:v>60.75</c:v>
                </c:pt>
                <c:pt idx="774">
                  <c:v>62.25</c:v>
                </c:pt>
                <c:pt idx="775">
                  <c:v>60.75</c:v>
                </c:pt>
                <c:pt idx="776">
                  <c:v>60.5</c:v>
                </c:pt>
                <c:pt idx="777">
                  <c:v>60.5</c:v>
                </c:pt>
                <c:pt idx="778">
                  <c:v>59.5</c:v>
                </c:pt>
                <c:pt idx="779">
                  <c:v>58.5</c:v>
                </c:pt>
                <c:pt idx="780">
                  <c:v>56.25</c:v>
                </c:pt>
                <c:pt idx="781">
                  <c:v>55</c:v>
                </c:pt>
                <c:pt idx="782">
                  <c:v>51.25</c:v>
                </c:pt>
                <c:pt idx="783">
                  <c:v>49.75</c:v>
                </c:pt>
                <c:pt idx="784">
                  <c:v>44.5</c:v>
                </c:pt>
                <c:pt idx="785">
                  <c:v>48.75</c:v>
                </c:pt>
                <c:pt idx="786">
                  <c:v>48.75</c:v>
                </c:pt>
                <c:pt idx="787">
                  <c:v>50</c:v>
                </c:pt>
                <c:pt idx="788">
                  <c:v>50.75</c:v>
                </c:pt>
                <c:pt idx="789">
                  <c:v>50</c:v>
                </c:pt>
                <c:pt idx="790">
                  <c:v>50</c:v>
                </c:pt>
                <c:pt idx="791">
                  <c:v>52.75</c:v>
                </c:pt>
                <c:pt idx="792">
                  <c:v>52.5</c:v>
                </c:pt>
                <c:pt idx="793">
                  <c:v>51</c:v>
                </c:pt>
                <c:pt idx="794">
                  <c:v>51.25</c:v>
                </c:pt>
                <c:pt idx="795">
                  <c:v>51.25</c:v>
                </c:pt>
                <c:pt idx="796">
                  <c:v>52</c:v>
                </c:pt>
                <c:pt idx="797">
                  <c:v>53.5</c:v>
                </c:pt>
                <c:pt idx="798">
                  <c:v>56.75</c:v>
                </c:pt>
                <c:pt idx="799">
                  <c:v>55.5</c:v>
                </c:pt>
                <c:pt idx="800">
                  <c:v>55.25</c:v>
                </c:pt>
                <c:pt idx="801">
                  <c:v>55.75</c:v>
                </c:pt>
                <c:pt idx="802">
                  <c:v>55.75</c:v>
                </c:pt>
                <c:pt idx="803">
                  <c:v>57.25</c:v>
                </c:pt>
                <c:pt idx="804">
                  <c:v>56</c:v>
                </c:pt>
                <c:pt idx="805">
                  <c:v>56</c:v>
                </c:pt>
                <c:pt idx="806">
                  <c:v>56.25</c:v>
                </c:pt>
                <c:pt idx="807">
                  <c:v>57</c:v>
                </c:pt>
                <c:pt idx="808">
                  <c:v>56.5</c:v>
                </c:pt>
                <c:pt idx="809">
                  <c:v>56.75</c:v>
                </c:pt>
                <c:pt idx="810">
                  <c:v>56.75</c:v>
                </c:pt>
                <c:pt idx="811">
                  <c:v>56.75</c:v>
                </c:pt>
                <c:pt idx="812">
                  <c:v>56.25</c:v>
                </c:pt>
                <c:pt idx="813">
                  <c:v>56.25</c:v>
                </c:pt>
                <c:pt idx="814">
                  <c:v>54.25</c:v>
                </c:pt>
                <c:pt idx="815">
                  <c:v>53.25</c:v>
                </c:pt>
                <c:pt idx="816">
                  <c:v>53.5</c:v>
                </c:pt>
                <c:pt idx="817">
                  <c:v>54.25</c:v>
                </c:pt>
                <c:pt idx="818">
                  <c:v>56.25</c:v>
                </c:pt>
                <c:pt idx="819">
                  <c:v>56.25</c:v>
                </c:pt>
                <c:pt idx="820">
                  <c:v>56.25</c:v>
                </c:pt>
                <c:pt idx="821">
                  <c:v>56.75</c:v>
                </c:pt>
                <c:pt idx="822">
                  <c:v>56.75</c:v>
                </c:pt>
                <c:pt idx="823">
                  <c:v>56.75</c:v>
                </c:pt>
                <c:pt idx="824">
                  <c:v>57</c:v>
                </c:pt>
                <c:pt idx="825">
                  <c:v>57.75</c:v>
                </c:pt>
                <c:pt idx="826">
                  <c:v>58.25</c:v>
                </c:pt>
                <c:pt idx="827">
                  <c:v>59.25</c:v>
                </c:pt>
                <c:pt idx="828">
                  <c:v>58</c:v>
                </c:pt>
                <c:pt idx="829">
                  <c:v>57</c:v>
                </c:pt>
                <c:pt idx="830">
                  <c:v>57</c:v>
                </c:pt>
                <c:pt idx="831">
                  <c:v>57.6</c:v>
                </c:pt>
                <c:pt idx="832">
                  <c:v>57.7</c:v>
                </c:pt>
                <c:pt idx="833">
                  <c:v>57.7</c:v>
                </c:pt>
                <c:pt idx="834">
                  <c:v>57.65</c:v>
                </c:pt>
                <c:pt idx="835">
                  <c:v>57.05</c:v>
                </c:pt>
                <c:pt idx="836">
                  <c:v>56.85</c:v>
                </c:pt>
                <c:pt idx="837">
                  <c:v>55.85</c:v>
                </c:pt>
                <c:pt idx="838">
                  <c:v>55.85</c:v>
                </c:pt>
                <c:pt idx="839">
                  <c:v>55.65</c:v>
                </c:pt>
                <c:pt idx="840">
                  <c:v>55.15</c:v>
                </c:pt>
                <c:pt idx="841">
                  <c:v>54.65</c:v>
                </c:pt>
                <c:pt idx="842">
                  <c:v>54.9</c:v>
                </c:pt>
                <c:pt idx="843">
                  <c:v>54.9</c:v>
                </c:pt>
                <c:pt idx="844">
                  <c:v>54.8</c:v>
                </c:pt>
                <c:pt idx="845">
                  <c:v>55.95</c:v>
                </c:pt>
                <c:pt idx="846">
                  <c:v>56.4</c:v>
                </c:pt>
                <c:pt idx="847">
                  <c:v>55.9</c:v>
                </c:pt>
                <c:pt idx="848">
                  <c:v>54.9</c:v>
                </c:pt>
                <c:pt idx="849">
                  <c:v>54.3</c:v>
                </c:pt>
                <c:pt idx="850">
                  <c:v>53.55</c:v>
                </c:pt>
                <c:pt idx="851">
                  <c:v>53.8</c:v>
                </c:pt>
                <c:pt idx="852">
                  <c:v>53.1</c:v>
                </c:pt>
                <c:pt idx="853">
                  <c:v>52.8</c:v>
                </c:pt>
                <c:pt idx="854">
                  <c:v>52.3</c:v>
                </c:pt>
                <c:pt idx="855">
                  <c:v>51.8</c:v>
                </c:pt>
                <c:pt idx="856">
                  <c:v>51.75</c:v>
                </c:pt>
                <c:pt idx="857">
                  <c:v>50.75</c:v>
                </c:pt>
                <c:pt idx="858">
                  <c:v>51</c:v>
                </c:pt>
                <c:pt idx="859">
                  <c:v>49.25</c:v>
                </c:pt>
                <c:pt idx="860">
                  <c:v>49.65</c:v>
                </c:pt>
                <c:pt idx="861">
                  <c:v>49.9</c:v>
                </c:pt>
                <c:pt idx="862">
                  <c:v>48.6</c:v>
                </c:pt>
                <c:pt idx="863">
                  <c:v>48.6</c:v>
                </c:pt>
                <c:pt idx="864">
                  <c:v>48.4</c:v>
                </c:pt>
                <c:pt idx="865">
                  <c:v>47.8</c:v>
                </c:pt>
                <c:pt idx="866">
                  <c:v>47.8</c:v>
                </c:pt>
                <c:pt idx="867">
                  <c:v>48.3</c:v>
                </c:pt>
                <c:pt idx="868">
                  <c:v>48.3</c:v>
                </c:pt>
                <c:pt idx="869">
                  <c:v>48.1</c:v>
                </c:pt>
                <c:pt idx="870">
                  <c:v>48</c:v>
                </c:pt>
                <c:pt idx="871">
                  <c:v>47.7</c:v>
                </c:pt>
                <c:pt idx="872">
                  <c:v>46.8</c:v>
                </c:pt>
                <c:pt idx="873">
                  <c:v>46.5</c:v>
                </c:pt>
                <c:pt idx="874">
                  <c:v>45.3</c:v>
                </c:pt>
                <c:pt idx="875">
                  <c:v>45.3</c:v>
                </c:pt>
                <c:pt idx="876">
                  <c:v>44.75</c:v>
                </c:pt>
                <c:pt idx="877">
                  <c:v>44</c:v>
                </c:pt>
                <c:pt idx="878">
                  <c:v>44.2</c:v>
                </c:pt>
                <c:pt idx="879">
                  <c:v>44.2</c:v>
                </c:pt>
                <c:pt idx="880">
                  <c:v>44.05</c:v>
                </c:pt>
                <c:pt idx="881">
                  <c:v>42.5</c:v>
                </c:pt>
                <c:pt idx="882">
                  <c:v>40.5</c:v>
                </c:pt>
                <c:pt idx="883">
                  <c:v>40.700000000000003</c:v>
                </c:pt>
                <c:pt idx="884">
                  <c:v>40.5</c:v>
                </c:pt>
                <c:pt idx="885">
                  <c:v>39.6</c:v>
                </c:pt>
                <c:pt idx="886">
                  <c:v>39.5</c:v>
                </c:pt>
                <c:pt idx="887">
                  <c:v>39.299999999999997</c:v>
                </c:pt>
                <c:pt idx="888">
                  <c:v>39.200000000000003</c:v>
                </c:pt>
                <c:pt idx="889">
                  <c:v>38.6</c:v>
                </c:pt>
                <c:pt idx="890">
                  <c:v>38.6</c:v>
                </c:pt>
                <c:pt idx="891">
                  <c:v>39.049999999999997</c:v>
                </c:pt>
                <c:pt idx="892">
                  <c:v>38.5</c:v>
                </c:pt>
                <c:pt idx="893">
                  <c:v>39.15</c:v>
                </c:pt>
                <c:pt idx="894">
                  <c:v>39.35</c:v>
                </c:pt>
                <c:pt idx="895">
                  <c:v>40.049999999999997</c:v>
                </c:pt>
                <c:pt idx="896">
                  <c:v>40.549999999999997</c:v>
                </c:pt>
                <c:pt idx="897">
                  <c:v>40.75</c:v>
                </c:pt>
                <c:pt idx="898">
                  <c:v>40.299999999999997</c:v>
                </c:pt>
                <c:pt idx="899">
                  <c:v>40.299999999999997</c:v>
                </c:pt>
                <c:pt idx="900">
                  <c:v>41.45</c:v>
                </c:pt>
                <c:pt idx="901">
                  <c:v>42.75</c:v>
                </c:pt>
                <c:pt idx="902">
                  <c:v>43.05</c:v>
                </c:pt>
                <c:pt idx="903">
                  <c:v>43.25</c:v>
                </c:pt>
                <c:pt idx="904">
                  <c:v>43.25</c:v>
                </c:pt>
                <c:pt idx="905">
                  <c:v>42.65</c:v>
                </c:pt>
                <c:pt idx="906">
                  <c:v>42.25</c:v>
                </c:pt>
                <c:pt idx="907">
                  <c:v>41.7</c:v>
                </c:pt>
                <c:pt idx="908">
                  <c:v>41.5</c:v>
                </c:pt>
                <c:pt idx="909">
                  <c:v>41.05</c:v>
                </c:pt>
                <c:pt idx="910">
                  <c:v>39.85</c:v>
                </c:pt>
                <c:pt idx="911">
                  <c:v>39.5</c:v>
                </c:pt>
                <c:pt idx="912">
                  <c:v>39.25</c:v>
                </c:pt>
                <c:pt idx="913">
                  <c:v>41</c:v>
                </c:pt>
                <c:pt idx="914">
                  <c:v>42.65</c:v>
                </c:pt>
                <c:pt idx="915">
                  <c:v>42.75</c:v>
                </c:pt>
                <c:pt idx="916">
                  <c:v>41.3</c:v>
                </c:pt>
                <c:pt idx="917">
                  <c:v>41.1</c:v>
                </c:pt>
                <c:pt idx="918">
                  <c:v>41.6</c:v>
                </c:pt>
                <c:pt idx="919">
                  <c:v>41.6</c:v>
                </c:pt>
                <c:pt idx="920">
                  <c:v>41.5</c:v>
                </c:pt>
                <c:pt idx="921">
                  <c:v>42.6</c:v>
                </c:pt>
                <c:pt idx="922">
                  <c:v>42.6</c:v>
                </c:pt>
                <c:pt idx="923">
                  <c:v>42.4</c:v>
                </c:pt>
                <c:pt idx="924">
                  <c:v>43.35</c:v>
                </c:pt>
                <c:pt idx="925">
                  <c:v>44</c:v>
                </c:pt>
                <c:pt idx="926">
                  <c:v>44.75</c:v>
                </c:pt>
                <c:pt idx="927">
                  <c:v>46</c:v>
                </c:pt>
                <c:pt idx="928">
                  <c:v>45.5</c:v>
                </c:pt>
                <c:pt idx="929">
                  <c:v>44.2</c:v>
                </c:pt>
                <c:pt idx="930">
                  <c:v>44</c:v>
                </c:pt>
                <c:pt idx="931">
                  <c:v>42.9</c:v>
                </c:pt>
                <c:pt idx="932">
                  <c:v>46.3</c:v>
                </c:pt>
                <c:pt idx="933">
                  <c:v>46.3</c:v>
                </c:pt>
                <c:pt idx="934">
                  <c:v>46.5</c:v>
                </c:pt>
                <c:pt idx="935">
                  <c:v>47.15</c:v>
                </c:pt>
                <c:pt idx="936">
                  <c:v>48.2</c:v>
                </c:pt>
                <c:pt idx="937">
                  <c:v>51.2</c:v>
                </c:pt>
                <c:pt idx="938">
                  <c:v>50</c:v>
                </c:pt>
                <c:pt idx="939">
                  <c:v>49.9</c:v>
                </c:pt>
                <c:pt idx="940">
                  <c:v>49.55</c:v>
                </c:pt>
                <c:pt idx="941">
                  <c:v>49.1</c:v>
                </c:pt>
                <c:pt idx="942">
                  <c:v>49.3</c:v>
                </c:pt>
                <c:pt idx="943">
                  <c:v>51.05</c:v>
                </c:pt>
                <c:pt idx="944">
                  <c:v>52.6</c:v>
                </c:pt>
                <c:pt idx="945">
                  <c:v>51.3</c:v>
                </c:pt>
                <c:pt idx="946">
                  <c:v>53.5</c:v>
                </c:pt>
                <c:pt idx="947">
                  <c:v>64.2</c:v>
                </c:pt>
                <c:pt idx="948">
                  <c:v>62</c:v>
                </c:pt>
                <c:pt idx="949">
                  <c:v>57.5</c:v>
                </c:pt>
                <c:pt idx="950">
                  <c:v>57.35</c:v>
                </c:pt>
                <c:pt idx="951">
                  <c:v>56.2</c:v>
                </c:pt>
                <c:pt idx="952">
                  <c:v>55</c:v>
                </c:pt>
                <c:pt idx="953">
                  <c:v>52.1</c:v>
                </c:pt>
                <c:pt idx="954">
                  <c:v>53.2</c:v>
                </c:pt>
                <c:pt idx="955">
                  <c:v>56</c:v>
                </c:pt>
                <c:pt idx="956">
                  <c:v>57</c:v>
                </c:pt>
                <c:pt idx="957">
                  <c:v>58.5</c:v>
                </c:pt>
                <c:pt idx="958">
                  <c:v>58</c:v>
                </c:pt>
                <c:pt idx="959">
                  <c:v>56.75</c:v>
                </c:pt>
                <c:pt idx="960">
                  <c:v>55.5</c:v>
                </c:pt>
                <c:pt idx="961">
                  <c:v>56.1</c:v>
                </c:pt>
                <c:pt idx="962">
                  <c:v>54.25</c:v>
                </c:pt>
                <c:pt idx="963">
                  <c:v>54.1</c:v>
                </c:pt>
                <c:pt idx="964">
                  <c:v>54.1</c:v>
                </c:pt>
                <c:pt idx="965">
                  <c:v>55.1</c:v>
                </c:pt>
                <c:pt idx="966">
                  <c:v>55.1</c:v>
                </c:pt>
                <c:pt idx="967">
                  <c:v>54.7</c:v>
                </c:pt>
                <c:pt idx="968">
                  <c:v>54.65</c:v>
                </c:pt>
                <c:pt idx="969">
                  <c:v>54.3</c:v>
                </c:pt>
                <c:pt idx="970">
                  <c:v>53.6</c:v>
                </c:pt>
                <c:pt idx="971">
                  <c:v>56.2</c:v>
                </c:pt>
                <c:pt idx="972">
                  <c:v>59.5</c:v>
                </c:pt>
                <c:pt idx="973">
                  <c:v>60</c:v>
                </c:pt>
                <c:pt idx="974">
                  <c:v>58.75</c:v>
                </c:pt>
                <c:pt idx="975">
                  <c:v>58.3</c:v>
                </c:pt>
                <c:pt idx="976">
                  <c:v>60.55</c:v>
                </c:pt>
                <c:pt idx="977">
                  <c:v>62.6</c:v>
                </c:pt>
                <c:pt idx="978">
                  <c:v>65.349999999999994</c:v>
                </c:pt>
                <c:pt idx="979">
                  <c:v>65.349999999999994</c:v>
                </c:pt>
                <c:pt idx="980">
                  <c:v>65.849999999999994</c:v>
                </c:pt>
                <c:pt idx="981">
                  <c:v>65.599999999999994</c:v>
                </c:pt>
                <c:pt idx="982">
                  <c:v>61.65</c:v>
                </c:pt>
                <c:pt idx="983">
                  <c:v>61</c:v>
                </c:pt>
                <c:pt idx="984">
                  <c:v>63.5</c:v>
                </c:pt>
                <c:pt idx="985">
                  <c:v>65.849999999999994</c:v>
                </c:pt>
                <c:pt idx="986">
                  <c:v>65.849999999999994</c:v>
                </c:pt>
                <c:pt idx="987">
                  <c:v>63.85</c:v>
                </c:pt>
                <c:pt idx="988">
                  <c:v>61.5</c:v>
                </c:pt>
                <c:pt idx="989">
                  <c:v>60.2</c:v>
                </c:pt>
                <c:pt idx="990">
                  <c:v>58.35</c:v>
                </c:pt>
                <c:pt idx="991">
                  <c:v>54.85</c:v>
                </c:pt>
                <c:pt idx="992">
                  <c:v>56.1</c:v>
                </c:pt>
                <c:pt idx="993">
                  <c:v>56.25</c:v>
                </c:pt>
                <c:pt idx="994">
                  <c:v>55.45</c:v>
                </c:pt>
                <c:pt idx="995">
                  <c:v>53.45</c:v>
                </c:pt>
                <c:pt idx="996">
                  <c:v>54.4</c:v>
                </c:pt>
                <c:pt idx="997">
                  <c:v>57.45</c:v>
                </c:pt>
                <c:pt idx="998">
                  <c:v>57</c:v>
                </c:pt>
                <c:pt idx="999">
                  <c:v>55</c:v>
                </c:pt>
                <c:pt idx="1000">
                  <c:v>54.25</c:v>
                </c:pt>
                <c:pt idx="1001">
                  <c:v>52.1</c:v>
                </c:pt>
                <c:pt idx="1002">
                  <c:v>51.65</c:v>
                </c:pt>
                <c:pt idx="1003">
                  <c:v>50.5</c:v>
                </c:pt>
                <c:pt idx="1004">
                  <c:v>50</c:v>
                </c:pt>
                <c:pt idx="1005">
                  <c:v>51.8</c:v>
                </c:pt>
                <c:pt idx="1006">
                  <c:v>51.8</c:v>
                </c:pt>
                <c:pt idx="1007">
                  <c:v>49.9</c:v>
                </c:pt>
                <c:pt idx="1008">
                  <c:v>49.5</c:v>
                </c:pt>
                <c:pt idx="1009">
                  <c:v>49.3</c:v>
                </c:pt>
                <c:pt idx="1010">
                  <c:v>50.7</c:v>
                </c:pt>
                <c:pt idx="1011">
                  <c:v>51.7</c:v>
                </c:pt>
                <c:pt idx="1012">
                  <c:v>53.15</c:v>
                </c:pt>
                <c:pt idx="1013">
                  <c:v>52.5</c:v>
                </c:pt>
                <c:pt idx="1014">
                  <c:v>52.5</c:v>
                </c:pt>
                <c:pt idx="1015">
                  <c:v>52.5</c:v>
                </c:pt>
                <c:pt idx="1016">
                  <c:v>52.7</c:v>
                </c:pt>
                <c:pt idx="1017">
                  <c:v>50.95</c:v>
                </c:pt>
                <c:pt idx="1018">
                  <c:v>50.95</c:v>
                </c:pt>
                <c:pt idx="1019">
                  <c:v>51</c:v>
                </c:pt>
                <c:pt idx="1020">
                  <c:v>51.55</c:v>
                </c:pt>
                <c:pt idx="1021">
                  <c:v>51</c:v>
                </c:pt>
                <c:pt idx="1022">
                  <c:v>51</c:v>
                </c:pt>
                <c:pt idx="1023">
                  <c:v>52.9</c:v>
                </c:pt>
                <c:pt idx="1024">
                  <c:v>52.5</c:v>
                </c:pt>
                <c:pt idx="1025">
                  <c:v>52</c:v>
                </c:pt>
                <c:pt idx="1026">
                  <c:v>53.65</c:v>
                </c:pt>
                <c:pt idx="1027">
                  <c:v>53.65</c:v>
                </c:pt>
                <c:pt idx="1028">
                  <c:v>54.15</c:v>
                </c:pt>
                <c:pt idx="1029">
                  <c:v>55</c:v>
                </c:pt>
                <c:pt idx="1030">
                  <c:v>54.65</c:v>
                </c:pt>
                <c:pt idx="1031">
                  <c:v>56.25</c:v>
                </c:pt>
                <c:pt idx="1032">
                  <c:v>56.25</c:v>
                </c:pt>
                <c:pt idx="1033">
                  <c:v>56.25</c:v>
                </c:pt>
                <c:pt idx="1034">
                  <c:v>55.3</c:v>
                </c:pt>
                <c:pt idx="1035">
                  <c:v>55.05</c:v>
                </c:pt>
                <c:pt idx="1036">
                  <c:v>56.4</c:v>
                </c:pt>
                <c:pt idx="1037">
                  <c:v>58.7</c:v>
                </c:pt>
                <c:pt idx="1038">
                  <c:v>59.8</c:v>
                </c:pt>
                <c:pt idx="1039">
                  <c:v>59.05</c:v>
                </c:pt>
                <c:pt idx="1040">
                  <c:v>58.95</c:v>
                </c:pt>
                <c:pt idx="1041">
                  <c:v>57.15</c:v>
                </c:pt>
                <c:pt idx="1042">
                  <c:v>56.2</c:v>
                </c:pt>
                <c:pt idx="1043">
                  <c:v>56.2</c:v>
                </c:pt>
                <c:pt idx="1044">
                  <c:v>57.5</c:v>
                </c:pt>
                <c:pt idx="1045">
                  <c:v>56.65</c:v>
                </c:pt>
                <c:pt idx="1046">
                  <c:v>56.8</c:v>
                </c:pt>
                <c:pt idx="1047">
                  <c:v>57.65</c:v>
                </c:pt>
                <c:pt idx="1048">
                  <c:v>59.2</c:v>
                </c:pt>
                <c:pt idx="1049">
                  <c:v>60.55</c:v>
                </c:pt>
                <c:pt idx="1050">
                  <c:v>60</c:v>
                </c:pt>
                <c:pt idx="1051">
                  <c:v>61</c:v>
                </c:pt>
                <c:pt idx="1052">
                  <c:v>61.25</c:v>
                </c:pt>
                <c:pt idx="1053">
                  <c:v>61</c:v>
                </c:pt>
                <c:pt idx="1054">
                  <c:v>59.7</c:v>
                </c:pt>
                <c:pt idx="1055">
                  <c:v>61.65</c:v>
                </c:pt>
                <c:pt idx="1056">
                  <c:v>62.5</c:v>
                </c:pt>
                <c:pt idx="1057">
                  <c:v>62.5</c:v>
                </c:pt>
                <c:pt idx="1058">
                  <c:v>60.9</c:v>
                </c:pt>
                <c:pt idx="1059">
                  <c:v>59.95</c:v>
                </c:pt>
                <c:pt idx="1060">
                  <c:v>61.1</c:v>
                </c:pt>
                <c:pt idx="1061">
                  <c:v>60.5</c:v>
                </c:pt>
                <c:pt idx="1062">
                  <c:v>62.15</c:v>
                </c:pt>
                <c:pt idx="1063">
                  <c:v>61</c:v>
                </c:pt>
                <c:pt idx="1064">
                  <c:v>61.4</c:v>
                </c:pt>
                <c:pt idx="1065">
                  <c:v>61.65</c:v>
                </c:pt>
                <c:pt idx="1066">
                  <c:v>61.65</c:v>
                </c:pt>
                <c:pt idx="1067">
                  <c:v>62.5</c:v>
                </c:pt>
                <c:pt idx="1068">
                  <c:v>62.3</c:v>
                </c:pt>
                <c:pt idx="1069">
                  <c:v>60.95</c:v>
                </c:pt>
                <c:pt idx="1070">
                  <c:v>60.15</c:v>
                </c:pt>
                <c:pt idx="1071">
                  <c:v>60.05</c:v>
                </c:pt>
                <c:pt idx="1072">
                  <c:v>60</c:v>
                </c:pt>
                <c:pt idx="1073">
                  <c:v>59</c:v>
                </c:pt>
                <c:pt idx="1074">
                  <c:v>60.15</c:v>
                </c:pt>
                <c:pt idx="1075">
                  <c:v>60.15</c:v>
                </c:pt>
                <c:pt idx="1076">
                  <c:v>59.5</c:v>
                </c:pt>
                <c:pt idx="1077">
                  <c:v>59.9</c:v>
                </c:pt>
                <c:pt idx="1078">
                  <c:v>59.15</c:v>
                </c:pt>
                <c:pt idx="1079">
                  <c:v>58.45</c:v>
                </c:pt>
                <c:pt idx="1080">
                  <c:v>58.35</c:v>
                </c:pt>
                <c:pt idx="1081">
                  <c:v>58.35</c:v>
                </c:pt>
                <c:pt idx="1082">
                  <c:v>56.5</c:v>
                </c:pt>
                <c:pt idx="1083">
                  <c:v>56.3</c:v>
                </c:pt>
                <c:pt idx="1084">
                  <c:v>56.3</c:v>
                </c:pt>
                <c:pt idx="1085">
                  <c:v>56.3</c:v>
                </c:pt>
                <c:pt idx="1086">
                  <c:v>55.95</c:v>
                </c:pt>
                <c:pt idx="1087">
                  <c:v>55.1</c:v>
                </c:pt>
                <c:pt idx="1088">
                  <c:v>55.6</c:v>
                </c:pt>
                <c:pt idx="1089">
                  <c:v>56.55</c:v>
                </c:pt>
                <c:pt idx="1090">
                  <c:v>56.5</c:v>
                </c:pt>
                <c:pt idx="1091">
                  <c:v>56.9</c:v>
                </c:pt>
                <c:pt idx="1092">
                  <c:v>55.85</c:v>
                </c:pt>
                <c:pt idx="1093">
                  <c:v>55.85</c:v>
                </c:pt>
                <c:pt idx="1094">
                  <c:v>55.9</c:v>
                </c:pt>
                <c:pt idx="1095">
                  <c:v>55.95</c:v>
                </c:pt>
                <c:pt idx="1096">
                  <c:v>55.35</c:v>
                </c:pt>
                <c:pt idx="1097">
                  <c:v>54.85</c:v>
                </c:pt>
                <c:pt idx="1098">
                  <c:v>54.85</c:v>
                </c:pt>
                <c:pt idx="1099">
                  <c:v>54.85</c:v>
                </c:pt>
                <c:pt idx="1100">
                  <c:v>54.85</c:v>
                </c:pt>
                <c:pt idx="1101">
                  <c:v>56.3</c:v>
                </c:pt>
                <c:pt idx="1102">
                  <c:v>56.95</c:v>
                </c:pt>
                <c:pt idx="1103">
                  <c:v>56.95</c:v>
                </c:pt>
                <c:pt idx="1104">
                  <c:v>57</c:v>
                </c:pt>
                <c:pt idx="1105">
                  <c:v>57.55</c:v>
                </c:pt>
                <c:pt idx="1106">
                  <c:v>58.6</c:v>
                </c:pt>
                <c:pt idx="1107">
                  <c:v>58.7</c:v>
                </c:pt>
                <c:pt idx="1108">
                  <c:v>58.7</c:v>
                </c:pt>
                <c:pt idx="1109">
                  <c:v>59.15</c:v>
                </c:pt>
                <c:pt idx="1110">
                  <c:v>59</c:v>
                </c:pt>
                <c:pt idx="1111">
                  <c:v>59.65</c:v>
                </c:pt>
                <c:pt idx="1112">
                  <c:v>62.45</c:v>
                </c:pt>
                <c:pt idx="1113">
                  <c:v>63.6</c:v>
                </c:pt>
                <c:pt idx="1114">
                  <c:v>63.1</c:v>
                </c:pt>
                <c:pt idx="1115">
                  <c:v>64.150000000000006</c:v>
                </c:pt>
                <c:pt idx="1116">
                  <c:v>64.7</c:v>
                </c:pt>
                <c:pt idx="1117">
                  <c:v>65.400000000000006</c:v>
                </c:pt>
                <c:pt idx="1118">
                  <c:v>65.400000000000006</c:v>
                </c:pt>
                <c:pt idx="1119">
                  <c:v>65.45</c:v>
                </c:pt>
                <c:pt idx="1120">
                  <c:v>65.55</c:v>
                </c:pt>
                <c:pt idx="1121">
                  <c:v>67.8</c:v>
                </c:pt>
                <c:pt idx="1122">
                  <c:v>68.650000000000006</c:v>
                </c:pt>
                <c:pt idx="1123">
                  <c:v>71.849999999999994</c:v>
                </c:pt>
                <c:pt idx="1124">
                  <c:v>74.650000000000006</c:v>
                </c:pt>
                <c:pt idx="1125">
                  <c:v>80.400000000000006</c:v>
                </c:pt>
                <c:pt idx="1126">
                  <c:v>79.349999999999994</c:v>
                </c:pt>
                <c:pt idx="1127">
                  <c:v>73.05</c:v>
                </c:pt>
                <c:pt idx="1128">
                  <c:v>72.8</c:v>
                </c:pt>
                <c:pt idx="1129">
                  <c:v>73.349999999999994</c:v>
                </c:pt>
                <c:pt idx="1130">
                  <c:v>72.7</c:v>
                </c:pt>
                <c:pt idx="1131">
                  <c:v>71.2</c:v>
                </c:pt>
                <c:pt idx="1132">
                  <c:v>75.349999999999994</c:v>
                </c:pt>
                <c:pt idx="1133">
                  <c:v>76.099999999999994</c:v>
                </c:pt>
                <c:pt idx="1134">
                  <c:v>77.5</c:v>
                </c:pt>
                <c:pt idx="1135">
                  <c:v>80.349999999999994</c:v>
                </c:pt>
                <c:pt idx="1136">
                  <c:v>81.650000000000006</c:v>
                </c:pt>
                <c:pt idx="1137">
                  <c:v>77.3</c:v>
                </c:pt>
                <c:pt idx="1138">
                  <c:v>73</c:v>
                </c:pt>
                <c:pt idx="1139">
                  <c:v>79.099999999999994</c:v>
                </c:pt>
                <c:pt idx="1140">
                  <c:v>77.3</c:v>
                </c:pt>
                <c:pt idx="1141">
                  <c:v>79</c:v>
                </c:pt>
                <c:pt idx="1142">
                  <c:v>78.900000000000006</c:v>
                </c:pt>
                <c:pt idx="1143">
                  <c:v>82.3</c:v>
                </c:pt>
                <c:pt idx="1144">
                  <c:v>81.150000000000006</c:v>
                </c:pt>
                <c:pt idx="1145">
                  <c:v>81.150000000000006</c:v>
                </c:pt>
                <c:pt idx="1146">
                  <c:v>83.95</c:v>
                </c:pt>
                <c:pt idx="1147">
                  <c:v>83.4</c:v>
                </c:pt>
                <c:pt idx="1148">
                  <c:v>81.8</c:v>
                </c:pt>
                <c:pt idx="1149">
                  <c:v>81.8</c:v>
                </c:pt>
                <c:pt idx="1150">
                  <c:v>80.8</c:v>
                </c:pt>
                <c:pt idx="1151">
                  <c:v>81.2</c:v>
                </c:pt>
                <c:pt idx="1152">
                  <c:v>79.45</c:v>
                </c:pt>
                <c:pt idx="1153">
                  <c:v>79.849999999999994</c:v>
                </c:pt>
                <c:pt idx="1154">
                  <c:v>77.95</c:v>
                </c:pt>
                <c:pt idx="1155">
                  <c:v>78.55</c:v>
                </c:pt>
                <c:pt idx="1156">
                  <c:v>78.55</c:v>
                </c:pt>
                <c:pt idx="1157">
                  <c:v>79.3</c:v>
                </c:pt>
                <c:pt idx="1158">
                  <c:v>81.25</c:v>
                </c:pt>
                <c:pt idx="1159">
                  <c:v>80.75</c:v>
                </c:pt>
                <c:pt idx="1160">
                  <c:v>79.650000000000006</c:v>
                </c:pt>
                <c:pt idx="1161">
                  <c:v>79.650000000000006</c:v>
                </c:pt>
                <c:pt idx="1162">
                  <c:v>78.349999999999994</c:v>
                </c:pt>
                <c:pt idx="1163">
                  <c:v>77.8</c:v>
                </c:pt>
                <c:pt idx="1164">
                  <c:v>77.95</c:v>
                </c:pt>
                <c:pt idx="1165">
                  <c:v>77.55</c:v>
                </c:pt>
                <c:pt idx="1166">
                  <c:v>78.05</c:v>
                </c:pt>
                <c:pt idx="1167">
                  <c:v>79.150000000000006</c:v>
                </c:pt>
                <c:pt idx="1168">
                  <c:v>80.75</c:v>
                </c:pt>
                <c:pt idx="1169">
                  <c:v>80.75</c:v>
                </c:pt>
                <c:pt idx="1170">
                  <c:v>79.650000000000006</c:v>
                </c:pt>
                <c:pt idx="1171">
                  <c:v>79.650000000000006</c:v>
                </c:pt>
                <c:pt idx="1172">
                  <c:v>78.349999999999994</c:v>
                </c:pt>
                <c:pt idx="1173">
                  <c:v>77.8</c:v>
                </c:pt>
                <c:pt idx="1174">
                  <c:v>77.95</c:v>
                </c:pt>
                <c:pt idx="1175">
                  <c:v>77.55</c:v>
                </c:pt>
                <c:pt idx="1176">
                  <c:v>78.05</c:v>
                </c:pt>
                <c:pt idx="1177">
                  <c:v>79.150000000000006</c:v>
                </c:pt>
                <c:pt idx="1178">
                  <c:v>80.75</c:v>
                </c:pt>
                <c:pt idx="1179">
                  <c:v>81.150000000000006</c:v>
                </c:pt>
                <c:pt idx="1180">
                  <c:v>80.45</c:v>
                </c:pt>
                <c:pt idx="1181">
                  <c:v>84</c:v>
                </c:pt>
                <c:pt idx="1182">
                  <c:v>82.05</c:v>
                </c:pt>
                <c:pt idx="1183">
                  <c:v>81.900000000000006</c:v>
                </c:pt>
                <c:pt idx="1184">
                  <c:v>80.650000000000006</c:v>
                </c:pt>
                <c:pt idx="1185">
                  <c:v>80.099999999999994</c:v>
                </c:pt>
                <c:pt idx="1186">
                  <c:v>81.400000000000006</c:v>
                </c:pt>
                <c:pt idx="1187">
                  <c:v>83.25</c:v>
                </c:pt>
                <c:pt idx="1188">
                  <c:v>82.85</c:v>
                </c:pt>
                <c:pt idx="1189">
                  <c:v>83.45</c:v>
                </c:pt>
                <c:pt idx="1190">
                  <c:v>83.45</c:v>
                </c:pt>
                <c:pt idx="1191">
                  <c:v>83.45</c:v>
                </c:pt>
                <c:pt idx="1192">
                  <c:v>83.45</c:v>
                </c:pt>
                <c:pt idx="1193">
                  <c:v>83.45</c:v>
                </c:pt>
                <c:pt idx="1194">
                  <c:v>83.45</c:v>
                </c:pt>
                <c:pt idx="1195">
                  <c:v>80.75</c:v>
                </c:pt>
                <c:pt idx="1196">
                  <c:v>80.8</c:v>
                </c:pt>
                <c:pt idx="1197">
                  <c:v>82.75</c:v>
                </c:pt>
                <c:pt idx="1198">
                  <c:v>83.45</c:v>
                </c:pt>
                <c:pt idx="1199">
                  <c:v>84</c:v>
                </c:pt>
                <c:pt idx="1200">
                  <c:v>86.6</c:v>
                </c:pt>
                <c:pt idx="1201">
                  <c:v>93.05</c:v>
                </c:pt>
                <c:pt idx="1202">
                  <c:v>92</c:v>
                </c:pt>
                <c:pt idx="1203">
                  <c:v>91.85</c:v>
                </c:pt>
                <c:pt idx="1204">
                  <c:v>90.85</c:v>
                </c:pt>
                <c:pt idx="1205">
                  <c:v>90.85</c:v>
                </c:pt>
                <c:pt idx="1206">
                  <c:v>93.75</c:v>
                </c:pt>
                <c:pt idx="1207">
                  <c:v>95.05</c:v>
                </c:pt>
                <c:pt idx="1208">
                  <c:v>93.7</c:v>
                </c:pt>
                <c:pt idx="1209">
                  <c:v>92</c:v>
                </c:pt>
                <c:pt idx="1210">
                  <c:v>90.6</c:v>
                </c:pt>
                <c:pt idx="1211">
                  <c:v>93.65</c:v>
                </c:pt>
                <c:pt idx="1212">
                  <c:v>91.7</c:v>
                </c:pt>
                <c:pt idx="1213">
                  <c:v>91.55</c:v>
                </c:pt>
                <c:pt idx="1214">
                  <c:v>92.45</c:v>
                </c:pt>
                <c:pt idx="1215">
                  <c:v>91.45</c:v>
                </c:pt>
                <c:pt idx="1216">
                  <c:v>88.45</c:v>
                </c:pt>
                <c:pt idx="1217">
                  <c:v>87.9</c:v>
                </c:pt>
                <c:pt idx="1218">
                  <c:v>87.7</c:v>
                </c:pt>
                <c:pt idx="1219">
                  <c:v>87.4</c:v>
                </c:pt>
                <c:pt idx="1220">
                  <c:v>86.4</c:v>
                </c:pt>
                <c:pt idx="1221">
                  <c:v>88.6</c:v>
                </c:pt>
                <c:pt idx="1222">
                  <c:v>88.6</c:v>
                </c:pt>
                <c:pt idx="1223">
                  <c:v>91</c:v>
                </c:pt>
                <c:pt idx="1224">
                  <c:v>92.7</c:v>
                </c:pt>
                <c:pt idx="1225">
                  <c:v>92</c:v>
                </c:pt>
                <c:pt idx="1226">
                  <c:v>91.3</c:v>
                </c:pt>
                <c:pt idx="1227">
                  <c:v>87</c:v>
                </c:pt>
                <c:pt idx="1228">
                  <c:v>84.75</c:v>
                </c:pt>
                <c:pt idx="1229">
                  <c:v>85.9</c:v>
                </c:pt>
                <c:pt idx="1230">
                  <c:v>83.6</c:v>
                </c:pt>
                <c:pt idx="1231">
                  <c:v>80.95</c:v>
                </c:pt>
                <c:pt idx="1232">
                  <c:v>81.2</c:v>
                </c:pt>
                <c:pt idx="1233">
                  <c:v>82.25</c:v>
                </c:pt>
                <c:pt idx="1234">
                  <c:v>81.099999999999994</c:v>
                </c:pt>
                <c:pt idx="1235">
                  <c:v>79.25</c:v>
                </c:pt>
                <c:pt idx="1236">
                  <c:v>79.2</c:v>
                </c:pt>
                <c:pt idx="1237">
                  <c:v>79.2</c:v>
                </c:pt>
                <c:pt idx="1238">
                  <c:v>81.75</c:v>
                </c:pt>
                <c:pt idx="1239">
                  <c:v>78.349999999999994</c:v>
                </c:pt>
                <c:pt idx="1240">
                  <c:v>76.2</c:v>
                </c:pt>
                <c:pt idx="1241">
                  <c:v>74.150000000000006</c:v>
                </c:pt>
                <c:pt idx="1242">
                  <c:v>74.650000000000006</c:v>
                </c:pt>
                <c:pt idx="1243">
                  <c:v>69</c:v>
                </c:pt>
                <c:pt idx="1244">
                  <c:v>69</c:v>
                </c:pt>
                <c:pt idx="1245">
                  <c:v>64.25</c:v>
                </c:pt>
                <c:pt idx="1246">
                  <c:v>63.800000000000004</c:v>
                </c:pt>
                <c:pt idx="1247">
                  <c:v>65.150000000000006</c:v>
                </c:pt>
                <c:pt idx="1248">
                  <c:v>65.75</c:v>
                </c:pt>
                <c:pt idx="1249">
                  <c:v>67.900000000000006</c:v>
                </c:pt>
                <c:pt idx="1250">
                  <c:v>66.55</c:v>
                </c:pt>
                <c:pt idx="1251">
                  <c:v>66.3</c:v>
                </c:pt>
                <c:pt idx="1252">
                  <c:v>67.150000000000006</c:v>
                </c:pt>
                <c:pt idx="1253">
                  <c:v>67.150000000000006</c:v>
                </c:pt>
                <c:pt idx="1254">
                  <c:v>67.3</c:v>
                </c:pt>
                <c:pt idx="1255">
                  <c:v>67.3</c:v>
                </c:pt>
                <c:pt idx="1256">
                  <c:v>69.150000000000006</c:v>
                </c:pt>
                <c:pt idx="1257">
                  <c:v>68.599999999999994</c:v>
                </c:pt>
                <c:pt idx="1258">
                  <c:v>63.4</c:v>
                </c:pt>
                <c:pt idx="1259">
                  <c:v>61.4</c:v>
                </c:pt>
                <c:pt idx="1260">
                  <c:v>60.95</c:v>
                </c:pt>
                <c:pt idx="1261">
                  <c:v>60.75</c:v>
                </c:pt>
                <c:pt idx="1262">
                  <c:v>60.75</c:v>
                </c:pt>
                <c:pt idx="1263">
                  <c:v>60.95</c:v>
                </c:pt>
                <c:pt idx="1264">
                  <c:v>60.55</c:v>
                </c:pt>
                <c:pt idx="1265">
                  <c:v>61.25</c:v>
                </c:pt>
                <c:pt idx="1266">
                  <c:v>61.65</c:v>
                </c:pt>
                <c:pt idx="1267">
                  <c:v>62.45</c:v>
                </c:pt>
                <c:pt idx="1268">
                  <c:v>62.45</c:v>
                </c:pt>
                <c:pt idx="1269">
                  <c:v>63.05</c:v>
                </c:pt>
                <c:pt idx="1270">
                  <c:v>63.3</c:v>
                </c:pt>
                <c:pt idx="1271">
                  <c:v>62.05</c:v>
                </c:pt>
                <c:pt idx="1272">
                  <c:v>60.65</c:v>
                </c:pt>
                <c:pt idx="1273">
                  <c:v>59.05</c:v>
                </c:pt>
                <c:pt idx="1274">
                  <c:v>58</c:v>
                </c:pt>
                <c:pt idx="1275">
                  <c:v>58</c:v>
                </c:pt>
                <c:pt idx="1276">
                  <c:v>57.8</c:v>
                </c:pt>
                <c:pt idx="1277">
                  <c:v>57.4</c:v>
                </c:pt>
                <c:pt idx="1278">
                  <c:v>56.4</c:v>
                </c:pt>
                <c:pt idx="1279">
                  <c:v>57.4</c:v>
                </c:pt>
                <c:pt idx="1280">
                  <c:v>56.4</c:v>
                </c:pt>
                <c:pt idx="1281">
                  <c:v>56.45</c:v>
                </c:pt>
                <c:pt idx="1282">
                  <c:v>55.8</c:v>
                </c:pt>
                <c:pt idx="1283">
                  <c:v>56.1</c:v>
                </c:pt>
                <c:pt idx="1284">
                  <c:v>54.9</c:v>
                </c:pt>
                <c:pt idx="1285">
                  <c:v>55.25</c:v>
                </c:pt>
                <c:pt idx="1286">
                  <c:v>54</c:v>
                </c:pt>
                <c:pt idx="1287">
                  <c:v>54.55</c:v>
                </c:pt>
                <c:pt idx="1288">
                  <c:v>54.65</c:v>
                </c:pt>
                <c:pt idx="1289">
                  <c:v>55.6</c:v>
                </c:pt>
                <c:pt idx="1290">
                  <c:v>56</c:v>
                </c:pt>
                <c:pt idx="1291">
                  <c:v>56.8</c:v>
                </c:pt>
                <c:pt idx="1292">
                  <c:v>56.65</c:v>
                </c:pt>
                <c:pt idx="1293">
                  <c:v>56.75</c:v>
                </c:pt>
                <c:pt idx="1294">
                  <c:v>57.15</c:v>
                </c:pt>
                <c:pt idx="1295">
                  <c:v>57.15</c:v>
                </c:pt>
                <c:pt idx="1296">
                  <c:v>60.1</c:v>
                </c:pt>
                <c:pt idx="1297">
                  <c:v>63</c:v>
                </c:pt>
                <c:pt idx="1298">
                  <c:v>64.3</c:v>
                </c:pt>
                <c:pt idx="1299">
                  <c:v>63</c:v>
                </c:pt>
                <c:pt idx="1300">
                  <c:v>64.95</c:v>
                </c:pt>
                <c:pt idx="1301">
                  <c:v>63.7</c:v>
                </c:pt>
                <c:pt idx="1302">
                  <c:v>63.5</c:v>
                </c:pt>
                <c:pt idx="1303">
                  <c:v>63.3</c:v>
                </c:pt>
                <c:pt idx="1304">
                  <c:v>64.349999999999994</c:v>
                </c:pt>
                <c:pt idx="1305">
                  <c:v>64.55</c:v>
                </c:pt>
                <c:pt idx="1306">
                  <c:v>66.099999999999994</c:v>
                </c:pt>
                <c:pt idx="1307">
                  <c:v>65.599999999999994</c:v>
                </c:pt>
                <c:pt idx="1308">
                  <c:v>65.75</c:v>
                </c:pt>
                <c:pt idx="1309">
                  <c:v>65.349999999999994</c:v>
                </c:pt>
                <c:pt idx="1310">
                  <c:v>67.45</c:v>
                </c:pt>
                <c:pt idx="1311">
                  <c:v>68.599999999999994</c:v>
                </c:pt>
                <c:pt idx="1312">
                  <c:v>70.25</c:v>
                </c:pt>
                <c:pt idx="1313">
                  <c:v>68.150000000000006</c:v>
                </c:pt>
                <c:pt idx="1314">
                  <c:v>67.95</c:v>
                </c:pt>
                <c:pt idx="1315">
                  <c:v>67.95</c:v>
                </c:pt>
                <c:pt idx="1316">
                  <c:v>70.2</c:v>
                </c:pt>
                <c:pt idx="1317">
                  <c:v>70.3</c:v>
                </c:pt>
                <c:pt idx="1318">
                  <c:v>69.650000000000006</c:v>
                </c:pt>
                <c:pt idx="1319">
                  <c:v>69.55</c:v>
                </c:pt>
                <c:pt idx="1320">
                  <c:v>74</c:v>
                </c:pt>
                <c:pt idx="1321">
                  <c:v>74</c:v>
                </c:pt>
                <c:pt idx="1322">
                  <c:v>72.95</c:v>
                </c:pt>
                <c:pt idx="1323">
                  <c:v>73.349999999999994</c:v>
                </c:pt>
                <c:pt idx="1324">
                  <c:v>74.599999999999994</c:v>
                </c:pt>
                <c:pt idx="1325">
                  <c:v>76.75</c:v>
                </c:pt>
                <c:pt idx="1326">
                  <c:v>75.25</c:v>
                </c:pt>
                <c:pt idx="1327">
                  <c:v>75.25</c:v>
                </c:pt>
                <c:pt idx="1328">
                  <c:v>76.5</c:v>
                </c:pt>
                <c:pt idx="1329">
                  <c:v>75.05</c:v>
                </c:pt>
                <c:pt idx="1330">
                  <c:v>72.900000000000006</c:v>
                </c:pt>
                <c:pt idx="1331">
                  <c:v>72.150000000000006</c:v>
                </c:pt>
                <c:pt idx="1332">
                  <c:v>72.400000000000006</c:v>
                </c:pt>
                <c:pt idx="1333">
                  <c:v>75.2</c:v>
                </c:pt>
                <c:pt idx="1334">
                  <c:v>74.900000000000006</c:v>
                </c:pt>
                <c:pt idx="1335">
                  <c:v>77.25</c:v>
                </c:pt>
                <c:pt idx="1336">
                  <c:v>79.349999999999994</c:v>
                </c:pt>
                <c:pt idx="1337">
                  <c:v>75.3</c:v>
                </c:pt>
                <c:pt idx="1338">
                  <c:v>76.45</c:v>
                </c:pt>
                <c:pt idx="1339">
                  <c:v>76.849999999999994</c:v>
                </c:pt>
                <c:pt idx="1340">
                  <c:v>76.55</c:v>
                </c:pt>
                <c:pt idx="1341">
                  <c:v>75.95</c:v>
                </c:pt>
                <c:pt idx="1342">
                  <c:v>75.55</c:v>
                </c:pt>
                <c:pt idx="1343">
                  <c:v>77.099999999999994</c:v>
                </c:pt>
                <c:pt idx="1344">
                  <c:v>77.099999999999994</c:v>
                </c:pt>
                <c:pt idx="1345">
                  <c:v>77.45</c:v>
                </c:pt>
                <c:pt idx="1346">
                  <c:v>77.900000000000006</c:v>
                </c:pt>
                <c:pt idx="1347">
                  <c:v>76.400000000000006</c:v>
                </c:pt>
                <c:pt idx="1348">
                  <c:v>74.75</c:v>
                </c:pt>
                <c:pt idx="1349">
                  <c:v>74.150000000000006</c:v>
                </c:pt>
                <c:pt idx="1350">
                  <c:v>74</c:v>
                </c:pt>
                <c:pt idx="1351">
                  <c:v>75.45</c:v>
                </c:pt>
                <c:pt idx="1352">
                  <c:v>76.25</c:v>
                </c:pt>
                <c:pt idx="1353">
                  <c:v>74</c:v>
                </c:pt>
                <c:pt idx="1354">
                  <c:v>71.7</c:v>
                </c:pt>
                <c:pt idx="1355">
                  <c:v>71.900000000000006</c:v>
                </c:pt>
                <c:pt idx="1356">
                  <c:v>68.650000000000006</c:v>
                </c:pt>
                <c:pt idx="1357">
                  <c:v>67.849999999999994</c:v>
                </c:pt>
                <c:pt idx="1358">
                  <c:v>63.15</c:v>
                </c:pt>
                <c:pt idx="1359">
                  <c:v>62.25</c:v>
                </c:pt>
                <c:pt idx="1360">
                  <c:v>62.249999999999993</c:v>
                </c:pt>
                <c:pt idx="1361">
                  <c:v>64.599999999999994</c:v>
                </c:pt>
                <c:pt idx="1362">
                  <c:v>62.9</c:v>
                </c:pt>
                <c:pt idx="1363">
                  <c:v>61.4</c:v>
                </c:pt>
                <c:pt idx="1364">
                  <c:v>61.35</c:v>
                </c:pt>
                <c:pt idx="1365">
                  <c:v>61.35</c:v>
                </c:pt>
                <c:pt idx="1366">
                  <c:v>61.35</c:v>
                </c:pt>
                <c:pt idx="1367">
                  <c:v>61.35</c:v>
                </c:pt>
                <c:pt idx="1368">
                  <c:v>61.5</c:v>
                </c:pt>
                <c:pt idx="1369">
                  <c:v>62.55</c:v>
                </c:pt>
                <c:pt idx="1370">
                  <c:v>61.3</c:v>
                </c:pt>
                <c:pt idx="1371">
                  <c:v>59.1</c:v>
                </c:pt>
                <c:pt idx="1372">
                  <c:v>58.55</c:v>
                </c:pt>
                <c:pt idx="1373">
                  <c:v>58.1</c:v>
                </c:pt>
                <c:pt idx="1374">
                  <c:v>62.95</c:v>
                </c:pt>
                <c:pt idx="1375">
                  <c:v>62.85</c:v>
                </c:pt>
                <c:pt idx="1376">
                  <c:v>62</c:v>
                </c:pt>
                <c:pt idx="1377">
                  <c:v>62</c:v>
                </c:pt>
                <c:pt idx="1378">
                  <c:v>59.45</c:v>
                </c:pt>
                <c:pt idx="1379">
                  <c:v>60.65</c:v>
                </c:pt>
                <c:pt idx="1380">
                  <c:v>60.75</c:v>
                </c:pt>
                <c:pt idx="1381">
                  <c:v>62.75</c:v>
                </c:pt>
                <c:pt idx="1382">
                  <c:v>62.7</c:v>
                </c:pt>
                <c:pt idx="1383">
                  <c:v>62.3</c:v>
                </c:pt>
                <c:pt idx="1384">
                  <c:v>59.1</c:v>
                </c:pt>
                <c:pt idx="1385">
                  <c:v>59</c:v>
                </c:pt>
                <c:pt idx="1386">
                  <c:v>59.5</c:v>
                </c:pt>
                <c:pt idx="1387">
                  <c:v>59.35</c:v>
                </c:pt>
                <c:pt idx="1388">
                  <c:v>60.45</c:v>
                </c:pt>
                <c:pt idx="1389">
                  <c:v>60.05</c:v>
                </c:pt>
                <c:pt idx="1390">
                  <c:v>63.9</c:v>
                </c:pt>
                <c:pt idx="1391">
                  <c:v>63.5</c:v>
                </c:pt>
                <c:pt idx="1392">
                  <c:v>61.95</c:v>
                </c:pt>
                <c:pt idx="1393">
                  <c:v>62.5</c:v>
                </c:pt>
                <c:pt idx="1394">
                  <c:v>62.7</c:v>
                </c:pt>
                <c:pt idx="1395">
                  <c:v>63.15</c:v>
                </c:pt>
                <c:pt idx="1396">
                  <c:v>63.55</c:v>
                </c:pt>
                <c:pt idx="1397">
                  <c:v>61.8</c:v>
                </c:pt>
                <c:pt idx="1398">
                  <c:v>61.8</c:v>
                </c:pt>
                <c:pt idx="1399">
                  <c:v>62.75</c:v>
                </c:pt>
                <c:pt idx="1400">
                  <c:v>63.9</c:v>
                </c:pt>
                <c:pt idx="1401">
                  <c:v>63.9</c:v>
                </c:pt>
                <c:pt idx="1402">
                  <c:v>66.650000000000006</c:v>
                </c:pt>
                <c:pt idx="1403">
                  <c:v>67.7</c:v>
                </c:pt>
                <c:pt idx="1404">
                  <c:v>68.45</c:v>
                </c:pt>
                <c:pt idx="1405">
                  <c:v>68.8</c:v>
                </c:pt>
                <c:pt idx="1406">
                  <c:v>68.05</c:v>
                </c:pt>
                <c:pt idx="1407">
                  <c:v>68.8</c:v>
                </c:pt>
                <c:pt idx="1408">
                  <c:v>69.3</c:v>
                </c:pt>
                <c:pt idx="1409">
                  <c:v>70.45</c:v>
                </c:pt>
                <c:pt idx="1410">
                  <c:v>72.400000000000006</c:v>
                </c:pt>
                <c:pt idx="1411">
                  <c:v>72.150000000000006</c:v>
                </c:pt>
                <c:pt idx="1412">
                  <c:v>69</c:v>
                </c:pt>
                <c:pt idx="1413">
                  <c:v>67.599999999999994</c:v>
                </c:pt>
                <c:pt idx="1414">
                  <c:v>69.5</c:v>
                </c:pt>
                <c:pt idx="1415">
                  <c:v>70.349999999999994</c:v>
                </c:pt>
                <c:pt idx="1416">
                  <c:v>70.3</c:v>
                </c:pt>
                <c:pt idx="1417">
                  <c:v>71.05</c:v>
                </c:pt>
                <c:pt idx="1418">
                  <c:v>70.5</c:v>
                </c:pt>
                <c:pt idx="1419">
                  <c:v>71.45</c:v>
                </c:pt>
                <c:pt idx="1420">
                  <c:v>74.5</c:v>
                </c:pt>
                <c:pt idx="1421">
                  <c:v>73.95</c:v>
                </c:pt>
                <c:pt idx="1422">
                  <c:v>73.650000000000006</c:v>
                </c:pt>
                <c:pt idx="1423">
                  <c:v>72.55</c:v>
                </c:pt>
                <c:pt idx="1424">
                  <c:v>74.599999999999994</c:v>
                </c:pt>
                <c:pt idx="1425">
                  <c:v>73.45</c:v>
                </c:pt>
                <c:pt idx="1426">
                  <c:v>72.75</c:v>
                </c:pt>
                <c:pt idx="1427">
                  <c:v>73</c:v>
                </c:pt>
                <c:pt idx="1428">
                  <c:v>74.349999999999994</c:v>
                </c:pt>
                <c:pt idx="1429">
                  <c:v>75.2</c:v>
                </c:pt>
                <c:pt idx="1430">
                  <c:v>75.2</c:v>
                </c:pt>
                <c:pt idx="1431">
                  <c:v>76.349999999999994</c:v>
                </c:pt>
                <c:pt idx="1432">
                  <c:v>77.099999999999994</c:v>
                </c:pt>
                <c:pt idx="1433">
                  <c:v>78</c:v>
                </c:pt>
                <c:pt idx="1434">
                  <c:v>78.8</c:v>
                </c:pt>
                <c:pt idx="1435">
                  <c:v>78.5</c:v>
                </c:pt>
                <c:pt idx="1436">
                  <c:v>79.349999999999994</c:v>
                </c:pt>
                <c:pt idx="1437">
                  <c:v>78.3</c:v>
                </c:pt>
                <c:pt idx="1438">
                  <c:v>76.5</c:v>
                </c:pt>
                <c:pt idx="1439">
                  <c:v>75.599999999999994</c:v>
                </c:pt>
                <c:pt idx="1440">
                  <c:v>74.349999999999994</c:v>
                </c:pt>
                <c:pt idx="1441">
                  <c:v>74.849999999999994</c:v>
                </c:pt>
                <c:pt idx="1442">
                  <c:v>76.849999999999994</c:v>
                </c:pt>
                <c:pt idx="1443">
                  <c:v>75.900000000000006</c:v>
                </c:pt>
                <c:pt idx="1444">
                  <c:v>73.7</c:v>
                </c:pt>
                <c:pt idx="1445">
                  <c:v>74.25</c:v>
                </c:pt>
                <c:pt idx="1446">
                  <c:v>75.05</c:v>
                </c:pt>
                <c:pt idx="1447">
                  <c:v>74.599999999999994</c:v>
                </c:pt>
                <c:pt idx="1448">
                  <c:v>73.75</c:v>
                </c:pt>
                <c:pt idx="1449">
                  <c:v>73.5</c:v>
                </c:pt>
                <c:pt idx="1450">
                  <c:v>73.099999999999994</c:v>
                </c:pt>
                <c:pt idx="1451">
                  <c:v>72.7</c:v>
                </c:pt>
                <c:pt idx="1452">
                  <c:v>73.8</c:v>
                </c:pt>
                <c:pt idx="1453">
                  <c:v>75.95</c:v>
                </c:pt>
                <c:pt idx="1454">
                  <c:v>76</c:v>
                </c:pt>
                <c:pt idx="1455">
                  <c:v>77.5</c:v>
                </c:pt>
                <c:pt idx="1456">
                  <c:v>77.849999999999994</c:v>
                </c:pt>
                <c:pt idx="1457">
                  <c:v>76.55</c:v>
                </c:pt>
                <c:pt idx="1458">
                  <c:v>76.55</c:v>
                </c:pt>
                <c:pt idx="1459">
                  <c:v>77.849999999999994</c:v>
                </c:pt>
                <c:pt idx="1460">
                  <c:v>78.25</c:v>
                </c:pt>
                <c:pt idx="1461">
                  <c:v>78.25</c:v>
                </c:pt>
                <c:pt idx="1462">
                  <c:v>78.25</c:v>
                </c:pt>
                <c:pt idx="1463">
                  <c:v>78.25</c:v>
                </c:pt>
                <c:pt idx="1464">
                  <c:v>78.25</c:v>
                </c:pt>
                <c:pt idx="1465">
                  <c:v>78.25</c:v>
                </c:pt>
                <c:pt idx="1466">
                  <c:v>78.05</c:v>
                </c:pt>
                <c:pt idx="1467">
                  <c:v>79.2</c:v>
                </c:pt>
                <c:pt idx="1468">
                  <c:v>79.95</c:v>
                </c:pt>
                <c:pt idx="1469">
                  <c:v>79.55</c:v>
                </c:pt>
                <c:pt idx="1470">
                  <c:v>78.900000000000006</c:v>
                </c:pt>
                <c:pt idx="1471">
                  <c:v>79.599999999999994</c:v>
                </c:pt>
                <c:pt idx="1472">
                  <c:v>77.650000000000006</c:v>
                </c:pt>
                <c:pt idx="1473">
                  <c:v>75.650000000000006</c:v>
                </c:pt>
                <c:pt idx="1474">
                  <c:v>75</c:v>
                </c:pt>
                <c:pt idx="1475">
                  <c:v>75.2</c:v>
                </c:pt>
                <c:pt idx="1476">
                  <c:v>72</c:v>
                </c:pt>
                <c:pt idx="1477">
                  <c:v>70.25</c:v>
                </c:pt>
                <c:pt idx="1478">
                  <c:v>69</c:v>
                </c:pt>
                <c:pt idx="1479">
                  <c:v>69.95</c:v>
                </c:pt>
                <c:pt idx="1480">
                  <c:v>71.75</c:v>
                </c:pt>
                <c:pt idx="1481">
                  <c:v>71.5</c:v>
                </c:pt>
                <c:pt idx="1482">
                  <c:v>69.900000000000006</c:v>
                </c:pt>
                <c:pt idx="1483">
                  <c:v>67.349999999999994</c:v>
                </c:pt>
                <c:pt idx="1484">
                  <c:v>66.8</c:v>
                </c:pt>
                <c:pt idx="1485">
                  <c:v>67.900000000000006</c:v>
                </c:pt>
                <c:pt idx="1486">
                  <c:v>67.7</c:v>
                </c:pt>
                <c:pt idx="1487">
                  <c:v>64.05</c:v>
                </c:pt>
                <c:pt idx="1488">
                  <c:v>63.05</c:v>
                </c:pt>
                <c:pt idx="1489">
                  <c:v>63.45</c:v>
                </c:pt>
                <c:pt idx="1490">
                  <c:v>63.05</c:v>
                </c:pt>
                <c:pt idx="1491">
                  <c:v>63.1</c:v>
                </c:pt>
                <c:pt idx="1492">
                  <c:v>65.400000000000006</c:v>
                </c:pt>
                <c:pt idx="1493">
                  <c:v>63.8</c:v>
                </c:pt>
                <c:pt idx="1494">
                  <c:v>63</c:v>
                </c:pt>
                <c:pt idx="1495">
                  <c:v>63</c:v>
                </c:pt>
                <c:pt idx="1496">
                  <c:v>63</c:v>
                </c:pt>
                <c:pt idx="1497">
                  <c:v>64.05</c:v>
                </c:pt>
                <c:pt idx="1498">
                  <c:v>65.849999999999994</c:v>
                </c:pt>
                <c:pt idx="1499">
                  <c:v>64.2</c:v>
                </c:pt>
                <c:pt idx="1500">
                  <c:v>64.75</c:v>
                </c:pt>
                <c:pt idx="1501">
                  <c:v>65.25</c:v>
                </c:pt>
                <c:pt idx="1502">
                  <c:v>64.05</c:v>
                </c:pt>
                <c:pt idx="1503">
                  <c:v>64.45</c:v>
                </c:pt>
                <c:pt idx="1504">
                  <c:v>66.45</c:v>
                </c:pt>
                <c:pt idx="1505">
                  <c:v>68.3</c:v>
                </c:pt>
                <c:pt idx="1506">
                  <c:v>66.849999999999994</c:v>
                </c:pt>
                <c:pt idx="1507">
                  <c:v>67.55</c:v>
                </c:pt>
                <c:pt idx="1508">
                  <c:v>67.25</c:v>
                </c:pt>
                <c:pt idx="1509">
                  <c:v>66.25</c:v>
                </c:pt>
                <c:pt idx="1510">
                  <c:v>66.900000000000006</c:v>
                </c:pt>
                <c:pt idx="1511">
                  <c:v>64.95</c:v>
                </c:pt>
                <c:pt idx="1512">
                  <c:v>65.349999999999994</c:v>
                </c:pt>
                <c:pt idx="1513">
                  <c:v>65.349999999999994</c:v>
                </c:pt>
                <c:pt idx="1514">
                  <c:v>66.8</c:v>
                </c:pt>
                <c:pt idx="1515">
                  <c:v>66.8</c:v>
                </c:pt>
                <c:pt idx="1516">
                  <c:v>66.099999999999994</c:v>
                </c:pt>
                <c:pt idx="1517">
                  <c:v>66.95</c:v>
                </c:pt>
                <c:pt idx="1518">
                  <c:v>67.25</c:v>
                </c:pt>
                <c:pt idx="1519">
                  <c:v>66.25</c:v>
                </c:pt>
                <c:pt idx="1520">
                  <c:v>66.5</c:v>
                </c:pt>
                <c:pt idx="1521">
                  <c:v>67.8</c:v>
                </c:pt>
                <c:pt idx="1522">
                  <c:v>65.25</c:v>
                </c:pt>
                <c:pt idx="1523">
                  <c:v>67.400000000000006</c:v>
                </c:pt>
                <c:pt idx="1524">
                  <c:v>67.650000000000006</c:v>
                </c:pt>
                <c:pt idx="1525">
                  <c:v>67.25</c:v>
                </c:pt>
                <c:pt idx="1526">
                  <c:v>66.7</c:v>
                </c:pt>
                <c:pt idx="1527">
                  <c:v>66.900000000000006</c:v>
                </c:pt>
                <c:pt idx="1528">
                  <c:v>64.5</c:v>
                </c:pt>
                <c:pt idx="1529">
                  <c:v>63.4</c:v>
                </c:pt>
                <c:pt idx="1530">
                  <c:v>65.150000000000006</c:v>
                </c:pt>
                <c:pt idx="1531">
                  <c:v>63.75</c:v>
                </c:pt>
                <c:pt idx="1532">
                  <c:v>63.75</c:v>
                </c:pt>
                <c:pt idx="1533">
                  <c:v>63.25</c:v>
                </c:pt>
                <c:pt idx="1534">
                  <c:v>64</c:v>
                </c:pt>
                <c:pt idx="1535">
                  <c:v>64.3</c:v>
                </c:pt>
                <c:pt idx="1536">
                  <c:v>64.7</c:v>
                </c:pt>
                <c:pt idx="1537">
                  <c:v>63.85</c:v>
                </c:pt>
                <c:pt idx="1538">
                  <c:v>64.75</c:v>
                </c:pt>
                <c:pt idx="1539">
                  <c:v>65.2</c:v>
                </c:pt>
                <c:pt idx="1540">
                  <c:v>65.150000000000006</c:v>
                </c:pt>
                <c:pt idx="1541">
                  <c:v>65.099999999999994</c:v>
                </c:pt>
                <c:pt idx="1542">
                  <c:v>65.7</c:v>
                </c:pt>
                <c:pt idx="1543">
                  <c:v>65.95</c:v>
                </c:pt>
                <c:pt idx="1544">
                  <c:v>65.8</c:v>
                </c:pt>
                <c:pt idx="1545">
                  <c:v>66</c:v>
                </c:pt>
                <c:pt idx="1546">
                  <c:v>66</c:v>
                </c:pt>
                <c:pt idx="1547">
                  <c:v>66</c:v>
                </c:pt>
                <c:pt idx="1548">
                  <c:v>64.25</c:v>
                </c:pt>
                <c:pt idx="1549">
                  <c:v>64.25</c:v>
                </c:pt>
                <c:pt idx="1550">
                  <c:v>63.85</c:v>
                </c:pt>
                <c:pt idx="1551">
                  <c:v>63.9</c:v>
                </c:pt>
                <c:pt idx="1552">
                  <c:v>64.599999999999994</c:v>
                </c:pt>
                <c:pt idx="1553">
                  <c:v>64.650000000000006</c:v>
                </c:pt>
                <c:pt idx="1554">
                  <c:v>63.8</c:v>
                </c:pt>
                <c:pt idx="1555">
                  <c:v>63.95</c:v>
                </c:pt>
                <c:pt idx="1556">
                  <c:v>64.45</c:v>
                </c:pt>
                <c:pt idx="1557">
                  <c:v>63.8</c:v>
                </c:pt>
                <c:pt idx="1558">
                  <c:v>63.75</c:v>
                </c:pt>
                <c:pt idx="1559">
                  <c:v>63.35</c:v>
                </c:pt>
                <c:pt idx="1560">
                  <c:v>62.5</c:v>
                </c:pt>
                <c:pt idx="1561">
                  <c:v>62.65</c:v>
                </c:pt>
                <c:pt idx="1562">
                  <c:v>63.25</c:v>
                </c:pt>
                <c:pt idx="1563">
                  <c:v>63.2</c:v>
                </c:pt>
                <c:pt idx="1564">
                  <c:v>62.7</c:v>
                </c:pt>
                <c:pt idx="1565">
                  <c:v>63.5</c:v>
                </c:pt>
                <c:pt idx="1566">
                  <c:v>63.5</c:v>
                </c:pt>
                <c:pt idx="1567">
                  <c:v>63</c:v>
                </c:pt>
                <c:pt idx="1568">
                  <c:v>63.7</c:v>
                </c:pt>
                <c:pt idx="1569">
                  <c:v>63.75</c:v>
                </c:pt>
                <c:pt idx="1570">
                  <c:v>64.7</c:v>
                </c:pt>
                <c:pt idx="1571">
                  <c:v>64.8</c:v>
                </c:pt>
                <c:pt idx="1572">
                  <c:v>65.2</c:v>
                </c:pt>
                <c:pt idx="1573">
                  <c:v>65.349999999999994</c:v>
                </c:pt>
                <c:pt idx="1574">
                  <c:v>65.8</c:v>
                </c:pt>
                <c:pt idx="1575">
                  <c:v>65.45</c:v>
                </c:pt>
                <c:pt idx="1576">
                  <c:v>67.349999999999994</c:v>
                </c:pt>
                <c:pt idx="1577">
                  <c:v>66.95</c:v>
                </c:pt>
                <c:pt idx="1578">
                  <c:v>67.55</c:v>
                </c:pt>
                <c:pt idx="1579">
                  <c:v>66.45</c:v>
                </c:pt>
                <c:pt idx="1580">
                  <c:v>66.45</c:v>
                </c:pt>
                <c:pt idx="1581">
                  <c:v>67.45</c:v>
                </c:pt>
                <c:pt idx="1582">
                  <c:v>68.95</c:v>
                </c:pt>
                <c:pt idx="1583">
                  <c:v>69.5</c:v>
                </c:pt>
                <c:pt idx="1584">
                  <c:v>69.400000000000006</c:v>
                </c:pt>
                <c:pt idx="1585">
                  <c:v>69.400000000000006</c:v>
                </c:pt>
                <c:pt idx="1586">
                  <c:v>68.75</c:v>
                </c:pt>
                <c:pt idx="1587">
                  <c:v>68.75</c:v>
                </c:pt>
                <c:pt idx="1588">
                  <c:v>67.5</c:v>
                </c:pt>
                <c:pt idx="1589">
                  <c:v>67.05</c:v>
                </c:pt>
                <c:pt idx="1590">
                  <c:v>66.900000000000006</c:v>
                </c:pt>
                <c:pt idx="1591">
                  <c:v>66.599999999999994</c:v>
                </c:pt>
                <c:pt idx="1592">
                  <c:v>67.95</c:v>
                </c:pt>
                <c:pt idx="1593">
                  <c:v>66.599999999999994</c:v>
                </c:pt>
                <c:pt idx="1594">
                  <c:v>66.599999999999994</c:v>
                </c:pt>
                <c:pt idx="1595">
                  <c:v>65.650000000000006</c:v>
                </c:pt>
                <c:pt idx="1596">
                  <c:v>66.400000000000006</c:v>
                </c:pt>
                <c:pt idx="1597">
                  <c:v>65.849999999999994</c:v>
                </c:pt>
                <c:pt idx="1598">
                  <c:v>65.849999999999994</c:v>
                </c:pt>
                <c:pt idx="1599">
                  <c:v>65.55</c:v>
                </c:pt>
                <c:pt idx="1600">
                  <c:v>65.75</c:v>
                </c:pt>
                <c:pt idx="1601">
                  <c:v>66.150000000000006</c:v>
                </c:pt>
                <c:pt idx="1602">
                  <c:v>66.2</c:v>
                </c:pt>
                <c:pt idx="1603">
                  <c:v>66.7</c:v>
                </c:pt>
                <c:pt idx="1604">
                  <c:v>67.05</c:v>
                </c:pt>
                <c:pt idx="1605">
                  <c:v>68.849999999999994</c:v>
                </c:pt>
                <c:pt idx="1606">
                  <c:v>68.849999999999994</c:v>
                </c:pt>
                <c:pt idx="1607">
                  <c:v>68.55</c:v>
                </c:pt>
                <c:pt idx="1608">
                  <c:v>68.349999999999994</c:v>
                </c:pt>
                <c:pt idx="1609">
                  <c:v>68.099999999999994</c:v>
                </c:pt>
                <c:pt idx="1610">
                  <c:v>69.25</c:v>
                </c:pt>
                <c:pt idx="1611">
                  <c:v>69.599999999999994</c:v>
                </c:pt>
                <c:pt idx="1612">
                  <c:v>69.5</c:v>
                </c:pt>
                <c:pt idx="1613">
                  <c:v>69.5</c:v>
                </c:pt>
                <c:pt idx="1614">
                  <c:v>69.8</c:v>
                </c:pt>
                <c:pt idx="1615">
                  <c:v>69.75</c:v>
                </c:pt>
                <c:pt idx="1616">
                  <c:v>69.2</c:v>
                </c:pt>
                <c:pt idx="1617">
                  <c:v>68.900000000000006</c:v>
                </c:pt>
                <c:pt idx="1618">
                  <c:v>68.8</c:v>
                </c:pt>
                <c:pt idx="1619">
                  <c:v>69</c:v>
                </c:pt>
                <c:pt idx="1620">
                  <c:v>69.2</c:v>
                </c:pt>
                <c:pt idx="1621">
                  <c:v>69.5</c:v>
                </c:pt>
                <c:pt idx="1622">
                  <c:v>69.5</c:v>
                </c:pt>
                <c:pt idx="1623">
                  <c:v>69.599999999999994</c:v>
                </c:pt>
                <c:pt idx="1624">
                  <c:v>69.599999999999994</c:v>
                </c:pt>
                <c:pt idx="1625">
                  <c:v>69.599999999999994</c:v>
                </c:pt>
                <c:pt idx="1626">
                  <c:v>69.599999999999994</c:v>
                </c:pt>
                <c:pt idx="1627">
                  <c:v>69.400000000000006</c:v>
                </c:pt>
                <c:pt idx="1628">
                  <c:v>70.55</c:v>
                </c:pt>
                <c:pt idx="1629">
                  <c:v>71.7</c:v>
                </c:pt>
                <c:pt idx="1630">
                  <c:v>71.05</c:v>
                </c:pt>
                <c:pt idx="1631">
                  <c:v>71.5</c:v>
                </c:pt>
                <c:pt idx="1632">
                  <c:v>71.25</c:v>
                </c:pt>
                <c:pt idx="1633">
                  <c:v>71.75</c:v>
                </c:pt>
                <c:pt idx="1634">
                  <c:v>74.25</c:v>
                </c:pt>
                <c:pt idx="1635">
                  <c:v>74.3</c:v>
                </c:pt>
                <c:pt idx="1636">
                  <c:v>73.45</c:v>
                </c:pt>
                <c:pt idx="1637">
                  <c:v>75</c:v>
                </c:pt>
                <c:pt idx="1638">
                  <c:v>74.8</c:v>
                </c:pt>
                <c:pt idx="1639">
                  <c:v>76.400000000000006</c:v>
                </c:pt>
                <c:pt idx="1640">
                  <c:v>76.5</c:v>
                </c:pt>
                <c:pt idx="1641">
                  <c:v>77</c:v>
                </c:pt>
                <c:pt idx="1642">
                  <c:v>76.8</c:v>
                </c:pt>
                <c:pt idx="1643">
                  <c:v>75.55</c:v>
                </c:pt>
                <c:pt idx="1644">
                  <c:v>75.55</c:v>
                </c:pt>
                <c:pt idx="1645">
                  <c:v>74.55</c:v>
                </c:pt>
                <c:pt idx="1646">
                  <c:v>74.099999999999994</c:v>
                </c:pt>
                <c:pt idx="1647">
                  <c:v>75.8</c:v>
                </c:pt>
                <c:pt idx="1648">
                  <c:v>75.8</c:v>
                </c:pt>
                <c:pt idx="1649">
                  <c:v>74.5</c:v>
                </c:pt>
                <c:pt idx="1650">
                  <c:v>76.25</c:v>
                </c:pt>
                <c:pt idx="1651">
                  <c:v>77.25</c:v>
                </c:pt>
                <c:pt idx="1652">
                  <c:v>76.75</c:v>
                </c:pt>
                <c:pt idx="1653">
                  <c:v>75.2</c:v>
                </c:pt>
                <c:pt idx="1654">
                  <c:v>74.55</c:v>
                </c:pt>
                <c:pt idx="1655">
                  <c:v>74.150000000000006</c:v>
                </c:pt>
                <c:pt idx="1656">
                  <c:v>75.099999999999994</c:v>
                </c:pt>
                <c:pt idx="1657">
                  <c:v>75.45</c:v>
                </c:pt>
                <c:pt idx="1658">
                  <c:v>73.5</c:v>
                </c:pt>
                <c:pt idx="1659">
                  <c:v>73.400000000000006</c:v>
                </c:pt>
                <c:pt idx="1660">
                  <c:v>72.05</c:v>
                </c:pt>
                <c:pt idx="1661">
                  <c:v>68.900000000000006</c:v>
                </c:pt>
                <c:pt idx="1662">
                  <c:v>64.7</c:v>
                </c:pt>
                <c:pt idx="1663">
                  <c:v>64.75</c:v>
                </c:pt>
                <c:pt idx="1664">
                  <c:v>65.8</c:v>
                </c:pt>
                <c:pt idx="1665">
                  <c:v>65.650000000000006</c:v>
                </c:pt>
                <c:pt idx="1666">
                  <c:v>65.45</c:v>
                </c:pt>
                <c:pt idx="1667">
                  <c:v>66.150000000000006</c:v>
                </c:pt>
                <c:pt idx="1668">
                  <c:v>67.599999999999994</c:v>
                </c:pt>
                <c:pt idx="1669">
                  <c:v>67.55</c:v>
                </c:pt>
                <c:pt idx="1670">
                  <c:v>66.099999999999994</c:v>
                </c:pt>
                <c:pt idx="1671">
                  <c:v>66.95</c:v>
                </c:pt>
                <c:pt idx="1672">
                  <c:v>66.8</c:v>
                </c:pt>
                <c:pt idx="1673">
                  <c:v>66.95</c:v>
                </c:pt>
                <c:pt idx="1674">
                  <c:v>67.150000000000006</c:v>
                </c:pt>
                <c:pt idx="1675">
                  <c:v>68.2</c:v>
                </c:pt>
                <c:pt idx="1676">
                  <c:v>69.900000000000006</c:v>
                </c:pt>
                <c:pt idx="1677">
                  <c:v>70.55</c:v>
                </c:pt>
                <c:pt idx="1678">
                  <c:v>69.900000000000006</c:v>
                </c:pt>
                <c:pt idx="1679">
                  <c:v>70.400000000000006</c:v>
                </c:pt>
                <c:pt idx="1680">
                  <c:v>72.150000000000006</c:v>
                </c:pt>
                <c:pt idx="1681">
                  <c:v>72.3</c:v>
                </c:pt>
                <c:pt idx="1682">
                  <c:v>71.849999999999994</c:v>
                </c:pt>
                <c:pt idx="1683">
                  <c:v>72.400000000000006</c:v>
                </c:pt>
                <c:pt idx="1684">
                  <c:v>72.7</c:v>
                </c:pt>
                <c:pt idx="1685">
                  <c:v>72.349999999999994</c:v>
                </c:pt>
                <c:pt idx="1686">
                  <c:v>72.75</c:v>
                </c:pt>
                <c:pt idx="1687">
                  <c:v>73.45</c:v>
                </c:pt>
                <c:pt idx="1688">
                  <c:v>74.95</c:v>
                </c:pt>
                <c:pt idx="1689">
                  <c:v>74.95</c:v>
                </c:pt>
                <c:pt idx="1690">
                  <c:v>74.5</c:v>
                </c:pt>
                <c:pt idx="1691">
                  <c:v>74.650000000000006</c:v>
                </c:pt>
                <c:pt idx="1692">
                  <c:v>74.7</c:v>
                </c:pt>
                <c:pt idx="1693">
                  <c:v>74.8</c:v>
                </c:pt>
                <c:pt idx="1694">
                  <c:v>74.599999999999994</c:v>
                </c:pt>
                <c:pt idx="1695">
                  <c:v>75.2</c:v>
                </c:pt>
                <c:pt idx="1696">
                  <c:v>74.75</c:v>
                </c:pt>
                <c:pt idx="1697">
                  <c:v>75.95</c:v>
                </c:pt>
                <c:pt idx="1698">
                  <c:v>75.95</c:v>
                </c:pt>
                <c:pt idx="1699">
                  <c:v>74.599999999999994</c:v>
                </c:pt>
                <c:pt idx="1700">
                  <c:v>74.599999999999994</c:v>
                </c:pt>
                <c:pt idx="1701">
                  <c:v>75.400000000000006</c:v>
                </c:pt>
                <c:pt idx="1702">
                  <c:v>75.400000000000006</c:v>
                </c:pt>
                <c:pt idx="1703">
                  <c:v>78.7</c:v>
                </c:pt>
                <c:pt idx="1704">
                  <c:v>79.95</c:v>
                </c:pt>
                <c:pt idx="1705">
                  <c:v>85.05</c:v>
                </c:pt>
                <c:pt idx="1706">
                  <c:v>85.4</c:v>
                </c:pt>
                <c:pt idx="1707">
                  <c:v>87</c:v>
                </c:pt>
                <c:pt idx="1708">
                  <c:v>86.65</c:v>
                </c:pt>
                <c:pt idx="1709">
                  <c:v>86.65</c:v>
                </c:pt>
                <c:pt idx="1710">
                  <c:v>86.65</c:v>
                </c:pt>
                <c:pt idx="1711">
                  <c:v>90.5</c:v>
                </c:pt>
                <c:pt idx="1712">
                  <c:v>94.2</c:v>
                </c:pt>
                <c:pt idx="1713">
                  <c:v>90.2</c:v>
                </c:pt>
                <c:pt idx="1714">
                  <c:v>87.45</c:v>
                </c:pt>
                <c:pt idx="1715">
                  <c:v>86.45</c:v>
                </c:pt>
                <c:pt idx="1716">
                  <c:v>87.8</c:v>
                </c:pt>
                <c:pt idx="1717">
                  <c:v>87.35</c:v>
                </c:pt>
                <c:pt idx="1718">
                  <c:v>88.8</c:v>
                </c:pt>
                <c:pt idx="1719">
                  <c:v>88.7</c:v>
                </c:pt>
                <c:pt idx="1720">
                  <c:v>87.3</c:v>
                </c:pt>
                <c:pt idx="1721">
                  <c:v>86.7</c:v>
                </c:pt>
                <c:pt idx="1722">
                  <c:v>86.7</c:v>
                </c:pt>
                <c:pt idx="1723">
                  <c:v>84.55</c:v>
                </c:pt>
                <c:pt idx="1724">
                  <c:v>83.55</c:v>
                </c:pt>
                <c:pt idx="1725">
                  <c:v>83.3</c:v>
                </c:pt>
                <c:pt idx="1726">
                  <c:v>84.8</c:v>
                </c:pt>
                <c:pt idx="1727">
                  <c:v>87.3</c:v>
                </c:pt>
                <c:pt idx="1728">
                  <c:v>86.8</c:v>
                </c:pt>
                <c:pt idx="1729">
                  <c:v>88</c:v>
                </c:pt>
                <c:pt idx="1730">
                  <c:v>85.6</c:v>
                </c:pt>
                <c:pt idx="1731">
                  <c:v>87.05</c:v>
                </c:pt>
                <c:pt idx="1732">
                  <c:v>84.45</c:v>
                </c:pt>
                <c:pt idx="1733">
                  <c:v>83</c:v>
                </c:pt>
                <c:pt idx="1734">
                  <c:v>85.05</c:v>
                </c:pt>
                <c:pt idx="1735">
                  <c:v>84.1</c:v>
                </c:pt>
                <c:pt idx="1736">
                  <c:v>87.1</c:v>
                </c:pt>
                <c:pt idx="1737">
                  <c:v>86.2</c:v>
                </c:pt>
                <c:pt idx="1738">
                  <c:v>87.8</c:v>
                </c:pt>
                <c:pt idx="1739">
                  <c:v>86.95</c:v>
                </c:pt>
                <c:pt idx="1740">
                  <c:v>84.05</c:v>
                </c:pt>
                <c:pt idx="1741">
                  <c:v>84.1</c:v>
                </c:pt>
                <c:pt idx="1742">
                  <c:v>86.8</c:v>
                </c:pt>
                <c:pt idx="1743">
                  <c:v>84.95</c:v>
                </c:pt>
                <c:pt idx="1744">
                  <c:v>84.8</c:v>
                </c:pt>
                <c:pt idx="1745">
                  <c:v>84.4</c:v>
                </c:pt>
                <c:pt idx="1746">
                  <c:v>83.85</c:v>
                </c:pt>
                <c:pt idx="1747">
                  <c:v>87.05</c:v>
                </c:pt>
                <c:pt idx="1748">
                  <c:v>87.9</c:v>
                </c:pt>
                <c:pt idx="1749">
                  <c:v>89.65</c:v>
                </c:pt>
                <c:pt idx="1750">
                  <c:v>93.1</c:v>
                </c:pt>
                <c:pt idx="1751">
                  <c:v>92.9</c:v>
                </c:pt>
                <c:pt idx="1752">
                  <c:v>92.8</c:v>
                </c:pt>
                <c:pt idx="1753">
                  <c:v>95.05</c:v>
                </c:pt>
                <c:pt idx="1754">
                  <c:v>93.4</c:v>
                </c:pt>
                <c:pt idx="1755">
                  <c:v>94.3</c:v>
                </c:pt>
                <c:pt idx="1756">
                  <c:v>95</c:v>
                </c:pt>
                <c:pt idx="1757">
                  <c:v>95.8</c:v>
                </c:pt>
                <c:pt idx="1758">
                  <c:v>95.8</c:v>
                </c:pt>
                <c:pt idx="1759">
                  <c:v>94.3</c:v>
                </c:pt>
                <c:pt idx="1760">
                  <c:v>92.5</c:v>
                </c:pt>
                <c:pt idx="1761">
                  <c:v>91.8</c:v>
                </c:pt>
                <c:pt idx="1762">
                  <c:v>91.8</c:v>
                </c:pt>
                <c:pt idx="1763">
                  <c:v>93.6</c:v>
                </c:pt>
                <c:pt idx="1764">
                  <c:v>94.2</c:v>
                </c:pt>
                <c:pt idx="1765">
                  <c:v>92.55</c:v>
                </c:pt>
                <c:pt idx="1766">
                  <c:v>92.6</c:v>
                </c:pt>
                <c:pt idx="1767">
                  <c:v>92.8</c:v>
                </c:pt>
                <c:pt idx="1768">
                  <c:v>93.35</c:v>
                </c:pt>
                <c:pt idx="1769">
                  <c:v>94.55</c:v>
                </c:pt>
                <c:pt idx="1770">
                  <c:v>94.55</c:v>
                </c:pt>
                <c:pt idx="1771">
                  <c:v>94.6</c:v>
                </c:pt>
                <c:pt idx="1772">
                  <c:v>94.65</c:v>
                </c:pt>
                <c:pt idx="1773">
                  <c:v>93.1</c:v>
                </c:pt>
                <c:pt idx="1774">
                  <c:v>95.7</c:v>
                </c:pt>
                <c:pt idx="1775">
                  <c:v>94.25</c:v>
                </c:pt>
                <c:pt idx="1776">
                  <c:v>95.15</c:v>
                </c:pt>
                <c:pt idx="1777">
                  <c:v>95.45</c:v>
                </c:pt>
                <c:pt idx="1778">
                  <c:v>94.4</c:v>
                </c:pt>
                <c:pt idx="1779">
                  <c:v>93.45</c:v>
                </c:pt>
                <c:pt idx="1780">
                  <c:v>94.95</c:v>
                </c:pt>
                <c:pt idx="1781">
                  <c:v>98</c:v>
                </c:pt>
                <c:pt idx="1782">
                  <c:v>100.4</c:v>
                </c:pt>
                <c:pt idx="1783">
                  <c:v>100.4</c:v>
                </c:pt>
                <c:pt idx="1784">
                  <c:v>101</c:v>
                </c:pt>
                <c:pt idx="1785">
                  <c:v>103.6</c:v>
                </c:pt>
                <c:pt idx="1786">
                  <c:v>102.45</c:v>
                </c:pt>
                <c:pt idx="1787">
                  <c:v>103.65</c:v>
                </c:pt>
                <c:pt idx="1788">
                  <c:v>108</c:v>
                </c:pt>
                <c:pt idx="1789">
                  <c:v>106.1</c:v>
                </c:pt>
                <c:pt idx="1790">
                  <c:v>103.5</c:v>
                </c:pt>
                <c:pt idx="1791">
                  <c:v>101.7</c:v>
                </c:pt>
                <c:pt idx="1792">
                  <c:v>99.8</c:v>
                </c:pt>
                <c:pt idx="1793">
                  <c:v>97.95</c:v>
                </c:pt>
                <c:pt idx="1794">
                  <c:v>99.9</c:v>
                </c:pt>
                <c:pt idx="1795">
                  <c:v>99.9</c:v>
                </c:pt>
                <c:pt idx="1796">
                  <c:v>98.35</c:v>
                </c:pt>
                <c:pt idx="1797">
                  <c:v>98.35</c:v>
                </c:pt>
                <c:pt idx="1798">
                  <c:v>100.4</c:v>
                </c:pt>
                <c:pt idx="1799">
                  <c:v>105.9</c:v>
                </c:pt>
                <c:pt idx="1800">
                  <c:v>106.5</c:v>
                </c:pt>
                <c:pt idx="1801">
                  <c:v>110.2</c:v>
                </c:pt>
                <c:pt idx="1802">
                  <c:v>109.4</c:v>
                </c:pt>
                <c:pt idx="1803">
                  <c:v>108.2</c:v>
                </c:pt>
                <c:pt idx="1804">
                  <c:v>112</c:v>
                </c:pt>
                <c:pt idx="1805">
                  <c:v>114.25</c:v>
                </c:pt>
                <c:pt idx="1806">
                  <c:v>117.55</c:v>
                </c:pt>
                <c:pt idx="1807">
                  <c:v>116.4</c:v>
                </c:pt>
                <c:pt idx="1808">
                  <c:v>116.3</c:v>
                </c:pt>
                <c:pt idx="1809">
                  <c:v>113.75</c:v>
                </c:pt>
                <c:pt idx="1810">
                  <c:v>114.75</c:v>
                </c:pt>
                <c:pt idx="1811">
                  <c:v>116.355</c:v>
                </c:pt>
                <c:pt idx="1812">
                  <c:v>117.95</c:v>
                </c:pt>
                <c:pt idx="1813">
                  <c:v>121.2</c:v>
                </c:pt>
                <c:pt idx="1814">
                  <c:v>126.2</c:v>
                </c:pt>
                <c:pt idx="1815">
                  <c:v>126.35</c:v>
                </c:pt>
                <c:pt idx="1816">
                  <c:v>122.3</c:v>
                </c:pt>
                <c:pt idx="1817">
                  <c:v>114.25</c:v>
                </c:pt>
                <c:pt idx="1818">
                  <c:v>117.75</c:v>
                </c:pt>
                <c:pt idx="1819">
                  <c:v>122.6</c:v>
                </c:pt>
                <c:pt idx="1820">
                  <c:v>121.2</c:v>
                </c:pt>
                <c:pt idx="1821">
                  <c:v>119.25</c:v>
                </c:pt>
                <c:pt idx="1822">
                  <c:v>118.55</c:v>
                </c:pt>
                <c:pt idx="1823">
                  <c:v>121.4</c:v>
                </c:pt>
                <c:pt idx="1824">
                  <c:v>122.2</c:v>
                </c:pt>
                <c:pt idx="1825">
                  <c:v>120.75</c:v>
                </c:pt>
                <c:pt idx="1826">
                  <c:v>119.5</c:v>
                </c:pt>
                <c:pt idx="1827">
                  <c:v>121.85</c:v>
                </c:pt>
                <c:pt idx="1828">
                  <c:v>118.1</c:v>
                </c:pt>
                <c:pt idx="1829">
                  <c:v>118.1</c:v>
                </c:pt>
                <c:pt idx="1830">
                  <c:v>115.1</c:v>
                </c:pt>
                <c:pt idx="1831">
                  <c:v>117</c:v>
                </c:pt>
                <c:pt idx="1832">
                  <c:v>118.75</c:v>
                </c:pt>
                <c:pt idx="1833">
                  <c:v>118.45</c:v>
                </c:pt>
                <c:pt idx="1834">
                  <c:v>121.15</c:v>
                </c:pt>
                <c:pt idx="1835">
                  <c:v>118.35</c:v>
                </c:pt>
                <c:pt idx="1836">
                  <c:v>113.9</c:v>
                </c:pt>
                <c:pt idx="1837">
                  <c:v>108.45</c:v>
                </c:pt>
                <c:pt idx="1838">
                  <c:v>99.15</c:v>
                </c:pt>
                <c:pt idx="1839">
                  <c:v>97.9</c:v>
                </c:pt>
                <c:pt idx="1840">
                  <c:v>92.8</c:v>
                </c:pt>
                <c:pt idx="1841">
                  <c:v>94.8</c:v>
                </c:pt>
                <c:pt idx="1842">
                  <c:v>94.8</c:v>
                </c:pt>
                <c:pt idx="1843">
                  <c:v>94.8</c:v>
                </c:pt>
                <c:pt idx="1844">
                  <c:v>88.5</c:v>
                </c:pt>
                <c:pt idx="1845">
                  <c:v>90.35</c:v>
                </c:pt>
                <c:pt idx="1846">
                  <c:v>88.8</c:v>
                </c:pt>
                <c:pt idx="1847">
                  <c:v>89.55</c:v>
                </c:pt>
                <c:pt idx="1848">
                  <c:v>88.7</c:v>
                </c:pt>
                <c:pt idx="1849">
                  <c:v>88.45</c:v>
                </c:pt>
                <c:pt idx="1850">
                  <c:v>83</c:v>
                </c:pt>
                <c:pt idx="1851">
                  <c:v>85</c:v>
                </c:pt>
                <c:pt idx="1852">
                  <c:v>88.95</c:v>
                </c:pt>
                <c:pt idx="1853">
                  <c:v>86</c:v>
                </c:pt>
                <c:pt idx="1854">
                  <c:v>83.1</c:v>
                </c:pt>
                <c:pt idx="1855">
                  <c:v>83.5</c:v>
                </c:pt>
                <c:pt idx="1856">
                  <c:v>81.45</c:v>
                </c:pt>
                <c:pt idx="1857">
                  <c:v>85.85</c:v>
                </c:pt>
                <c:pt idx="1858">
                  <c:v>91.15</c:v>
                </c:pt>
                <c:pt idx="1859">
                  <c:v>89.35</c:v>
                </c:pt>
                <c:pt idx="1860">
                  <c:v>91.05</c:v>
                </c:pt>
                <c:pt idx="1861">
                  <c:v>90.5</c:v>
                </c:pt>
                <c:pt idx="1862">
                  <c:v>88.1</c:v>
                </c:pt>
                <c:pt idx="1863">
                  <c:v>91.95</c:v>
                </c:pt>
                <c:pt idx="1864">
                  <c:v>93.2</c:v>
                </c:pt>
                <c:pt idx="1865">
                  <c:v>95.5</c:v>
                </c:pt>
                <c:pt idx="1866">
                  <c:v>98.85</c:v>
                </c:pt>
                <c:pt idx="1867">
                  <c:v>99.1</c:v>
                </c:pt>
                <c:pt idx="1868">
                  <c:v>97.75</c:v>
                </c:pt>
                <c:pt idx="1869">
                  <c:v>96.5</c:v>
                </c:pt>
                <c:pt idx="1870">
                  <c:v>96.1</c:v>
                </c:pt>
                <c:pt idx="1871">
                  <c:v>92</c:v>
                </c:pt>
                <c:pt idx="1872">
                  <c:v>91.6</c:v>
                </c:pt>
                <c:pt idx="1873">
                  <c:v>93.65</c:v>
                </c:pt>
                <c:pt idx="1874">
                  <c:v>89.6</c:v>
                </c:pt>
                <c:pt idx="1875">
                  <c:v>89.6</c:v>
                </c:pt>
                <c:pt idx="1876">
                  <c:v>91.2</c:v>
                </c:pt>
                <c:pt idx="1877">
                  <c:v>91.5</c:v>
                </c:pt>
                <c:pt idx="1878">
                  <c:v>93.2</c:v>
                </c:pt>
                <c:pt idx="1879">
                  <c:v>93.9</c:v>
                </c:pt>
                <c:pt idx="1880">
                  <c:v>93.9</c:v>
                </c:pt>
                <c:pt idx="1881">
                  <c:v>93.9</c:v>
                </c:pt>
                <c:pt idx="1882">
                  <c:v>93.9</c:v>
                </c:pt>
                <c:pt idx="1883">
                  <c:v>93.9</c:v>
                </c:pt>
                <c:pt idx="1884">
                  <c:v>94.5</c:v>
                </c:pt>
                <c:pt idx="1885">
                  <c:v>90.7</c:v>
                </c:pt>
                <c:pt idx="1886">
                  <c:v>93.4</c:v>
                </c:pt>
                <c:pt idx="1887">
                  <c:v>92.65</c:v>
                </c:pt>
                <c:pt idx="1888">
                  <c:v>91.5</c:v>
                </c:pt>
                <c:pt idx="1889">
                  <c:v>92.05</c:v>
                </c:pt>
                <c:pt idx="1890">
                  <c:v>87.1</c:v>
                </c:pt>
                <c:pt idx="1891">
                  <c:v>85.95</c:v>
                </c:pt>
                <c:pt idx="1892">
                  <c:v>85.7</c:v>
                </c:pt>
                <c:pt idx="1893">
                  <c:v>85.05</c:v>
                </c:pt>
                <c:pt idx="1894">
                  <c:v>86</c:v>
                </c:pt>
                <c:pt idx="1895">
                  <c:v>86.95</c:v>
                </c:pt>
                <c:pt idx="1896">
                  <c:v>87.05</c:v>
                </c:pt>
                <c:pt idx="1897">
                  <c:v>87.65</c:v>
                </c:pt>
                <c:pt idx="1898">
                  <c:v>87.65</c:v>
                </c:pt>
                <c:pt idx="1899">
                  <c:v>85.5</c:v>
                </c:pt>
                <c:pt idx="1900">
                  <c:v>85.1</c:v>
                </c:pt>
                <c:pt idx="1901">
                  <c:v>84</c:v>
                </c:pt>
                <c:pt idx="1902">
                  <c:v>85</c:v>
                </c:pt>
                <c:pt idx="1903">
                  <c:v>82.7</c:v>
                </c:pt>
                <c:pt idx="1904">
                  <c:v>82.7</c:v>
                </c:pt>
                <c:pt idx="1905">
                  <c:v>83.4</c:v>
                </c:pt>
                <c:pt idx="1906">
                  <c:v>82.5</c:v>
                </c:pt>
                <c:pt idx="1907">
                  <c:v>79.900000000000006</c:v>
                </c:pt>
                <c:pt idx="1908">
                  <c:v>78.45</c:v>
                </c:pt>
                <c:pt idx="1909">
                  <c:v>81</c:v>
                </c:pt>
                <c:pt idx="1910">
                  <c:v>81.150000000000006</c:v>
                </c:pt>
                <c:pt idx="1911">
                  <c:v>83.4</c:v>
                </c:pt>
                <c:pt idx="1912">
                  <c:v>84.75</c:v>
                </c:pt>
                <c:pt idx="1913">
                  <c:v>85.1</c:v>
                </c:pt>
                <c:pt idx="1914">
                  <c:v>85.85</c:v>
                </c:pt>
                <c:pt idx="1915">
                  <c:v>86.65</c:v>
                </c:pt>
                <c:pt idx="1916">
                  <c:v>86.85</c:v>
                </c:pt>
                <c:pt idx="1917">
                  <c:v>87.8</c:v>
                </c:pt>
                <c:pt idx="1918">
                  <c:v>90.45</c:v>
                </c:pt>
                <c:pt idx="1919">
                  <c:v>88.7</c:v>
                </c:pt>
                <c:pt idx="1920">
                  <c:v>87</c:v>
                </c:pt>
                <c:pt idx="1921">
                  <c:v>87.75</c:v>
                </c:pt>
                <c:pt idx="1922">
                  <c:v>87.25</c:v>
                </c:pt>
                <c:pt idx="1923">
                  <c:v>88.75</c:v>
                </c:pt>
                <c:pt idx="1924">
                  <c:v>88</c:v>
                </c:pt>
                <c:pt idx="1925">
                  <c:v>89</c:v>
                </c:pt>
                <c:pt idx="1926">
                  <c:v>88.7</c:v>
                </c:pt>
                <c:pt idx="1927">
                  <c:v>89.4</c:v>
                </c:pt>
                <c:pt idx="1928">
                  <c:v>94.35</c:v>
                </c:pt>
                <c:pt idx="1929">
                  <c:v>93.15</c:v>
                </c:pt>
                <c:pt idx="1930">
                  <c:v>94.35</c:v>
                </c:pt>
                <c:pt idx="1931">
                  <c:v>93.8</c:v>
                </c:pt>
                <c:pt idx="1932">
                  <c:v>94.45</c:v>
                </c:pt>
                <c:pt idx="1933">
                  <c:v>93.9</c:v>
                </c:pt>
                <c:pt idx="1934">
                  <c:v>93.1</c:v>
                </c:pt>
                <c:pt idx="1935">
                  <c:v>92.3</c:v>
                </c:pt>
                <c:pt idx="1936">
                  <c:v>93.2</c:v>
                </c:pt>
                <c:pt idx="1937">
                  <c:v>90.9</c:v>
                </c:pt>
                <c:pt idx="1938">
                  <c:v>91.1</c:v>
                </c:pt>
                <c:pt idx="1939">
                  <c:v>90.85</c:v>
                </c:pt>
                <c:pt idx="1940">
                  <c:v>90.85</c:v>
                </c:pt>
                <c:pt idx="1941">
                  <c:v>89.7</c:v>
                </c:pt>
                <c:pt idx="1942">
                  <c:v>90.5</c:v>
                </c:pt>
                <c:pt idx="1943">
                  <c:v>90.75</c:v>
                </c:pt>
                <c:pt idx="1944">
                  <c:v>91.95</c:v>
                </c:pt>
                <c:pt idx="1945">
                  <c:v>91.95</c:v>
                </c:pt>
                <c:pt idx="1946">
                  <c:v>93.2</c:v>
                </c:pt>
                <c:pt idx="1947">
                  <c:v>93.9</c:v>
                </c:pt>
                <c:pt idx="1948">
                  <c:v>94</c:v>
                </c:pt>
                <c:pt idx="1949">
                  <c:v>94</c:v>
                </c:pt>
                <c:pt idx="1950">
                  <c:v>95.65</c:v>
                </c:pt>
                <c:pt idx="1951">
                  <c:v>93.4</c:v>
                </c:pt>
                <c:pt idx="1952">
                  <c:v>93.25</c:v>
                </c:pt>
                <c:pt idx="1953">
                  <c:v>94.5</c:v>
                </c:pt>
                <c:pt idx="1954">
                  <c:v>96.15</c:v>
                </c:pt>
                <c:pt idx="1955">
                  <c:v>95.3</c:v>
                </c:pt>
                <c:pt idx="1956">
                  <c:v>95.25</c:v>
                </c:pt>
                <c:pt idx="1957">
                  <c:v>95.75</c:v>
                </c:pt>
                <c:pt idx="1958">
                  <c:v>95.85</c:v>
                </c:pt>
                <c:pt idx="1959">
                  <c:v>95.6</c:v>
                </c:pt>
                <c:pt idx="1960">
                  <c:v>95.4</c:v>
                </c:pt>
                <c:pt idx="1961">
                  <c:v>92.05</c:v>
                </c:pt>
                <c:pt idx="1962">
                  <c:v>92.05</c:v>
                </c:pt>
                <c:pt idx="1963">
                  <c:v>92.05</c:v>
                </c:pt>
                <c:pt idx="1964">
                  <c:v>84.7</c:v>
                </c:pt>
                <c:pt idx="1965">
                  <c:v>85.6</c:v>
                </c:pt>
                <c:pt idx="1966">
                  <c:v>83</c:v>
                </c:pt>
                <c:pt idx="1967">
                  <c:v>82.55</c:v>
                </c:pt>
                <c:pt idx="1968">
                  <c:v>79.8</c:v>
                </c:pt>
                <c:pt idx="1969">
                  <c:v>83.05</c:v>
                </c:pt>
                <c:pt idx="1970">
                  <c:v>80.55</c:v>
                </c:pt>
                <c:pt idx="1971">
                  <c:v>82.15</c:v>
                </c:pt>
                <c:pt idx="1972">
                  <c:v>82.65</c:v>
                </c:pt>
                <c:pt idx="1973">
                  <c:v>81.7</c:v>
                </c:pt>
                <c:pt idx="1974">
                  <c:v>85.55</c:v>
                </c:pt>
                <c:pt idx="1975">
                  <c:v>88</c:v>
                </c:pt>
                <c:pt idx="1976">
                  <c:v>88.2</c:v>
                </c:pt>
                <c:pt idx="1977">
                  <c:v>88.35</c:v>
                </c:pt>
                <c:pt idx="1978">
                  <c:v>90.1</c:v>
                </c:pt>
                <c:pt idx="1979">
                  <c:v>89.15</c:v>
                </c:pt>
                <c:pt idx="1980">
                  <c:v>89.15</c:v>
                </c:pt>
                <c:pt idx="1981">
                  <c:v>91.1</c:v>
                </c:pt>
                <c:pt idx="1982">
                  <c:v>91.8</c:v>
                </c:pt>
                <c:pt idx="1983">
                  <c:v>91.2</c:v>
                </c:pt>
                <c:pt idx="1984">
                  <c:v>90.1</c:v>
                </c:pt>
                <c:pt idx="1985">
                  <c:v>87.35</c:v>
                </c:pt>
                <c:pt idx="1986">
                  <c:v>85.4</c:v>
                </c:pt>
                <c:pt idx="1987">
                  <c:v>83.9</c:v>
                </c:pt>
                <c:pt idx="1988">
                  <c:v>88.85</c:v>
                </c:pt>
                <c:pt idx="1989">
                  <c:v>87.85</c:v>
                </c:pt>
                <c:pt idx="1990">
                  <c:v>90.95</c:v>
                </c:pt>
                <c:pt idx="1991">
                  <c:v>91.9</c:v>
                </c:pt>
                <c:pt idx="1992">
                  <c:v>89.5</c:v>
                </c:pt>
                <c:pt idx="1993">
                  <c:v>87.2</c:v>
                </c:pt>
                <c:pt idx="1994">
                  <c:v>91.4</c:v>
                </c:pt>
                <c:pt idx="1995">
                  <c:v>89.35</c:v>
                </c:pt>
                <c:pt idx="1996">
                  <c:v>90.1</c:v>
                </c:pt>
                <c:pt idx="1997">
                  <c:v>91</c:v>
                </c:pt>
                <c:pt idx="1998">
                  <c:v>90.05</c:v>
                </c:pt>
                <c:pt idx="1999">
                  <c:v>90.75</c:v>
                </c:pt>
                <c:pt idx="2000">
                  <c:v>90.75</c:v>
                </c:pt>
                <c:pt idx="2001">
                  <c:v>90.5</c:v>
                </c:pt>
                <c:pt idx="2002">
                  <c:v>86.55</c:v>
                </c:pt>
                <c:pt idx="2003">
                  <c:v>80.2</c:v>
                </c:pt>
                <c:pt idx="2004">
                  <c:v>84.3</c:v>
                </c:pt>
                <c:pt idx="2005">
                  <c:v>87.05</c:v>
                </c:pt>
                <c:pt idx="2006">
                  <c:v>85.95</c:v>
                </c:pt>
                <c:pt idx="2007">
                  <c:v>85.9</c:v>
                </c:pt>
                <c:pt idx="2008">
                  <c:v>82.55</c:v>
                </c:pt>
                <c:pt idx="2009">
                  <c:v>83.7</c:v>
                </c:pt>
                <c:pt idx="2010">
                  <c:v>82</c:v>
                </c:pt>
                <c:pt idx="2011">
                  <c:v>83.5</c:v>
                </c:pt>
                <c:pt idx="2012">
                  <c:v>82.65</c:v>
                </c:pt>
                <c:pt idx="2013">
                  <c:v>82.55</c:v>
                </c:pt>
                <c:pt idx="2014">
                  <c:v>81.95</c:v>
                </c:pt>
                <c:pt idx="2015">
                  <c:v>83.3</c:v>
                </c:pt>
                <c:pt idx="2016">
                  <c:v>83.55</c:v>
                </c:pt>
                <c:pt idx="2017">
                  <c:v>83.55</c:v>
                </c:pt>
                <c:pt idx="2018">
                  <c:v>85.2</c:v>
                </c:pt>
                <c:pt idx="2019">
                  <c:v>86.1</c:v>
                </c:pt>
                <c:pt idx="2020">
                  <c:v>85.85</c:v>
                </c:pt>
                <c:pt idx="2021">
                  <c:v>84.5</c:v>
                </c:pt>
                <c:pt idx="2022">
                  <c:v>85.45</c:v>
                </c:pt>
                <c:pt idx="2023">
                  <c:v>86.2</c:v>
                </c:pt>
                <c:pt idx="2024">
                  <c:v>83.6</c:v>
                </c:pt>
                <c:pt idx="2025">
                  <c:v>84.2</c:v>
                </c:pt>
                <c:pt idx="2026">
                  <c:v>83.7</c:v>
                </c:pt>
                <c:pt idx="2027">
                  <c:v>83.9</c:v>
                </c:pt>
                <c:pt idx="2028">
                  <c:v>83.4</c:v>
                </c:pt>
                <c:pt idx="2029">
                  <c:v>82.4</c:v>
                </c:pt>
                <c:pt idx="2030">
                  <c:v>82.6</c:v>
                </c:pt>
                <c:pt idx="2031">
                  <c:v>83.95</c:v>
                </c:pt>
                <c:pt idx="2032">
                  <c:v>83.95</c:v>
                </c:pt>
                <c:pt idx="2033">
                  <c:v>83.95</c:v>
                </c:pt>
                <c:pt idx="2034">
                  <c:v>83.95</c:v>
                </c:pt>
                <c:pt idx="2035">
                  <c:v>84.2</c:v>
                </c:pt>
                <c:pt idx="2036">
                  <c:v>84.2</c:v>
                </c:pt>
                <c:pt idx="2037">
                  <c:v>88.45</c:v>
                </c:pt>
                <c:pt idx="2038">
                  <c:v>87.85</c:v>
                </c:pt>
                <c:pt idx="2039">
                  <c:v>90.15</c:v>
                </c:pt>
                <c:pt idx="2040">
                  <c:v>91.15</c:v>
                </c:pt>
                <c:pt idx="2041">
                  <c:v>90.75</c:v>
                </c:pt>
                <c:pt idx="2042">
                  <c:v>93.25</c:v>
                </c:pt>
                <c:pt idx="2043">
                  <c:v>96.15</c:v>
                </c:pt>
                <c:pt idx="2044">
                  <c:v>97.95</c:v>
                </c:pt>
                <c:pt idx="2045">
                  <c:v>96.1</c:v>
                </c:pt>
                <c:pt idx="2046">
                  <c:v>97.95</c:v>
                </c:pt>
                <c:pt idx="2047">
                  <c:v>96.85</c:v>
                </c:pt>
                <c:pt idx="2048">
                  <c:v>96.85</c:v>
                </c:pt>
                <c:pt idx="2049">
                  <c:v>94.6</c:v>
                </c:pt>
                <c:pt idx="2050">
                  <c:v>95.1</c:v>
                </c:pt>
                <c:pt idx="2051">
                  <c:v>96.4</c:v>
                </c:pt>
                <c:pt idx="2052">
                  <c:v>100.9</c:v>
                </c:pt>
                <c:pt idx="2053">
                  <c:v>100.5</c:v>
                </c:pt>
                <c:pt idx="2054">
                  <c:v>101.75</c:v>
                </c:pt>
                <c:pt idx="2055">
                  <c:v>100.8</c:v>
                </c:pt>
                <c:pt idx="2056">
                  <c:v>99.2</c:v>
                </c:pt>
                <c:pt idx="2057">
                  <c:v>100.95</c:v>
                </c:pt>
                <c:pt idx="2058">
                  <c:v>106.55</c:v>
                </c:pt>
                <c:pt idx="2059">
                  <c:v>105.15</c:v>
                </c:pt>
                <c:pt idx="2060">
                  <c:v>103.85</c:v>
                </c:pt>
                <c:pt idx="2061">
                  <c:v>103.95</c:v>
                </c:pt>
                <c:pt idx="2062">
                  <c:v>105.35</c:v>
                </c:pt>
                <c:pt idx="2063">
                  <c:v>103.45</c:v>
                </c:pt>
                <c:pt idx="2064">
                  <c:v>105.45</c:v>
                </c:pt>
                <c:pt idx="2065">
                  <c:v>103.6</c:v>
                </c:pt>
                <c:pt idx="2066">
                  <c:v>103</c:v>
                </c:pt>
                <c:pt idx="2067">
                  <c:v>103</c:v>
                </c:pt>
                <c:pt idx="2068">
                  <c:v>101.5</c:v>
                </c:pt>
                <c:pt idx="2069">
                  <c:v>102.5</c:v>
                </c:pt>
                <c:pt idx="2070">
                  <c:v>104.6</c:v>
                </c:pt>
                <c:pt idx="2071">
                  <c:v>104.6</c:v>
                </c:pt>
                <c:pt idx="2072">
                  <c:v>104.35</c:v>
                </c:pt>
                <c:pt idx="2073">
                  <c:v>99.7</c:v>
                </c:pt>
                <c:pt idx="2074">
                  <c:v>101.05</c:v>
                </c:pt>
                <c:pt idx="2075">
                  <c:v>100.75</c:v>
                </c:pt>
                <c:pt idx="2076">
                  <c:v>100.45</c:v>
                </c:pt>
                <c:pt idx="2077">
                  <c:v>101.2</c:v>
                </c:pt>
                <c:pt idx="2078">
                  <c:v>101.6</c:v>
                </c:pt>
                <c:pt idx="2079">
                  <c:v>103.45</c:v>
                </c:pt>
                <c:pt idx="2080">
                  <c:v>106.9</c:v>
                </c:pt>
                <c:pt idx="2081">
                  <c:v>107.05</c:v>
                </c:pt>
                <c:pt idx="2082">
                  <c:v>107.05</c:v>
                </c:pt>
                <c:pt idx="2083">
                  <c:v>111.85</c:v>
                </c:pt>
                <c:pt idx="2084">
                  <c:v>112.4</c:v>
                </c:pt>
                <c:pt idx="2085">
                  <c:v>112.7</c:v>
                </c:pt>
                <c:pt idx="2086">
                  <c:v>110.35</c:v>
                </c:pt>
                <c:pt idx="2087">
                  <c:v>110.45</c:v>
                </c:pt>
                <c:pt idx="2088">
                  <c:v>109.5</c:v>
                </c:pt>
                <c:pt idx="2089">
                  <c:v>111.15</c:v>
                </c:pt>
                <c:pt idx="2090">
                  <c:v>110.4</c:v>
                </c:pt>
                <c:pt idx="2091">
                  <c:v>111.2</c:v>
                </c:pt>
                <c:pt idx="2092">
                  <c:v>109.55</c:v>
                </c:pt>
                <c:pt idx="2093">
                  <c:v>107.8</c:v>
                </c:pt>
                <c:pt idx="2094">
                  <c:v>108.05</c:v>
                </c:pt>
                <c:pt idx="2095">
                  <c:v>110.9</c:v>
                </c:pt>
                <c:pt idx="2096">
                  <c:v>111.45</c:v>
                </c:pt>
                <c:pt idx="2097">
                  <c:v>111.45</c:v>
                </c:pt>
                <c:pt idx="2098">
                  <c:v>116.35</c:v>
                </c:pt>
                <c:pt idx="2099">
                  <c:v>118</c:v>
                </c:pt>
                <c:pt idx="2100">
                  <c:v>118.45</c:v>
                </c:pt>
                <c:pt idx="2101">
                  <c:v>121.4</c:v>
                </c:pt>
                <c:pt idx="2102">
                  <c:v>118.85</c:v>
                </c:pt>
                <c:pt idx="2103">
                  <c:v>118.85</c:v>
                </c:pt>
                <c:pt idx="2104">
                  <c:v>121.45</c:v>
                </c:pt>
                <c:pt idx="2105">
                  <c:v>122.2</c:v>
                </c:pt>
                <c:pt idx="2106">
                  <c:v>120.75</c:v>
                </c:pt>
                <c:pt idx="2107">
                  <c:v>121.75</c:v>
                </c:pt>
                <c:pt idx="2108">
                  <c:v>121.9</c:v>
                </c:pt>
                <c:pt idx="2109">
                  <c:v>127.6</c:v>
                </c:pt>
                <c:pt idx="2110">
                  <c:v>128.80000000000001</c:v>
                </c:pt>
                <c:pt idx="2111">
                  <c:v>128.4</c:v>
                </c:pt>
                <c:pt idx="2112">
                  <c:v>126.65</c:v>
                </c:pt>
                <c:pt idx="2113">
                  <c:v>124.45</c:v>
                </c:pt>
                <c:pt idx="2114">
                  <c:v>121.5</c:v>
                </c:pt>
                <c:pt idx="2115">
                  <c:v>123.25</c:v>
                </c:pt>
                <c:pt idx="2116">
                  <c:v>121.2</c:v>
                </c:pt>
                <c:pt idx="2117">
                  <c:v>123.25</c:v>
                </c:pt>
                <c:pt idx="2118">
                  <c:v>124.35</c:v>
                </c:pt>
                <c:pt idx="2119">
                  <c:v>125.45</c:v>
                </c:pt>
                <c:pt idx="2120">
                  <c:v>128.05000000000001</c:v>
                </c:pt>
                <c:pt idx="2121">
                  <c:v>130.80000000000001</c:v>
                </c:pt>
                <c:pt idx="2122">
                  <c:v>128.69999999999999</c:v>
                </c:pt>
                <c:pt idx="2123">
                  <c:v>129.9</c:v>
                </c:pt>
                <c:pt idx="2124">
                  <c:v>129</c:v>
                </c:pt>
                <c:pt idx="2125">
                  <c:v>127.2</c:v>
                </c:pt>
                <c:pt idx="2126">
                  <c:v>126.3</c:v>
                </c:pt>
                <c:pt idx="2127">
                  <c:v>129.05000000000001</c:v>
                </c:pt>
                <c:pt idx="2128">
                  <c:v>130.5</c:v>
                </c:pt>
                <c:pt idx="2129">
                  <c:v>128.55000000000001</c:v>
                </c:pt>
                <c:pt idx="2130">
                  <c:v>124.3</c:v>
                </c:pt>
                <c:pt idx="2131">
                  <c:v>122.05</c:v>
                </c:pt>
                <c:pt idx="2132">
                  <c:v>125.2</c:v>
                </c:pt>
                <c:pt idx="2133">
                  <c:v>120</c:v>
                </c:pt>
                <c:pt idx="2134">
                  <c:v>117</c:v>
                </c:pt>
                <c:pt idx="2135">
                  <c:v>114.4</c:v>
                </c:pt>
                <c:pt idx="2136">
                  <c:v>115.9</c:v>
                </c:pt>
                <c:pt idx="2137">
                  <c:v>116.05</c:v>
                </c:pt>
                <c:pt idx="2138">
                  <c:v>118.328968253968</c:v>
                </c:pt>
                <c:pt idx="2139">
                  <c:v>118.90165571975901</c:v>
                </c:pt>
                <c:pt idx="2140">
                  <c:v>119.47434318555</c:v>
                </c:pt>
                <c:pt idx="2141">
                  <c:v>119.47434318555</c:v>
                </c:pt>
                <c:pt idx="2142">
                  <c:v>119.47434318555</c:v>
                </c:pt>
                <c:pt idx="2143">
                  <c:v>123.15</c:v>
                </c:pt>
                <c:pt idx="2144">
                  <c:v>123.15</c:v>
                </c:pt>
                <c:pt idx="2145">
                  <c:v>123.15</c:v>
                </c:pt>
                <c:pt idx="2146">
                  <c:v>123.15</c:v>
                </c:pt>
                <c:pt idx="2147">
                  <c:v>125.85</c:v>
                </c:pt>
                <c:pt idx="2148">
                  <c:v>123.85</c:v>
                </c:pt>
                <c:pt idx="2149">
                  <c:v>121.35</c:v>
                </c:pt>
                <c:pt idx="2150">
                  <c:v>119.75</c:v>
                </c:pt>
                <c:pt idx="2151">
                  <c:v>118.9</c:v>
                </c:pt>
                <c:pt idx="2152">
                  <c:v>119.05</c:v>
                </c:pt>
                <c:pt idx="2153">
                  <c:v>119.4</c:v>
                </c:pt>
                <c:pt idx="2154">
                  <c:v>119.5</c:v>
                </c:pt>
                <c:pt idx="2155">
                  <c:v>120.4</c:v>
                </c:pt>
                <c:pt idx="2156">
                  <c:v>119.75</c:v>
                </c:pt>
                <c:pt idx="2157">
                  <c:v>115.55</c:v>
                </c:pt>
                <c:pt idx="2158">
                  <c:v>115</c:v>
                </c:pt>
                <c:pt idx="2159">
                  <c:v>115.7</c:v>
                </c:pt>
                <c:pt idx="2160">
                  <c:v>116.95</c:v>
                </c:pt>
                <c:pt idx="2161">
                  <c:v>116.25</c:v>
                </c:pt>
                <c:pt idx="2162">
                  <c:v>117.95</c:v>
                </c:pt>
                <c:pt idx="2163">
                  <c:v>119.05</c:v>
                </c:pt>
                <c:pt idx="2164">
                  <c:v>117.7</c:v>
                </c:pt>
                <c:pt idx="2165">
                  <c:v>117.65</c:v>
                </c:pt>
                <c:pt idx="2166">
                  <c:v>117.45</c:v>
                </c:pt>
                <c:pt idx="2167">
                  <c:v>118.1</c:v>
                </c:pt>
                <c:pt idx="2168">
                  <c:v>121.8</c:v>
                </c:pt>
                <c:pt idx="2169">
                  <c:v>123.3</c:v>
                </c:pt>
                <c:pt idx="2170">
                  <c:v>124.9</c:v>
                </c:pt>
                <c:pt idx="2171">
                  <c:v>123.4</c:v>
                </c:pt>
                <c:pt idx="2172">
                  <c:v>122.65</c:v>
                </c:pt>
                <c:pt idx="2173">
                  <c:v>124</c:v>
                </c:pt>
                <c:pt idx="2174">
                  <c:v>126.15</c:v>
                </c:pt>
                <c:pt idx="2175">
                  <c:v>127.25</c:v>
                </c:pt>
                <c:pt idx="2176">
                  <c:v>128.30000000000001</c:v>
                </c:pt>
                <c:pt idx="2177">
                  <c:v>129.5</c:v>
                </c:pt>
                <c:pt idx="2178">
                  <c:v>126.8</c:v>
                </c:pt>
                <c:pt idx="2179">
                  <c:v>127.75</c:v>
                </c:pt>
                <c:pt idx="2180">
                  <c:v>128.15</c:v>
                </c:pt>
                <c:pt idx="2181">
                  <c:v>129.94999999999999</c:v>
                </c:pt>
                <c:pt idx="2182">
                  <c:v>130.94999999999999</c:v>
                </c:pt>
                <c:pt idx="2183">
                  <c:v>132.30000000000001</c:v>
                </c:pt>
                <c:pt idx="2184">
                  <c:v>133.05000000000001</c:v>
                </c:pt>
                <c:pt idx="2185">
                  <c:v>136.75</c:v>
                </c:pt>
                <c:pt idx="2186">
                  <c:v>137.80000000000001</c:v>
                </c:pt>
                <c:pt idx="2187">
                  <c:v>145.30000000000001</c:v>
                </c:pt>
                <c:pt idx="2188">
                  <c:v>147.55000000000001</c:v>
                </c:pt>
                <c:pt idx="2189">
                  <c:v>149.94999999999999</c:v>
                </c:pt>
                <c:pt idx="2190">
                  <c:v>150.75</c:v>
                </c:pt>
                <c:pt idx="2191">
                  <c:v>158.25</c:v>
                </c:pt>
                <c:pt idx="2192">
                  <c:v>160.69999999999999</c:v>
                </c:pt>
                <c:pt idx="2193">
                  <c:v>154.5</c:v>
                </c:pt>
                <c:pt idx="2194">
                  <c:v>155.75</c:v>
                </c:pt>
                <c:pt idx="2195">
                  <c:v>157.05000000000001</c:v>
                </c:pt>
                <c:pt idx="2196">
                  <c:v>158.69999999999999</c:v>
                </c:pt>
                <c:pt idx="2197">
                  <c:v>164.15</c:v>
                </c:pt>
                <c:pt idx="2198">
                  <c:v>176.9</c:v>
                </c:pt>
                <c:pt idx="2199">
                  <c:v>167</c:v>
                </c:pt>
                <c:pt idx="2200">
                  <c:v>163.05000000000001</c:v>
                </c:pt>
                <c:pt idx="2201">
                  <c:v>166.5</c:v>
                </c:pt>
                <c:pt idx="2202">
                  <c:v>166.5</c:v>
                </c:pt>
                <c:pt idx="2203">
                  <c:v>164.25</c:v>
                </c:pt>
                <c:pt idx="2204">
                  <c:v>162.5</c:v>
                </c:pt>
                <c:pt idx="2205">
                  <c:v>158.9</c:v>
                </c:pt>
                <c:pt idx="2206">
                  <c:v>159.19999999999999</c:v>
                </c:pt>
                <c:pt idx="2207">
                  <c:v>159.19999999999999</c:v>
                </c:pt>
                <c:pt idx="2208">
                  <c:v>164.5</c:v>
                </c:pt>
                <c:pt idx="2209">
                  <c:v>167.15</c:v>
                </c:pt>
                <c:pt idx="2210">
                  <c:v>167.95</c:v>
                </c:pt>
                <c:pt idx="2211">
                  <c:v>170.6</c:v>
                </c:pt>
                <c:pt idx="2212">
                  <c:v>171.75</c:v>
                </c:pt>
                <c:pt idx="2213">
                  <c:v>171.1</c:v>
                </c:pt>
                <c:pt idx="2214">
                  <c:v>171.35</c:v>
                </c:pt>
                <c:pt idx="2215">
                  <c:v>169</c:v>
                </c:pt>
                <c:pt idx="2216">
                  <c:v>171.45</c:v>
                </c:pt>
                <c:pt idx="2217">
                  <c:v>172.8</c:v>
                </c:pt>
                <c:pt idx="2218">
                  <c:v>173.6</c:v>
                </c:pt>
                <c:pt idx="2219">
                  <c:v>170.25</c:v>
                </c:pt>
                <c:pt idx="2220">
                  <c:v>168.9</c:v>
                </c:pt>
                <c:pt idx="2221">
                  <c:v>170.55</c:v>
                </c:pt>
                <c:pt idx="2222">
                  <c:v>168.6</c:v>
                </c:pt>
                <c:pt idx="2223">
                  <c:v>168.5</c:v>
                </c:pt>
                <c:pt idx="2224">
                  <c:v>164.65</c:v>
                </c:pt>
                <c:pt idx="2225">
                  <c:v>165.55</c:v>
                </c:pt>
                <c:pt idx="2226">
                  <c:v>156.19999999999999</c:v>
                </c:pt>
                <c:pt idx="2227">
                  <c:v>158.05000000000001</c:v>
                </c:pt>
                <c:pt idx="2228">
                  <c:v>156.05000000000001</c:v>
                </c:pt>
                <c:pt idx="2229">
                  <c:v>150.1</c:v>
                </c:pt>
                <c:pt idx="2230">
                  <c:v>152.05000000000001</c:v>
                </c:pt>
                <c:pt idx="2231">
                  <c:v>158.05000000000001</c:v>
                </c:pt>
                <c:pt idx="2232">
                  <c:v>155.9</c:v>
                </c:pt>
                <c:pt idx="2233">
                  <c:v>159.80000000000001</c:v>
                </c:pt>
                <c:pt idx="2234">
                  <c:v>163.44999999999999</c:v>
                </c:pt>
                <c:pt idx="2235">
                  <c:v>165.95</c:v>
                </c:pt>
                <c:pt idx="2236">
                  <c:v>165.95</c:v>
                </c:pt>
                <c:pt idx="2237">
                  <c:v>165.95</c:v>
                </c:pt>
                <c:pt idx="2238">
                  <c:v>165.95</c:v>
                </c:pt>
                <c:pt idx="2239">
                  <c:v>165.95</c:v>
                </c:pt>
                <c:pt idx="2240">
                  <c:v>168.95</c:v>
                </c:pt>
                <c:pt idx="2241">
                  <c:v>174.45</c:v>
                </c:pt>
                <c:pt idx="2242">
                  <c:v>172.2</c:v>
                </c:pt>
                <c:pt idx="2243">
                  <c:v>175.6</c:v>
                </c:pt>
                <c:pt idx="2244">
                  <c:v>172.75</c:v>
                </c:pt>
                <c:pt idx="2245">
                  <c:v>172.5</c:v>
                </c:pt>
                <c:pt idx="2246">
                  <c:v>174.3</c:v>
                </c:pt>
                <c:pt idx="2247">
                  <c:v>176.65</c:v>
                </c:pt>
                <c:pt idx="2248">
                  <c:v>174.35</c:v>
                </c:pt>
                <c:pt idx="2249">
                  <c:v>175.55</c:v>
                </c:pt>
                <c:pt idx="2250">
                  <c:v>177.45</c:v>
                </c:pt>
                <c:pt idx="2251">
                  <c:v>178.45</c:v>
                </c:pt>
                <c:pt idx="2252">
                  <c:v>174.65</c:v>
                </c:pt>
                <c:pt idx="2253">
                  <c:v>174.15</c:v>
                </c:pt>
                <c:pt idx="2254">
                  <c:v>163.6</c:v>
                </c:pt>
                <c:pt idx="2255">
                  <c:v>164.7</c:v>
                </c:pt>
                <c:pt idx="2256">
                  <c:v>171.05</c:v>
                </c:pt>
                <c:pt idx="2257">
                  <c:v>165.7</c:v>
                </c:pt>
                <c:pt idx="2258">
                  <c:v>163.65</c:v>
                </c:pt>
                <c:pt idx="2259">
                  <c:v>166.3</c:v>
                </c:pt>
                <c:pt idx="2260">
                  <c:v>165.85</c:v>
                </c:pt>
                <c:pt idx="2261">
                  <c:v>166</c:v>
                </c:pt>
                <c:pt idx="2262">
                  <c:v>160.19999999999999</c:v>
                </c:pt>
                <c:pt idx="2263">
                  <c:v>156.35</c:v>
                </c:pt>
                <c:pt idx="2264">
                  <c:v>160.5</c:v>
                </c:pt>
                <c:pt idx="2265">
                  <c:v>159.55000000000001</c:v>
                </c:pt>
                <c:pt idx="2266">
                  <c:v>160.19999999999999</c:v>
                </c:pt>
                <c:pt idx="2267">
                  <c:v>161.44999999999999</c:v>
                </c:pt>
                <c:pt idx="2268">
                  <c:v>167.7</c:v>
                </c:pt>
                <c:pt idx="2269">
                  <c:v>166.55</c:v>
                </c:pt>
                <c:pt idx="2270">
                  <c:v>164.75</c:v>
                </c:pt>
                <c:pt idx="2271">
                  <c:v>167</c:v>
                </c:pt>
                <c:pt idx="2272">
                  <c:v>167</c:v>
                </c:pt>
                <c:pt idx="2273">
                  <c:v>167.7</c:v>
                </c:pt>
                <c:pt idx="2274">
                  <c:v>170.85</c:v>
                </c:pt>
                <c:pt idx="2275">
                  <c:v>172.9</c:v>
                </c:pt>
                <c:pt idx="2276">
                  <c:v>172.15</c:v>
                </c:pt>
                <c:pt idx="2277">
                  <c:v>172.35</c:v>
                </c:pt>
                <c:pt idx="2278">
                  <c:v>173</c:v>
                </c:pt>
                <c:pt idx="2279">
                  <c:v>172.35</c:v>
                </c:pt>
                <c:pt idx="2280">
                  <c:v>172.65</c:v>
                </c:pt>
                <c:pt idx="2281">
                  <c:v>177.3</c:v>
                </c:pt>
                <c:pt idx="2282">
                  <c:v>177.85</c:v>
                </c:pt>
                <c:pt idx="2283">
                  <c:v>181.2</c:v>
                </c:pt>
                <c:pt idx="2284">
                  <c:v>187.75</c:v>
                </c:pt>
                <c:pt idx="2285">
                  <c:v>185.75</c:v>
                </c:pt>
                <c:pt idx="2286">
                  <c:v>183.6</c:v>
                </c:pt>
                <c:pt idx="2287">
                  <c:v>185.1</c:v>
                </c:pt>
                <c:pt idx="2288">
                  <c:v>191.45</c:v>
                </c:pt>
                <c:pt idx="2289">
                  <c:v>193.85</c:v>
                </c:pt>
                <c:pt idx="2290">
                  <c:v>190.45</c:v>
                </c:pt>
                <c:pt idx="2291">
                  <c:v>190.45</c:v>
                </c:pt>
                <c:pt idx="2292">
                  <c:v>186.45</c:v>
                </c:pt>
                <c:pt idx="2293">
                  <c:v>186.45</c:v>
                </c:pt>
                <c:pt idx="2294">
                  <c:v>189.65</c:v>
                </c:pt>
                <c:pt idx="2295">
                  <c:v>192.7</c:v>
                </c:pt>
                <c:pt idx="2296">
                  <c:v>202.65</c:v>
                </c:pt>
                <c:pt idx="2297">
                  <c:v>212.75</c:v>
                </c:pt>
                <c:pt idx="2298">
                  <c:v>229.55</c:v>
                </c:pt>
                <c:pt idx="2299">
                  <c:v>228.9</c:v>
                </c:pt>
                <c:pt idx="2300">
                  <c:v>233.1</c:v>
                </c:pt>
                <c:pt idx="2301">
                  <c:v>233.1</c:v>
                </c:pt>
                <c:pt idx="2302">
                  <c:v>209.35</c:v>
                </c:pt>
                <c:pt idx="2303">
                  <c:v>217</c:v>
                </c:pt>
                <c:pt idx="2304">
                  <c:v>223.75</c:v>
                </c:pt>
                <c:pt idx="2305">
                  <c:v>215.45</c:v>
                </c:pt>
                <c:pt idx="2306">
                  <c:v>210.85</c:v>
                </c:pt>
                <c:pt idx="2307">
                  <c:v>200.1</c:v>
                </c:pt>
                <c:pt idx="2308">
                  <c:v>188.25</c:v>
                </c:pt>
                <c:pt idx="2309">
                  <c:v>191.65</c:v>
                </c:pt>
                <c:pt idx="2310">
                  <c:v>191.65</c:v>
                </c:pt>
                <c:pt idx="2311">
                  <c:v>187.65</c:v>
                </c:pt>
                <c:pt idx="2312">
                  <c:v>189.55</c:v>
                </c:pt>
                <c:pt idx="2313">
                  <c:v>198.75</c:v>
                </c:pt>
                <c:pt idx="2314">
                  <c:v>209.1</c:v>
                </c:pt>
                <c:pt idx="2315">
                  <c:v>209.45</c:v>
                </c:pt>
                <c:pt idx="2316">
                  <c:v>211.2</c:v>
                </c:pt>
                <c:pt idx="2317">
                  <c:v>208.35</c:v>
                </c:pt>
                <c:pt idx="2318">
                  <c:v>202.85</c:v>
                </c:pt>
                <c:pt idx="2319">
                  <c:v>210.4</c:v>
                </c:pt>
                <c:pt idx="2320">
                  <c:v>213.5</c:v>
                </c:pt>
                <c:pt idx="2321">
                  <c:v>217</c:v>
                </c:pt>
                <c:pt idx="2322">
                  <c:v>219.95</c:v>
                </c:pt>
                <c:pt idx="2323">
                  <c:v>222.3</c:v>
                </c:pt>
                <c:pt idx="2324">
                  <c:v>222.35</c:v>
                </c:pt>
                <c:pt idx="2325">
                  <c:v>213.65</c:v>
                </c:pt>
                <c:pt idx="2326">
                  <c:v>220.8</c:v>
                </c:pt>
                <c:pt idx="2327">
                  <c:v>217.3</c:v>
                </c:pt>
                <c:pt idx="2328">
                  <c:v>206.55</c:v>
                </c:pt>
                <c:pt idx="2329">
                  <c:v>212.7</c:v>
                </c:pt>
                <c:pt idx="2330">
                  <c:v>216.6</c:v>
                </c:pt>
                <c:pt idx="2331">
                  <c:v>214.9</c:v>
                </c:pt>
                <c:pt idx="2332">
                  <c:v>218.7</c:v>
                </c:pt>
                <c:pt idx="2333">
                  <c:v>220.05</c:v>
                </c:pt>
                <c:pt idx="2334">
                  <c:v>214.1</c:v>
                </c:pt>
                <c:pt idx="2335">
                  <c:v>218.4</c:v>
                </c:pt>
                <c:pt idx="2336">
                  <c:v>218.8</c:v>
                </c:pt>
                <c:pt idx="2337">
                  <c:v>217.3</c:v>
                </c:pt>
                <c:pt idx="2338">
                  <c:v>221.4</c:v>
                </c:pt>
                <c:pt idx="2339">
                  <c:v>222</c:v>
                </c:pt>
                <c:pt idx="2340">
                  <c:v>222.85</c:v>
                </c:pt>
                <c:pt idx="2341">
                  <c:v>218.2</c:v>
                </c:pt>
                <c:pt idx="2342">
                  <c:v>216.5</c:v>
                </c:pt>
                <c:pt idx="2343">
                  <c:v>218.45</c:v>
                </c:pt>
                <c:pt idx="2344">
                  <c:v>217.86</c:v>
                </c:pt>
                <c:pt idx="2345">
                  <c:v>217.85</c:v>
                </c:pt>
                <c:pt idx="2346">
                  <c:v>222.3</c:v>
                </c:pt>
                <c:pt idx="2347">
                  <c:v>221.1</c:v>
                </c:pt>
                <c:pt idx="2348">
                  <c:v>220.05</c:v>
                </c:pt>
                <c:pt idx="2349">
                  <c:v>220.05</c:v>
                </c:pt>
                <c:pt idx="2350">
                  <c:v>213.6</c:v>
                </c:pt>
                <c:pt idx="2351">
                  <c:v>201.5</c:v>
                </c:pt>
                <c:pt idx="2352">
                  <c:v>201.9</c:v>
                </c:pt>
                <c:pt idx="2353">
                  <c:v>202.95</c:v>
                </c:pt>
                <c:pt idx="2354">
                  <c:v>200.45</c:v>
                </c:pt>
                <c:pt idx="2355">
                  <c:v>201.25</c:v>
                </c:pt>
                <c:pt idx="2356">
                  <c:v>195</c:v>
                </c:pt>
                <c:pt idx="2357">
                  <c:v>180.5</c:v>
                </c:pt>
                <c:pt idx="2358">
                  <c:v>183.4</c:v>
                </c:pt>
                <c:pt idx="2359">
                  <c:v>184.15</c:v>
                </c:pt>
                <c:pt idx="2360">
                  <c:v>183.15</c:v>
                </c:pt>
                <c:pt idx="2361">
                  <c:v>170.05</c:v>
                </c:pt>
                <c:pt idx="2362">
                  <c:v>171.2</c:v>
                </c:pt>
                <c:pt idx="2363">
                  <c:v>171.2</c:v>
                </c:pt>
                <c:pt idx="2364">
                  <c:v>162.19999999999999</c:v>
                </c:pt>
                <c:pt idx="2365">
                  <c:v>166.2</c:v>
                </c:pt>
                <c:pt idx="2366">
                  <c:v>161.44999999999999</c:v>
                </c:pt>
                <c:pt idx="2367">
                  <c:v>160.85</c:v>
                </c:pt>
                <c:pt idx="2368">
                  <c:v>162.5</c:v>
                </c:pt>
                <c:pt idx="2369">
                  <c:v>159.5</c:v>
                </c:pt>
                <c:pt idx="2370">
                  <c:v>153.05000000000001</c:v>
                </c:pt>
                <c:pt idx="2371">
                  <c:v>130.19999999999999</c:v>
                </c:pt>
                <c:pt idx="2372">
                  <c:v>139.1</c:v>
                </c:pt>
                <c:pt idx="2373">
                  <c:v>136.5</c:v>
                </c:pt>
                <c:pt idx="2374">
                  <c:v>148.6</c:v>
                </c:pt>
                <c:pt idx="2375">
                  <c:v>149.44999999999999</c:v>
                </c:pt>
                <c:pt idx="2376">
                  <c:v>153.35</c:v>
                </c:pt>
                <c:pt idx="2377">
                  <c:v>159.05000000000001</c:v>
                </c:pt>
                <c:pt idx="2378">
                  <c:v>157.75</c:v>
                </c:pt>
                <c:pt idx="2379">
                  <c:v>152.6</c:v>
                </c:pt>
                <c:pt idx="2380">
                  <c:v>143.55000000000001</c:v>
                </c:pt>
                <c:pt idx="2381">
                  <c:v>139.69999999999999</c:v>
                </c:pt>
                <c:pt idx="2382">
                  <c:v>145.05000000000001</c:v>
                </c:pt>
                <c:pt idx="2383">
                  <c:v>131.5</c:v>
                </c:pt>
                <c:pt idx="2384">
                  <c:v>137.85</c:v>
                </c:pt>
                <c:pt idx="2385">
                  <c:v>133.05000000000001</c:v>
                </c:pt>
                <c:pt idx="2386">
                  <c:v>130.5</c:v>
                </c:pt>
                <c:pt idx="2387">
                  <c:v>128.75</c:v>
                </c:pt>
                <c:pt idx="2388">
                  <c:v>122.6</c:v>
                </c:pt>
                <c:pt idx="2389">
                  <c:v>120.35</c:v>
                </c:pt>
                <c:pt idx="2390">
                  <c:v>113.4</c:v>
                </c:pt>
                <c:pt idx="2391">
                  <c:v>106.5</c:v>
                </c:pt>
                <c:pt idx="2392">
                  <c:v>100.8</c:v>
                </c:pt>
                <c:pt idx="2393">
                  <c:v>94</c:v>
                </c:pt>
                <c:pt idx="2394">
                  <c:v>94</c:v>
                </c:pt>
                <c:pt idx="2395">
                  <c:v>107.55</c:v>
                </c:pt>
                <c:pt idx="2396">
                  <c:v>108.9</c:v>
                </c:pt>
                <c:pt idx="2397">
                  <c:v>110.15</c:v>
                </c:pt>
                <c:pt idx="2398">
                  <c:v>118.65</c:v>
                </c:pt>
                <c:pt idx="2399">
                  <c:v>112.35</c:v>
                </c:pt>
                <c:pt idx="2400">
                  <c:v>114.8</c:v>
                </c:pt>
                <c:pt idx="2401">
                  <c:v>118.25</c:v>
                </c:pt>
                <c:pt idx="2402">
                  <c:v>117</c:v>
                </c:pt>
                <c:pt idx="2403">
                  <c:v>117.8</c:v>
                </c:pt>
                <c:pt idx="2404">
                  <c:v>117.8</c:v>
                </c:pt>
                <c:pt idx="2405">
                  <c:v>117.8</c:v>
                </c:pt>
                <c:pt idx="2406">
                  <c:v>117.8</c:v>
                </c:pt>
                <c:pt idx="2407">
                  <c:v>125.05</c:v>
                </c:pt>
                <c:pt idx="2408">
                  <c:v>136.94999999999999</c:v>
                </c:pt>
                <c:pt idx="2409">
                  <c:v>128.5</c:v>
                </c:pt>
                <c:pt idx="2410">
                  <c:v>123.6</c:v>
                </c:pt>
                <c:pt idx="2411">
                  <c:v>126</c:v>
                </c:pt>
                <c:pt idx="2412">
                  <c:v>125.45</c:v>
                </c:pt>
                <c:pt idx="2413">
                  <c:v>124.15</c:v>
                </c:pt>
                <c:pt idx="2414">
                  <c:v>123.5</c:v>
                </c:pt>
                <c:pt idx="2415">
                  <c:v>124.45</c:v>
                </c:pt>
                <c:pt idx="2416">
                  <c:v>117.5</c:v>
                </c:pt>
                <c:pt idx="2417">
                  <c:v>120.35</c:v>
                </c:pt>
                <c:pt idx="2418">
                  <c:v>119.75</c:v>
                </c:pt>
                <c:pt idx="2419">
                  <c:v>122.75</c:v>
                </c:pt>
                <c:pt idx="2420">
                  <c:v>119.65</c:v>
                </c:pt>
                <c:pt idx="2421">
                  <c:v>113.15</c:v>
                </c:pt>
                <c:pt idx="2422">
                  <c:v>106.75</c:v>
                </c:pt>
                <c:pt idx="2423">
                  <c:v>103.3</c:v>
                </c:pt>
                <c:pt idx="2424">
                  <c:v>96.45</c:v>
                </c:pt>
                <c:pt idx="2425">
                  <c:v>99.7</c:v>
                </c:pt>
                <c:pt idx="2426">
                  <c:v>99.7</c:v>
                </c:pt>
                <c:pt idx="2427">
                  <c:v>92.75</c:v>
                </c:pt>
                <c:pt idx="2428">
                  <c:v>93.85</c:v>
                </c:pt>
                <c:pt idx="2429">
                  <c:v>92.45</c:v>
                </c:pt>
                <c:pt idx="2430">
                  <c:v>89.5</c:v>
                </c:pt>
                <c:pt idx="2431">
                  <c:v>94.2</c:v>
                </c:pt>
                <c:pt idx="2432">
                  <c:v>89.75</c:v>
                </c:pt>
                <c:pt idx="2433">
                  <c:v>89.15</c:v>
                </c:pt>
                <c:pt idx="2434">
                  <c:v>90.4</c:v>
                </c:pt>
                <c:pt idx="2435">
                  <c:v>89.95</c:v>
                </c:pt>
                <c:pt idx="2436">
                  <c:v>87.2</c:v>
                </c:pt>
                <c:pt idx="2437">
                  <c:v>91.3</c:v>
                </c:pt>
                <c:pt idx="2438">
                  <c:v>94.7</c:v>
                </c:pt>
                <c:pt idx="2439">
                  <c:v>99.45</c:v>
                </c:pt>
                <c:pt idx="2440">
                  <c:v>103.45</c:v>
                </c:pt>
                <c:pt idx="2441">
                  <c:v>100.1</c:v>
                </c:pt>
                <c:pt idx="2442">
                  <c:v>96.65</c:v>
                </c:pt>
                <c:pt idx="2443">
                  <c:v>99.95</c:v>
                </c:pt>
                <c:pt idx="2444">
                  <c:v>100.1</c:v>
                </c:pt>
                <c:pt idx="2445">
                  <c:v>101.4</c:v>
                </c:pt>
                <c:pt idx="2446">
                  <c:v>98.35</c:v>
                </c:pt>
                <c:pt idx="2447">
                  <c:v>98.5</c:v>
                </c:pt>
                <c:pt idx="2448">
                  <c:v>100.4</c:v>
                </c:pt>
                <c:pt idx="2449">
                  <c:v>108.55</c:v>
                </c:pt>
                <c:pt idx="2450">
                  <c:v>107</c:v>
                </c:pt>
                <c:pt idx="2451">
                  <c:v>106.7</c:v>
                </c:pt>
                <c:pt idx="2452">
                  <c:v>102.6</c:v>
                </c:pt>
                <c:pt idx="2453">
                  <c:v>110.2</c:v>
                </c:pt>
                <c:pt idx="2454">
                  <c:v>108.25</c:v>
                </c:pt>
                <c:pt idx="2455">
                  <c:v>109.7</c:v>
                </c:pt>
                <c:pt idx="2456">
                  <c:v>114.7</c:v>
                </c:pt>
                <c:pt idx="2457">
                  <c:v>118.25</c:v>
                </c:pt>
                <c:pt idx="2458">
                  <c:v>123.2</c:v>
                </c:pt>
                <c:pt idx="2459">
                  <c:v>123.8</c:v>
                </c:pt>
                <c:pt idx="2460">
                  <c:v>122.6</c:v>
                </c:pt>
                <c:pt idx="2461">
                  <c:v>123.75</c:v>
                </c:pt>
                <c:pt idx="2462">
                  <c:v>125.05</c:v>
                </c:pt>
                <c:pt idx="2463">
                  <c:v>125.05</c:v>
                </c:pt>
                <c:pt idx="2464">
                  <c:v>117.7</c:v>
                </c:pt>
                <c:pt idx="2465">
                  <c:v>118.05</c:v>
                </c:pt>
                <c:pt idx="2466">
                  <c:v>117.25</c:v>
                </c:pt>
                <c:pt idx="2467">
                  <c:v>119</c:v>
                </c:pt>
                <c:pt idx="2468">
                  <c:v>119.5</c:v>
                </c:pt>
                <c:pt idx="2469">
                  <c:v>122.9</c:v>
                </c:pt>
                <c:pt idx="2470">
                  <c:v>125.35</c:v>
                </c:pt>
                <c:pt idx="2471">
                  <c:v>128.25</c:v>
                </c:pt>
                <c:pt idx="2472">
                  <c:v>127.3</c:v>
                </c:pt>
                <c:pt idx="2473">
                  <c:v>125.45</c:v>
                </c:pt>
                <c:pt idx="2474">
                  <c:v>128.6</c:v>
                </c:pt>
                <c:pt idx="2475">
                  <c:v>131.6</c:v>
                </c:pt>
                <c:pt idx="2476">
                  <c:v>127.95</c:v>
                </c:pt>
                <c:pt idx="2477">
                  <c:v>126.75</c:v>
                </c:pt>
                <c:pt idx="2478">
                  <c:v>124</c:v>
                </c:pt>
                <c:pt idx="2479">
                  <c:v>127.3</c:v>
                </c:pt>
                <c:pt idx="2480">
                  <c:v>130.19999999999999</c:v>
                </c:pt>
                <c:pt idx="2481">
                  <c:v>133.65</c:v>
                </c:pt>
                <c:pt idx="2482">
                  <c:v>137.4</c:v>
                </c:pt>
                <c:pt idx="2483">
                  <c:v>133.69999999999999</c:v>
                </c:pt>
                <c:pt idx="2484">
                  <c:v>137.85</c:v>
                </c:pt>
                <c:pt idx="2485">
                  <c:v>138.1</c:v>
                </c:pt>
                <c:pt idx="2486">
                  <c:v>138.75</c:v>
                </c:pt>
                <c:pt idx="2487">
                  <c:v>147.9</c:v>
                </c:pt>
                <c:pt idx="2488">
                  <c:v>141.75</c:v>
                </c:pt>
                <c:pt idx="2489">
                  <c:v>141.75</c:v>
                </c:pt>
                <c:pt idx="2490">
                  <c:v>141.75</c:v>
                </c:pt>
                <c:pt idx="2491">
                  <c:v>145.94999999999999</c:v>
                </c:pt>
                <c:pt idx="2492">
                  <c:v>146.6</c:v>
                </c:pt>
                <c:pt idx="2493">
                  <c:v>149.4</c:v>
                </c:pt>
                <c:pt idx="2494">
                  <c:v>149.94999999999999</c:v>
                </c:pt>
                <c:pt idx="2495">
                  <c:v>146.75</c:v>
                </c:pt>
                <c:pt idx="2496">
                  <c:v>153.75</c:v>
                </c:pt>
                <c:pt idx="2497">
                  <c:v>150.15</c:v>
                </c:pt>
                <c:pt idx="2498">
                  <c:v>149.4</c:v>
                </c:pt>
                <c:pt idx="2499">
                  <c:v>136.19999999999999</c:v>
                </c:pt>
                <c:pt idx="2500">
                  <c:v>140.30000000000001</c:v>
                </c:pt>
                <c:pt idx="2501">
                  <c:v>130.65</c:v>
                </c:pt>
                <c:pt idx="2502">
                  <c:v>133.5</c:v>
                </c:pt>
                <c:pt idx="2503">
                  <c:v>139</c:v>
                </c:pt>
                <c:pt idx="2504">
                  <c:v>136.75</c:v>
                </c:pt>
                <c:pt idx="2505">
                  <c:v>138.05000000000001</c:v>
                </c:pt>
                <c:pt idx="2506">
                  <c:v>136.94999999999999</c:v>
                </c:pt>
                <c:pt idx="2507">
                  <c:v>133.44999999999999</c:v>
                </c:pt>
                <c:pt idx="2508">
                  <c:v>139.1</c:v>
                </c:pt>
                <c:pt idx="2509">
                  <c:v>144.44999999999999</c:v>
                </c:pt>
                <c:pt idx="2510">
                  <c:v>145</c:v>
                </c:pt>
                <c:pt idx="2511">
                  <c:v>153</c:v>
                </c:pt>
                <c:pt idx="2512">
                  <c:v>152.4</c:v>
                </c:pt>
                <c:pt idx="2513">
                  <c:v>162.75</c:v>
                </c:pt>
                <c:pt idx="2514">
                  <c:v>162.25</c:v>
                </c:pt>
                <c:pt idx="2515">
                  <c:v>157.55000000000001</c:v>
                </c:pt>
                <c:pt idx="2516">
                  <c:v>156.35</c:v>
                </c:pt>
                <c:pt idx="2517">
                  <c:v>154.5</c:v>
                </c:pt>
                <c:pt idx="2518">
                  <c:v>144.9</c:v>
                </c:pt>
                <c:pt idx="2519">
                  <c:v>135.55000000000001</c:v>
                </c:pt>
                <c:pt idx="2520">
                  <c:v>145.44999999999999</c:v>
                </c:pt>
                <c:pt idx="2521">
                  <c:v>146.9</c:v>
                </c:pt>
                <c:pt idx="2522">
                  <c:v>151.35</c:v>
                </c:pt>
                <c:pt idx="2523">
                  <c:v>147.9</c:v>
                </c:pt>
                <c:pt idx="2524">
                  <c:v>143.5</c:v>
                </c:pt>
                <c:pt idx="2525">
                  <c:v>146.44999999999999</c:v>
                </c:pt>
                <c:pt idx="2526">
                  <c:v>146.35</c:v>
                </c:pt>
                <c:pt idx="2527">
                  <c:v>150.80000000000001</c:v>
                </c:pt>
                <c:pt idx="2528">
                  <c:v>152.4</c:v>
                </c:pt>
                <c:pt idx="2529">
                  <c:v>152.94999999999999</c:v>
                </c:pt>
                <c:pt idx="2530">
                  <c:v>158.19999999999999</c:v>
                </c:pt>
                <c:pt idx="2531">
                  <c:v>158.30000000000001</c:v>
                </c:pt>
                <c:pt idx="2532">
                  <c:v>159.85</c:v>
                </c:pt>
                <c:pt idx="2533">
                  <c:v>160.80000000000001</c:v>
                </c:pt>
                <c:pt idx="2534">
                  <c:v>160.80000000000001</c:v>
                </c:pt>
                <c:pt idx="2535">
                  <c:v>160.19999999999999</c:v>
                </c:pt>
                <c:pt idx="2536">
                  <c:v>155.05000000000001</c:v>
                </c:pt>
                <c:pt idx="2537">
                  <c:v>154.65</c:v>
                </c:pt>
                <c:pt idx="2538">
                  <c:v>150.6</c:v>
                </c:pt>
                <c:pt idx="2539">
                  <c:v>154.85</c:v>
                </c:pt>
                <c:pt idx="2540">
                  <c:v>151.4</c:v>
                </c:pt>
                <c:pt idx="2541">
                  <c:v>152.80000000000001</c:v>
                </c:pt>
                <c:pt idx="2542">
                  <c:v>153.85</c:v>
                </c:pt>
                <c:pt idx="2543">
                  <c:v>149.85</c:v>
                </c:pt>
                <c:pt idx="2544">
                  <c:v>150.69999999999999</c:v>
                </c:pt>
                <c:pt idx="2545">
                  <c:v>150.05000000000001</c:v>
                </c:pt>
                <c:pt idx="2546">
                  <c:v>150.5</c:v>
                </c:pt>
                <c:pt idx="2547">
                  <c:v>135.75</c:v>
                </c:pt>
                <c:pt idx="2548">
                  <c:v>138.94999999999999</c:v>
                </c:pt>
                <c:pt idx="2549">
                  <c:v>140.44999999999999</c:v>
                </c:pt>
                <c:pt idx="2550">
                  <c:v>142</c:v>
                </c:pt>
                <c:pt idx="2551">
                  <c:v>142.35</c:v>
                </c:pt>
                <c:pt idx="2552">
                  <c:v>142.35</c:v>
                </c:pt>
                <c:pt idx="2553">
                  <c:v>142.35</c:v>
                </c:pt>
                <c:pt idx="2554">
                  <c:v>142.9</c:v>
                </c:pt>
                <c:pt idx="2555">
                  <c:v>145.80000000000001</c:v>
                </c:pt>
                <c:pt idx="2556">
                  <c:v>139</c:v>
                </c:pt>
                <c:pt idx="2557">
                  <c:v>131.35</c:v>
                </c:pt>
                <c:pt idx="2558">
                  <c:v>128.1</c:v>
                </c:pt>
                <c:pt idx="2559">
                  <c:v>133.5</c:v>
                </c:pt>
                <c:pt idx="2560">
                  <c:v>127.55</c:v>
                </c:pt>
                <c:pt idx="2561">
                  <c:v>127.35</c:v>
                </c:pt>
                <c:pt idx="2562">
                  <c:v>127.35</c:v>
                </c:pt>
                <c:pt idx="2563">
                  <c:v>130.15</c:v>
                </c:pt>
                <c:pt idx="2564">
                  <c:v>126.60000000000001</c:v>
                </c:pt>
                <c:pt idx="2565">
                  <c:v>129.4</c:v>
                </c:pt>
                <c:pt idx="2566">
                  <c:v>136.25</c:v>
                </c:pt>
                <c:pt idx="2567">
                  <c:v>135.94999999999999</c:v>
                </c:pt>
                <c:pt idx="2568">
                  <c:v>130.5</c:v>
                </c:pt>
                <c:pt idx="2569">
                  <c:v>133.4</c:v>
                </c:pt>
                <c:pt idx="2570">
                  <c:v>131.25</c:v>
                </c:pt>
                <c:pt idx="2571">
                  <c:v>134.44999999999999</c:v>
                </c:pt>
                <c:pt idx="2572">
                  <c:v>136.6</c:v>
                </c:pt>
                <c:pt idx="2573">
                  <c:v>136.5</c:v>
                </c:pt>
                <c:pt idx="2574">
                  <c:v>136.55000000000001</c:v>
                </c:pt>
                <c:pt idx="2575">
                  <c:v>143.65</c:v>
                </c:pt>
                <c:pt idx="2576">
                  <c:v>143.65</c:v>
                </c:pt>
                <c:pt idx="2577">
                  <c:v>146.75</c:v>
                </c:pt>
                <c:pt idx="2578">
                  <c:v>147.25</c:v>
                </c:pt>
                <c:pt idx="2579">
                  <c:v>146.9</c:v>
                </c:pt>
                <c:pt idx="2580">
                  <c:v>143.85</c:v>
                </c:pt>
                <c:pt idx="2581">
                  <c:v>141.54999999999998</c:v>
                </c:pt>
                <c:pt idx="2582">
                  <c:v>136.6</c:v>
                </c:pt>
                <c:pt idx="2583">
                  <c:v>134.19999999999999</c:v>
                </c:pt>
                <c:pt idx="2584">
                  <c:v>130.85</c:v>
                </c:pt>
                <c:pt idx="2585">
                  <c:v>129.5</c:v>
                </c:pt>
                <c:pt idx="2586">
                  <c:v>122.15</c:v>
                </c:pt>
                <c:pt idx="2587">
                  <c:v>112.35000000000001</c:v>
                </c:pt>
                <c:pt idx="2588">
                  <c:v>115.9</c:v>
                </c:pt>
                <c:pt idx="2589">
                  <c:v>109.4</c:v>
                </c:pt>
                <c:pt idx="2590">
                  <c:v>116.05000000000001</c:v>
                </c:pt>
                <c:pt idx="2591">
                  <c:v>115.00000000000001</c:v>
                </c:pt>
                <c:pt idx="2592">
                  <c:v>119.60000000000001</c:v>
                </c:pt>
                <c:pt idx="2593">
                  <c:v>125.00000000000001</c:v>
                </c:pt>
                <c:pt idx="2594">
                  <c:v>123.20000000000002</c:v>
                </c:pt>
                <c:pt idx="2595">
                  <c:v>120.10000000000002</c:v>
                </c:pt>
                <c:pt idx="2596">
                  <c:v>116.45000000000002</c:v>
                </c:pt>
                <c:pt idx="2597">
                  <c:v>109.90000000000002</c:v>
                </c:pt>
                <c:pt idx="2598">
                  <c:v>114.3</c:v>
                </c:pt>
                <c:pt idx="2599">
                  <c:v>112.35</c:v>
                </c:pt>
                <c:pt idx="2600">
                  <c:v>114.85</c:v>
                </c:pt>
                <c:pt idx="2601">
                  <c:v>114.05</c:v>
                </c:pt>
                <c:pt idx="2602">
                  <c:v>114.05</c:v>
                </c:pt>
                <c:pt idx="2603">
                  <c:v>105.8</c:v>
                </c:pt>
                <c:pt idx="2604">
                  <c:v>109.4</c:v>
                </c:pt>
                <c:pt idx="2605">
                  <c:v>100.25</c:v>
                </c:pt>
                <c:pt idx="2606">
                  <c:v>96.35</c:v>
                </c:pt>
                <c:pt idx="2607">
                  <c:v>100.9</c:v>
                </c:pt>
                <c:pt idx="2608">
                  <c:v>96.45</c:v>
                </c:pt>
                <c:pt idx="2609">
                  <c:v>97.55</c:v>
                </c:pt>
                <c:pt idx="2610">
                  <c:v>96.4</c:v>
                </c:pt>
                <c:pt idx="2611">
                  <c:v>100.35</c:v>
                </c:pt>
                <c:pt idx="2612">
                  <c:v>104</c:v>
                </c:pt>
                <c:pt idx="2613">
                  <c:v>111.7</c:v>
                </c:pt>
                <c:pt idx="2614">
                  <c:v>111.05</c:v>
                </c:pt>
                <c:pt idx="2615">
                  <c:v>117.95</c:v>
                </c:pt>
                <c:pt idx="2616">
                  <c:v>114</c:v>
                </c:pt>
                <c:pt idx="2617">
                  <c:v>112.9</c:v>
                </c:pt>
                <c:pt idx="2618">
                  <c:v>113.3</c:v>
                </c:pt>
                <c:pt idx="2619">
                  <c:v>108.1</c:v>
                </c:pt>
                <c:pt idx="2620">
                  <c:v>103.8</c:v>
                </c:pt>
                <c:pt idx="2621">
                  <c:v>106.95</c:v>
                </c:pt>
                <c:pt idx="2622">
                  <c:v>108.8</c:v>
                </c:pt>
                <c:pt idx="2623">
                  <c:v>108.8</c:v>
                </c:pt>
                <c:pt idx="2624">
                  <c:v>108.4</c:v>
                </c:pt>
                <c:pt idx="2625">
                  <c:v>110.6</c:v>
                </c:pt>
                <c:pt idx="2626">
                  <c:v>108.85</c:v>
                </c:pt>
                <c:pt idx="2627">
                  <c:v>104.4</c:v>
                </c:pt>
                <c:pt idx="2628">
                  <c:v>106.3</c:v>
                </c:pt>
                <c:pt idx="2629">
                  <c:v>100.4</c:v>
                </c:pt>
                <c:pt idx="2630">
                  <c:v>100.6</c:v>
                </c:pt>
                <c:pt idx="2631">
                  <c:v>99.7</c:v>
                </c:pt>
                <c:pt idx="2632">
                  <c:v>100.65</c:v>
                </c:pt>
                <c:pt idx="2633">
                  <c:v>102.95</c:v>
                </c:pt>
                <c:pt idx="2634">
                  <c:v>102.5</c:v>
                </c:pt>
                <c:pt idx="2635">
                  <c:v>102.25</c:v>
                </c:pt>
                <c:pt idx="2636">
                  <c:v>105.8</c:v>
                </c:pt>
                <c:pt idx="2637">
                  <c:v>101.75</c:v>
                </c:pt>
                <c:pt idx="2638">
                  <c:v>97.6</c:v>
                </c:pt>
                <c:pt idx="2639">
                  <c:v>100.95</c:v>
                </c:pt>
                <c:pt idx="2640">
                  <c:v>95.6</c:v>
                </c:pt>
                <c:pt idx="2641">
                  <c:v>95</c:v>
                </c:pt>
                <c:pt idx="2642">
                  <c:v>98</c:v>
                </c:pt>
                <c:pt idx="2643">
                  <c:v>97.3</c:v>
                </c:pt>
                <c:pt idx="2644">
                  <c:v>96.9</c:v>
                </c:pt>
                <c:pt idx="2645">
                  <c:v>99.8</c:v>
                </c:pt>
                <c:pt idx="2646">
                  <c:v>103.65</c:v>
                </c:pt>
                <c:pt idx="2647">
                  <c:v>101.95</c:v>
                </c:pt>
                <c:pt idx="2648">
                  <c:v>104.25</c:v>
                </c:pt>
                <c:pt idx="2649">
                  <c:v>100.8</c:v>
                </c:pt>
                <c:pt idx="2650">
                  <c:v>101.05</c:v>
                </c:pt>
                <c:pt idx="2651">
                  <c:v>98.45</c:v>
                </c:pt>
                <c:pt idx="2652">
                  <c:v>97.7</c:v>
                </c:pt>
                <c:pt idx="2653">
                  <c:v>96.65</c:v>
                </c:pt>
                <c:pt idx="2654">
                  <c:v>96.4</c:v>
                </c:pt>
                <c:pt idx="2655">
                  <c:v>98.75</c:v>
                </c:pt>
                <c:pt idx="2656">
                  <c:v>99.6</c:v>
                </c:pt>
                <c:pt idx="2657">
                  <c:v>96.05</c:v>
                </c:pt>
                <c:pt idx="2658">
                  <c:v>97.6</c:v>
                </c:pt>
                <c:pt idx="2659">
                  <c:v>95.5</c:v>
                </c:pt>
                <c:pt idx="2660">
                  <c:v>95.85</c:v>
                </c:pt>
                <c:pt idx="2661">
                  <c:v>95.95</c:v>
                </c:pt>
                <c:pt idx="2662">
                  <c:v>95.3</c:v>
                </c:pt>
                <c:pt idx="2663">
                  <c:v>95.5</c:v>
                </c:pt>
                <c:pt idx="2664">
                  <c:v>95.7</c:v>
                </c:pt>
                <c:pt idx="2665">
                  <c:v>95.8</c:v>
                </c:pt>
                <c:pt idx="2666">
                  <c:v>95.8</c:v>
                </c:pt>
                <c:pt idx="2667">
                  <c:v>98.75</c:v>
                </c:pt>
                <c:pt idx="2668">
                  <c:v>97.05</c:v>
                </c:pt>
                <c:pt idx="2669">
                  <c:v>96.5</c:v>
                </c:pt>
                <c:pt idx="2670">
                  <c:v>94.2</c:v>
                </c:pt>
                <c:pt idx="2671">
                  <c:v>96.15</c:v>
                </c:pt>
                <c:pt idx="2672">
                  <c:v>93.75</c:v>
                </c:pt>
                <c:pt idx="2673">
                  <c:v>94.8</c:v>
                </c:pt>
                <c:pt idx="2674">
                  <c:v>93.75</c:v>
                </c:pt>
                <c:pt idx="2675">
                  <c:v>91.4</c:v>
                </c:pt>
                <c:pt idx="2676">
                  <c:v>93</c:v>
                </c:pt>
                <c:pt idx="2677">
                  <c:v>93</c:v>
                </c:pt>
                <c:pt idx="2678">
                  <c:v>89.5</c:v>
                </c:pt>
                <c:pt idx="2679">
                  <c:v>87.8</c:v>
                </c:pt>
                <c:pt idx="2680">
                  <c:v>82.5</c:v>
                </c:pt>
                <c:pt idx="2681">
                  <c:v>81.849999999999994</c:v>
                </c:pt>
                <c:pt idx="2682">
                  <c:v>79.5</c:v>
                </c:pt>
                <c:pt idx="2683">
                  <c:v>80.150000000000006</c:v>
                </c:pt>
                <c:pt idx="2684">
                  <c:v>82.05</c:v>
                </c:pt>
                <c:pt idx="2685">
                  <c:v>83.75</c:v>
                </c:pt>
                <c:pt idx="2686">
                  <c:v>88.05</c:v>
                </c:pt>
                <c:pt idx="2687">
                  <c:v>87.95</c:v>
                </c:pt>
                <c:pt idx="2688">
                  <c:v>89.05</c:v>
                </c:pt>
                <c:pt idx="2689">
                  <c:v>89.55</c:v>
                </c:pt>
                <c:pt idx="2690">
                  <c:v>88.15</c:v>
                </c:pt>
                <c:pt idx="2691">
                  <c:v>92.25</c:v>
                </c:pt>
                <c:pt idx="2692">
                  <c:v>95.3</c:v>
                </c:pt>
                <c:pt idx="2693">
                  <c:v>95.7</c:v>
                </c:pt>
                <c:pt idx="2694">
                  <c:v>98.1</c:v>
                </c:pt>
                <c:pt idx="2695">
                  <c:v>98.35</c:v>
                </c:pt>
                <c:pt idx="2696">
                  <c:v>99.1</c:v>
                </c:pt>
                <c:pt idx="2697">
                  <c:v>96.25</c:v>
                </c:pt>
                <c:pt idx="2698">
                  <c:v>94.2</c:v>
                </c:pt>
                <c:pt idx="2699">
                  <c:v>95.2</c:v>
                </c:pt>
                <c:pt idx="2700">
                  <c:v>96.45</c:v>
                </c:pt>
                <c:pt idx="2701">
                  <c:v>99.65</c:v>
                </c:pt>
                <c:pt idx="2702">
                  <c:v>98.9</c:v>
                </c:pt>
                <c:pt idx="2703">
                  <c:v>101.25</c:v>
                </c:pt>
                <c:pt idx="2704">
                  <c:v>101.14999999999999</c:v>
                </c:pt>
                <c:pt idx="2705">
                  <c:v>103.1</c:v>
                </c:pt>
                <c:pt idx="2706">
                  <c:v>107.3</c:v>
                </c:pt>
                <c:pt idx="2707">
                  <c:v>109.6</c:v>
                </c:pt>
                <c:pt idx="2708">
                  <c:v>109.7</c:v>
                </c:pt>
                <c:pt idx="2709">
                  <c:v>107.45</c:v>
                </c:pt>
                <c:pt idx="2710">
                  <c:v>110.7</c:v>
                </c:pt>
                <c:pt idx="2711">
                  <c:v>112.4</c:v>
                </c:pt>
                <c:pt idx="2712">
                  <c:v>110.25</c:v>
                </c:pt>
                <c:pt idx="2713">
                  <c:v>110.3</c:v>
                </c:pt>
                <c:pt idx="2714">
                  <c:v>109.75</c:v>
                </c:pt>
                <c:pt idx="2715">
                  <c:v>113.15</c:v>
                </c:pt>
                <c:pt idx="2716">
                  <c:v>112.7</c:v>
                </c:pt>
                <c:pt idx="2717">
                  <c:v>109.2</c:v>
                </c:pt>
                <c:pt idx="2718">
                  <c:v>110.5</c:v>
                </c:pt>
                <c:pt idx="2719">
                  <c:v>114.25</c:v>
                </c:pt>
                <c:pt idx="2720">
                  <c:v>111.65</c:v>
                </c:pt>
                <c:pt idx="2721">
                  <c:v>112.5</c:v>
                </c:pt>
                <c:pt idx="2722">
                  <c:v>112.5</c:v>
                </c:pt>
                <c:pt idx="2723">
                  <c:v>114.65</c:v>
                </c:pt>
                <c:pt idx="2724">
                  <c:v>114.75</c:v>
                </c:pt>
                <c:pt idx="2725">
                  <c:v>115.55</c:v>
                </c:pt>
                <c:pt idx="2726">
                  <c:v>117.35</c:v>
                </c:pt>
                <c:pt idx="2727">
                  <c:v>117.35</c:v>
                </c:pt>
                <c:pt idx="2728">
                  <c:v>117.65</c:v>
                </c:pt>
                <c:pt idx="2729">
                  <c:v>117</c:v>
                </c:pt>
                <c:pt idx="2730">
                  <c:v>117.2</c:v>
                </c:pt>
                <c:pt idx="2731">
                  <c:v>119.8</c:v>
                </c:pt>
                <c:pt idx="2732">
                  <c:v>118.7</c:v>
                </c:pt>
                <c:pt idx="2733">
                  <c:v>122.15</c:v>
                </c:pt>
                <c:pt idx="2734">
                  <c:v>124</c:v>
                </c:pt>
                <c:pt idx="2735">
                  <c:v>123.65</c:v>
                </c:pt>
                <c:pt idx="2736">
                  <c:v>127</c:v>
                </c:pt>
                <c:pt idx="2737">
                  <c:v>120.75</c:v>
                </c:pt>
                <c:pt idx="2738">
                  <c:v>121.5</c:v>
                </c:pt>
                <c:pt idx="2739">
                  <c:v>122.7</c:v>
                </c:pt>
                <c:pt idx="2740">
                  <c:v>124.95</c:v>
                </c:pt>
                <c:pt idx="2741">
                  <c:v>126.65</c:v>
                </c:pt>
                <c:pt idx="2742">
                  <c:v>126.65</c:v>
                </c:pt>
                <c:pt idx="2743">
                  <c:v>126.65</c:v>
                </c:pt>
                <c:pt idx="2744">
                  <c:v>126.8</c:v>
                </c:pt>
                <c:pt idx="2745">
                  <c:v>127.4</c:v>
                </c:pt>
                <c:pt idx="2746">
                  <c:v>127.4</c:v>
                </c:pt>
                <c:pt idx="2747">
                  <c:v>129.80000000000001</c:v>
                </c:pt>
                <c:pt idx="2748">
                  <c:v>128.94999999999999</c:v>
                </c:pt>
                <c:pt idx="2749">
                  <c:v>126.7</c:v>
                </c:pt>
                <c:pt idx="2750">
                  <c:v>125.15</c:v>
                </c:pt>
                <c:pt idx="2751">
                  <c:v>126.25</c:v>
                </c:pt>
                <c:pt idx="2752">
                  <c:v>124.05</c:v>
                </c:pt>
                <c:pt idx="2753">
                  <c:v>121.7</c:v>
                </c:pt>
                <c:pt idx="2754">
                  <c:v>122.9</c:v>
                </c:pt>
                <c:pt idx="2755">
                  <c:v>125.5</c:v>
                </c:pt>
                <c:pt idx="2756">
                  <c:v>126.1</c:v>
                </c:pt>
                <c:pt idx="2757">
                  <c:v>121.85</c:v>
                </c:pt>
                <c:pt idx="2758">
                  <c:v>123.75</c:v>
                </c:pt>
                <c:pt idx="2759">
                  <c:v>123.6</c:v>
                </c:pt>
                <c:pt idx="2760">
                  <c:v>124.75</c:v>
                </c:pt>
                <c:pt idx="2761">
                  <c:v>127.3</c:v>
                </c:pt>
                <c:pt idx="2762">
                  <c:v>129.55000000000001</c:v>
                </c:pt>
                <c:pt idx="2763">
                  <c:v>131.85</c:v>
                </c:pt>
                <c:pt idx="2764">
                  <c:v>130.6</c:v>
                </c:pt>
                <c:pt idx="2765">
                  <c:v>130.19999999999999</c:v>
                </c:pt>
                <c:pt idx="2766">
                  <c:v>126.65</c:v>
                </c:pt>
                <c:pt idx="2767">
                  <c:v>122.5</c:v>
                </c:pt>
                <c:pt idx="2768">
                  <c:v>124.1</c:v>
                </c:pt>
                <c:pt idx="2769">
                  <c:v>126.8</c:v>
                </c:pt>
                <c:pt idx="2770">
                  <c:v>127.25</c:v>
                </c:pt>
                <c:pt idx="2771">
                  <c:v>127.45</c:v>
                </c:pt>
                <c:pt idx="2772">
                  <c:v>125.35</c:v>
                </c:pt>
                <c:pt idx="2773">
                  <c:v>128</c:v>
                </c:pt>
                <c:pt idx="2774">
                  <c:v>127.9</c:v>
                </c:pt>
                <c:pt idx="2775">
                  <c:v>129</c:v>
                </c:pt>
                <c:pt idx="2776">
                  <c:v>129.94999999999999</c:v>
                </c:pt>
                <c:pt idx="2777">
                  <c:v>132.35</c:v>
                </c:pt>
                <c:pt idx="2778">
                  <c:v>133</c:v>
                </c:pt>
                <c:pt idx="2779">
                  <c:v>133.1</c:v>
                </c:pt>
                <c:pt idx="2780">
                  <c:v>130.44999999999999</c:v>
                </c:pt>
                <c:pt idx="2781">
                  <c:v>132</c:v>
                </c:pt>
                <c:pt idx="2782">
                  <c:v>126.5</c:v>
                </c:pt>
                <c:pt idx="2783">
                  <c:v>124.7</c:v>
                </c:pt>
                <c:pt idx="2784">
                  <c:v>121.4</c:v>
                </c:pt>
                <c:pt idx="2785">
                  <c:v>120.3</c:v>
                </c:pt>
                <c:pt idx="2786">
                  <c:v>121.1</c:v>
                </c:pt>
                <c:pt idx="2787">
                  <c:v>121.65</c:v>
                </c:pt>
                <c:pt idx="2788">
                  <c:v>123.7</c:v>
                </c:pt>
                <c:pt idx="2789">
                  <c:v>125.1</c:v>
                </c:pt>
                <c:pt idx="2790">
                  <c:v>128</c:v>
                </c:pt>
                <c:pt idx="2791">
                  <c:v>127.3</c:v>
                </c:pt>
                <c:pt idx="2792">
                  <c:v>122.4</c:v>
                </c:pt>
                <c:pt idx="2793">
                  <c:v>121.10000000000001</c:v>
                </c:pt>
                <c:pt idx="2794">
                  <c:v>120.45</c:v>
                </c:pt>
                <c:pt idx="2795">
                  <c:v>119.6</c:v>
                </c:pt>
                <c:pt idx="2796">
                  <c:v>119.6</c:v>
                </c:pt>
                <c:pt idx="2797">
                  <c:v>119.65</c:v>
                </c:pt>
                <c:pt idx="2798">
                  <c:v>122</c:v>
                </c:pt>
                <c:pt idx="2799">
                  <c:v>120.75</c:v>
                </c:pt>
                <c:pt idx="2800">
                  <c:v>118.95</c:v>
                </c:pt>
                <c:pt idx="2801">
                  <c:v>118.9</c:v>
                </c:pt>
                <c:pt idx="2802">
                  <c:v>120</c:v>
                </c:pt>
                <c:pt idx="2803">
                  <c:v>120.45</c:v>
                </c:pt>
                <c:pt idx="2804">
                  <c:v>120.7</c:v>
                </c:pt>
                <c:pt idx="2805">
                  <c:v>118.2</c:v>
                </c:pt>
                <c:pt idx="2806">
                  <c:v>112.14999999999999</c:v>
                </c:pt>
                <c:pt idx="2807">
                  <c:v>106.8</c:v>
                </c:pt>
                <c:pt idx="2808">
                  <c:v>104.35</c:v>
                </c:pt>
                <c:pt idx="2809">
                  <c:v>107.65</c:v>
                </c:pt>
                <c:pt idx="2810">
                  <c:v>106.05</c:v>
                </c:pt>
                <c:pt idx="2811">
                  <c:v>106.5</c:v>
                </c:pt>
                <c:pt idx="2812">
                  <c:v>106.5</c:v>
                </c:pt>
                <c:pt idx="2813">
                  <c:v>106.4</c:v>
                </c:pt>
                <c:pt idx="2814">
                  <c:v>106.2</c:v>
                </c:pt>
                <c:pt idx="2815">
                  <c:v>104.05</c:v>
                </c:pt>
                <c:pt idx="2816">
                  <c:v>103.65</c:v>
                </c:pt>
                <c:pt idx="2817">
                  <c:v>109.95</c:v>
                </c:pt>
                <c:pt idx="2818">
                  <c:v>106</c:v>
                </c:pt>
                <c:pt idx="2819">
                  <c:v>107.5</c:v>
                </c:pt>
                <c:pt idx="2820">
                  <c:v>102.85</c:v>
                </c:pt>
                <c:pt idx="2821">
                  <c:v>103.05</c:v>
                </c:pt>
                <c:pt idx="2822">
                  <c:v>108.5</c:v>
                </c:pt>
                <c:pt idx="2823">
                  <c:v>108.4</c:v>
                </c:pt>
                <c:pt idx="2824">
                  <c:v>111</c:v>
                </c:pt>
                <c:pt idx="2825">
                  <c:v>110.3</c:v>
                </c:pt>
                <c:pt idx="2826">
                  <c:v>108.4</c:v>
                </c:pt>
                <c:pt idx="2827">
                  <c:v>104.85</c:v>
                </c:pt>
                <c:pt idx="2828">
                  <c:v>102.4</c:v>
                </c:pt>
                <c:pt idx="2829">
                  <c:v>97.35</c:v>
                </c:pt>
                <c:pt idx="2830">
                  <c:v>98.1</c:v>
                </c:pt>
                <c:pt idx="2831">
                  <c:v>102.45</c:v>
                </c:pt>
                <c:pt idx="2832">
                  <c:v>104.45</c:v>
                </c:pt>
                <c:pt idx="2833">
                  <c:v>102.65</c:v>
                </c:pt>
                <c:pt idx="2834">
                  <c:v>103.19999999999999</c:v>
                </c:pt>
                <c:pt idx="2835">
                  <c:v>104.35</c:v>
                </c:pt>
                <c:pt idx="2836">
                  <c:v>104.35</c:v>
                </c:pt>
                <c:pt idx="2837">
                  <c:v>109</c:v>
                </c:pt>
                <c:pt idx="2838">
                  <c:v>109.9</c:v>
                </c:pt>
                <c:pt idx="2839">
                  <c:v>111.1</c:v>
                </c:pt>
                <c:pt idx="2840">
                  <c:v>114.5</c:v>
                </c:pt>
                <c:pt idx="2841">
                  <c:v>116.65</c:v>
                </c:pt>
                <c:pt idx="2842">
                  <c:v>112.4</c:v>
                </c:pt>
                <c:pt idx="2843">
                  <c:v>112.9</c:v>
                </c:pt>
                <c:pt idx="2844">
                  <c:v>114.3</c:v>
                </c:pt>
                <c:pt idx="2845">
                  <c:v>115.4</c:v>
                </c:pt>
                <c:pt idx="2846">
                  <c:v>115.5</c:v>
                </c:pt>
                <c:pt idx="2847">
                  <c:v>115.15</c:v>
                </c:pt>
                <c:pt idx="2848">
                  <c:v>114.75</c:v>
                </c:pt>
                <c:pt idx="2849">
                  <c:v>112.4</c:v>
                </c:pt>
                <c:pt idx="2850">
                  <c:v>112.4</c:v>
                </c:pt>
                <c:pt idx="2851">
                  <c:v>112.15</c:v>
                </c:pt>
                <c:pt idx="2852">
                  <c:v>109.45</c:v>
                </c:pt>
                <c:pt idx="2853">
                  <c:v>113.95</c:v>
                </c:pt>
                <c:pt idx="2854">
                  <c:v>113.5</c:v>
                </c:pt>
                <c:pt idx="2855">
                  <c:v>113.5</c:v>
                </c:pt>
                <c:pt idx="2856">
                  <c:v>111.6</c:v>
                </c:pt>
                <c:pt idx="2857">
                  <c:v>110.55</c:v>
                </c:pt>
                <c:pt idx="2858">
                  <c:v>110.5</c:v>
                </c:pt>
                <c:pt idx="2859">
                  <c:v>111.55</c:v>
                </c:pt>
                <c:pt idx="2860">
                  <c:v>111.85</c:v>
                </c:pt>
                <c:pt idx="2861">
                  <c:v>109.45</c:v>
                </c:pt>
                <c:pt idx="2862">
                  <c:v>105.4</c:v>
                </c:pt>
                <c:pt idx="2863">
                  <c:v>107.6</c:v>
                </c:pt>
                <c:pt idx="2864">
                  <c:v>110.55</c:v>
                </c:pt>
                <c:pt idx="2865">
                  <c:v>111.75</c:v>
                </c:pt>
                <c:pt idx="2866">
                  <c:v>115.8</c:v>
                </c:pt>
                <c:pt idx="2867">
                  <c:v>115.05</c:v>
                </c:pt>
                <c:pt idx="2868">
                  <c:v>115.85</c:v>
                </c:pt>
                <c:pt idx="2869">
                  <c:v>114</c:v>
                </c:pt>
                <c:pt idx="2870">
                  <c:v>116.25</c:v>
                </c:pt>
                <c:pt idx="2871">
                  <c:v>115.35</c:v>
                </c:pt>
                <c:pt idx="2872">
                  <c:v>114.5</c:v>
                </c:pt>
                <c:pt idx="2873">
                  <c:v>115.75</c:v>
                </c:pt>
                <c:pt idx="2874">
                  <c:v>116.45</c:v>
                </c:pt>
                <c:pt idx="2875">
                  <c:v>113.1</c:v>
                </c:pt>
                <c:pt idx="2876">
                  <c:v>109.4</c:v>
                </c:pt>
                <c:pt idx="2877">
                  <c:v>110.05</c:v>
                </c:pt>
                <c:pt idx="2878">
                  <c:v>109.55</c:v>
                </c:pt>
                <c:pt idx="2879">
                  <c:v>106.95</c:v>
                </c:pt>
                <c:pt idx="2880">
                  <c:v>103.75</c:v>
                </c:pt>
                <c:pt idx="2881">
                  <c:v>105.05</c:v>
                </c:pt>
                <c:pt idx="2882">
                  <c:v>104.1</c:v>
                </c:pt>
                <c:pt idx="2883">
                  <c:v>104.8</c:v>
                </c:pt>
                <c:pt idx="2884">
                  <c:v>104.8</c:v>
                </c:pt>
                <c:pt idx="2885">
                  <c:v>103.35</c:v>
                </c:pt>
                <c:pt idx="2886">
                  <c:v>105.1</c:v>
                </c:pt>
                <c:pt idx="2887">
                  <c:v>103.45</c:v>
                </c:pt>
                <c:pt idx="2888">
                  <c:v>104.1</c:v>
                </c:pt>
                <c:pt idx="2889">
                  <c:v>104.45</c:v>
                </c:pt>
                <c:pt idx="2890">
                  <c:v>108.8</c:v>
                </c:pt>
                <c:pt idx="2891">
                  <c:v>109.35</c:v>
                </c:pt>
                <c:pt idx="2892">
                  <c:v>110.35</c:v>
                </c:pt>
                <c:pt idx="2893">
                  <c:v>113.3</c:v>
                </c:pt>
                <c:pt idx="2894">
                  <c:v>116.5</c:v>
                </c:pt>
                <c:pt idx="2895">
                  <c:v>114.5</c:v>
                </c:pt>
                <c:pt idx="2896">
                  <c:v>11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7B-4712-84AF-ADDB8F6017DD}"/>
            </c:ext>
          </c:extLst>
        </c:ser>
        <c:ser>
          <c:idx val="1"/>
          <c:order val="1"/>
          <c:tx>
            <c:strRef>
              <c:f>Table!$D$3</c:f>
              <c:strCache>
                <c:ptCount val="1"/>
                <c:pt idx="0">
                  <c:v>IODEX 65%Fe</c:v>
                </c:pt>
              </c:strCache>
            </c:strRef>
          </c:tx>
          <c:spPr>
            <a:ln w="25400">
              <a:solidFill>
                <a:srgbClr val="009CDE"/>
              </a:solidFill>
            </a:ln>
          </c:spPr>
          <c:marker>
            <c:symbol val="none"/>
          </c:marker>
          <c:cat>
            <c:numRef>
              <c:f>Table!$B$1719:$B$5356</c:f>
              <c:numCache>
                <c:formatCode>d\-mmm\-yy</c:formatCode>
                <c:ptCount val="3638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5</c:v>
                </c:pt>
                <c:pt idx="10">
                  <c:v>40926</c:v>
                </c:pt>
                <c:pt idx="11">
                  <c:v>40927</c:v>
                </c:pt>
                <c:pt idx="12">
                  <c:v>40928</c:v>
                </c:pt>
                <c:pt idx="13">
                  <c:v>40931</c:v>
                </c:pt>
                <c:pt idx="14">
                  <c:v>40933</c:v>
                </c:pt>
                <c:pt idx="15">
                  <c:v>40934</c:v>
                </c:pt>
                <c:pt idx="16">
                  <c:v>40935</c:v>
                </c:pt>
                <c:pt idx="17">
                  <c:v>40938</c:v>
                </c:pt>
                <c:pt idx="18">
                  <c:v>40939</c:v>
                </c:pt>
                <c:pt idx="19">
                  <c:v>40940</c:v>
                </c:pt>
                <c:pt idx="20">
                  <c:v>40941</c:v>
                </c:pt>
                <c:pt idx="21">
                  <c:v>40942</c:v>
                </c:pt>
                <c:pt idx="22">
                  <c:v>40945</c:v>
                </c:pt>
                <c:pt idx="23">
                  <c:v>40946</c:v>
                </c:pt>
                <c:pt idx="24">
                  <c:v>40947</c:v>
                </c:pt>
                <c:pt idx="25">
                  <c:v>40948</c:v>
                </c:pt>
                <c:pt idx="26">
                  <c:v>40949</c:v>
                </c:pt>
                <c:pt idx="27">
                  <c:v>40952</c:v>
                </c:pt>
                <c:pt idx="28">
                  <c:v>40953</c:v>
                </c:pt>
                <c:pt idx="29">
                  <c:v>40954</c:v>
                </c:pt>
                <c:pt idx="30">
                  <c:v>40955</c:v>
                </c:pt>
                <c:pt idx="31">
                  <c:v>40960</c:v>
                </c:pt>
                <c:pt idx="32">
                  <c:v>40961</c:v>
                </c:pt>
                <c:pt idx="33">
                  <c:v>40962</c:v>
                </c:pt>
                <c:pt idx="34">
                  <c:v>40963</c:v>
                </c:pt>
                <c:pt idx="35">
                  <c:v>40966</c:v>
                </c:pt>
                <c:pt idx="36">
                  <c:v>40967</c:v>
                </c:pt>
                <c:pt idx="37">
                  <c:v>40968</c:v>
                </c:pt>
                <c:pt idx="38">
                  <c:v>40969</c:v>
                </c:pt>
                <c:pt idx="39">
                  <c:v>40970</c:v>
                </c:pt>
                <c:pt idx="40">
                  <c:v>40973</c:v>
                </c:pt>
                <c:pt idx="41">
                  <c:v>40974</c:v>
                </c:pt>
                <c:pt idx="42">
                  <c:v>40975</c:v>
                </c:pt>
                <c:pt idx="43">
                  <c:v>40976</c:v>
                </c:pt>
                <c:pt idx="44">
                  <c:v>40977</c:v>
                </c:pt>
                <c:pt idx="45">
                  <c:v>40980</c:v>
                </c:pt>
                <c:pt idx="46">
                  <c:v>40981</c:v>
                </c:pt>
                <c:pt idx="47">
                  <c:v>40982</c:v>
                </c:pt>
                <c:pt idx="48">
                  <c:v>40983</c:v>
                </c:pt>
                <c:pt idx="49">
                  <c:v>40990</c:v>
                </c:pt>
                <c:pt idx="50">
                  <c:v>40994</c:v>
                </c:pt>
                <c:pt idx="51">
                  <c:v>40995</c:v>
                </c:pt>
                <c:pt idx="52">
                  <c:v>41001</c:v>
                </c:pt>
                <c:pt idx="53">
                  <c:v>41002</c:v>
                </c:pt>
                <c:pt idx="54">
                  <c:v>41008</c:v>
                </c:pt>
                <c:pt idx="55">
                  <c:v>41010</c:v>
                </c:pt>
                <c:pt idx="56">
                  <c:v>41012</c:v>
                </c:pt>
                <c:pt idx="57">
                  <c:v>41015</c:v>
                </c:pt>
                <c:pt idx="58">
                  <c:v>41016</c:v>
                </c:pt>
                <c:pt idx="59">
                  <c:v>41017</c:v>
                </c:pt>
                <c:pt idx="60">
                  <c:v>41018</c:v>
                </c:pt>
                <c:pt idx="61">
                  <c:v>41019</c:v>
                </c:pt>
                <c:pt idx="62">
                  <c:v>41022</c:v>
                </c:pt>
                <c:pt idx="63">
                  <c:v>41023</c:v>
                </c:pt>
                <c:pt idx="64">
                  <c:v>41024</c:v>
                </c:pt>
                <c:pt idx="65">
                  <c:v>41025</c:v>
                </c:pt>
                <c:pt idx="66">
                  <c:v>41026</c:v>
                </c:pt>
                <c:pt idx="67">
                  <c:v>41030</c:v>
                </c:pt>
                <c:pt idx="68">
                  <c:v>41031</c:v>
                </c:pt>
                <c:pt idx="69">
                  <c:v>41032</c:v>
                </c:pt>
                <c:pt idx="70">
                  <c:v>41033</c:v>
                </c:pt>
                <c:pt idx="71">
                  <c:v>41036</c:v>
                </c:pt>
                <c:pt idx="72">
                  <c:v>41037</c:v>
                </c:pt>
                <c:pt idx="73">
                  <c:v>41038</c:v>
                </c:pt>
                <c:pt idx="74">
                  <c:v>41039</c:v>
                </c:pt>
                <c:pt idx="75">
                  <c:v>41040</c:v>
                </c:pt>
                <c:pt idx="76">
                  <c:v>41043</c:v>
                </c:pt>
                <c:pt idx="77">
                  <c:v>41044</c:v>
                </c:pt>
                <c:pt idx="78">
                  <c:v>41045</c:v>
                </c:pt>
                <c:pt idx="79">
                  <c:v>41046</c:v>
                </c:pt>
                <c:pt idx="80">
                  <c:v>41047</c:v>
                </c:pt>
                <c:pt idx="81">
                  <c:v>41050</c:v>
                </c:pt>
                <c:pt idx="82">
                  <c:v>41051</c:v>
                </c:pt>
                <c:pt idx="83">
                  <c:v>41052</c:v>
                </c:pt>
                <c:pt idx="84">
                  <c:v>41053</c:v>
                </c:pt>
                <c:pt idx="85">
                  <c:v>41054</c:v>
                </c:pt>
                <c:pt idx="86">
                  <c:v>41057</c:v>
                </c:pt>
                <c:pt idx="87">
                  <c:v>41058</c:v>
                </c:pt>
                <c:pt idx="88">
                  <c:v>41059</c:v>
                </c:pt>
                <c:pt idx="89">
                  <c:v>41061</c:v>
                </c:pt>
                <c:pt idx="90">
                  <c:v>41064</c:v>
                </c:pt>
                <c:pt idx="91">
                  <c:v>41065</c:v>
                </c:pt>
                <c:pt idx="92">
                  <c:v>41067</c:v>
                </c:pt>
                <c:pt idx="93">
                  <c:v>41068</c:v>
                </c:pt>
                <c:pt idx="94">
                  <c:v>41071</c:v>
                </c:pt>
                <c:pt idx="95">
                  <c:v>41072</c:v>
                </c:pt>
                <c:pt idx="96">
                  <c:v>41073</c:v>
                </c:pt>
                <c:pt idx="97">
                  <c:v>41074</c:v>
                </c:pt>
                <c:pt idx="98">
                  <c:v>41075</c:v>
                </c:pt>
                <c:pt idx="99">
                  <c:v>41078</c:v>
                </c:pt>
                <c:pt idx="100">
                  <c:v>41079</c:v>
                </c:pt>
                <c:pt idx="101">
                  <c:v>41080</c:v>
                </c:pt>
                <c:pt idx="102">
                  <c:v>41081</c:v>
                </c:pt>
                <c:pt idx="103">
                  <c:v>41082</c:v>
                </c:pt>
                <c:pt idx="104">
                  <c:v>41085</c:v>
                </c:pt>
                <c:pt idx="105">
                  <c:v>41086</c:v>
                </c:pt>
                <c:pt idx="106">
                  <c:v>41087</c:v>
                </c:pt>
                <c:pt idx="107">
                  <c:v>41088</c:v>
                </c:pt>
                <c:pt idx="108">
                  <c:v>41089</c:v>
                </c:pt>
                <c:pt idx="109">
                  <c:v>41092</c:v>
                </c:pt>
                <c:pt idx="110">
                  <c:v>41093</c:v>
                </c:pt>
                <c:pt idx="111">
                  <c:v>41094</c:v>
                </c:pt>
                <c:pt idx="112">
                  <c:v>41095</c:v>
                </c:pt>
                <c:pt idx="113">
                  <c:v>41099</c:v>
                </c:pt>
                <c:pt idx="114">
                  <c:v>41100</c:v>
                </c:pt>
                <c:pt idx="115">
                  <c:v>41101</c:v>
                </c:pt>
                <c:pt idx="116">
                  <c:v>41102</c:v>
                </c:pt>
                <c:pt idx="117">
                  <c:v>41103</c:v>
                </c:pt>
                <c:pt idx="118">
                  <c:v>41106</c:v>
                </c:pt>
                <c:pt idx="119">
                  <c:v>41107</c:v>
                </c:pt>
                <c:pt idx="120">
                  <c:v>41108</c:v>
                </c:pt>
                <c:pt idx="121">
                  <c:v>41109</c:v>
                </c:pt>
                <c:pt idx="122">
                  <c:v>41110</c:v>
                </c:pt>
                <c:pt idx="123">
                  <c:v>41113</c:v>
                </c:pt>
                <c:pt idx="124">
                  <c:v>41114</c:v>
                </c:pt>
                <c:pt idx="125">
                  <c:v>41115</c:v>
                </c:pt>
                <c:pt idx="126">
                  <c:v>41116</c:v>
                </c:pt>
                <c:pt idx="127">
                  <c:v>41117</c:v>
                </c:pt>
                <c:pt idx="128">
                  <c:v>41120</c:v>
                </c:pt>
                <c:pt idx="129">
                  <c:v>41121</c:v>
                </c:pt>
                <c:pt idx="130">
                  <c:v>41122</c:v>
                </c:pt>
                <c:pt idx="131">
                  <c:v>41123</c:v>
                </c:pt>
                <c:pt idx="132">
                  <c:v>41124</c:v>
                </c:pt>
                <c:pt idx="133">
                  <c:v>41127</c:v>
                </c:pt>
                <c:pt idx="134">
                  <c:v>41128</c:v>
                </c:pt>
                <c:pt idx="135">
                  <c:v>41129</c:v>
                </c:pt>
                <c:pt idx="136">
                  <c:v>41130</c:v>
                </c:pt>
                <c:pt idx="137">
                  <c:v>41131</c:v>
                </c:pt>
                <c:pt idx="138">
                  <c:v>41134</c:v>
                </c:pt>
                <c:pt idx="139">
                  <c:v>41135</c:v>
                </c:pt>
                <c:pt idx="140">
                  <c:v>41136</c:v>
                </c:pt>
                <c:pt idx="141">
                  <c:v>41137</c:v>
                </c:pt>
                <c:pt idx="142">
                  <c:v>41138</c:v>
                </c:pt>
                <c:pt idx="143">
                  <c:v>41141</c:v>
                </c:pt>
                <c:pt idx="144">
                  <c:v>41142</c:v>
                </c:pt>
                <c:pt idx="145">
                  <c:v>41143</c:v>
                </c:pt>
                <c:pt idx="146">
                  <c:v>41144</c:v>
                </c:pt>
                <c:pt idx="147">
                  <c:v>41145</c:v>
                </c:pt>
                <c:pt idx="148">
                  <c:v>41148</c:v>
                </c:pt>
                <c:pt idx="149">
                  <c:v>41149</c:v>
                </c:pt>
                <c:pt idx="150">
                  <c:v>41150</c:v>
                </c:pt>
                <c:pt idx="151">
                  <c:v>41151</c:v>
                </c:pt>
                <c:pt idx="152">
                  <c:v>41152</c:v>
                </c:pt>
                <c:pt idx="153">
                  <c:v>41156</c:v>
                </c:pt>
                <c:pt idx="154">
                  <c:v>41157</c:v>
                </c:pt>
                <c:pt idx="155">
                  <c:v>41162</c:v>
                </c:pt>
                <c:pt idx="156">
                  <c:v>41163</c:v>
                </c:pt>
                <c:pt idx="157">
                  <c:v>41164</c:v>
                </c:pt>
                <c:pt idx="158">
                  <c:v>41165</c:v>
                </c:pt>
                <c:pt idx="159">
                  <c:v>41166</c:v>
                </c:pt>
                <c:pt idx="160">
                  <c:v>41169</c:v>
                </c:pt>
                <c:pt idx="161">
                  <c:v>41170</c:v>
                </c:pt>
                <c:pt idx="162">
                  <c:v>41171</c:v>
                </c:pt>
                <c:pt idx="163">
                  <c:v>41172</c:v>
                </c:pt>
                <c:pt idx="164">
                  <c:v>41173</c:v>
                </c:pt>
                <c:pt idx="165">
                  <c:v>41176</c:v>
                </c:pt>
                <c:pt idx="166">
                  <c:v>41177</c:v>
                </c:pt>
                <c:pt idx="167">
                  <c:v>41178</c:v>
                </c:pt>
                <c:pt idx="168">
                  <c:v>41179</c:v>
                </c:pt>
                <c:pt idx="169">
                  <c:v>41180</c:v>
                </c:pt>
                <c:pt idx="170">
                  <c:v>41183</c:v>
                </c:pt>
                <c:pt idx="171">
                  <c:v>41184</c:v>
                </c:pt>
                <c:pt idx="172">
                  <c:v>41185</c:v>
                </c:pt>
                <c:pt idx="173">
                  <c:v>41186</c:v>
                </c:pt>
                <c:pt idx="174">
                  <c:v>41187</c:v>
                </c:pt>
                <c:pt idx="175">
                  <c:v>41190</c:v>
                </c:pt>
                <c:pt idx="176">
                  <c:v>41191</c:v>
                </c:pt>
                <c:pt idx="177">
                  <c:v>41192</c:v>
                </c:pt>
                <c:pt idx="178">
                  <c:v>41194</c:v>
                </c:pt>
                <c:pt idx="179">
                  <c:v>41197</c:v>
                </c:pt>
                <c:pt idx="180">
                  <c:v>41198</c:v>
                </c:pt>
                <c:pt idx="181">
                  <c:v>41199</c:v>
                </c:pt>
                <c:pt idx="182">
                  <c:v>41200</c:v>
                </c:pt>
                <c:pt idx="183">
                  <c:v>41201</c:v>
                </c:pt>
                <c:pt idx="184">
                  <c:v>41204</c:v>
                </c:pt>
                <c:pt idx="185">
                  <c:v>41205</c:v>
                </c:pt>
                <c:pt idx="186">
                  <c:v>41206</c:v>
                </c:pt>
                <c:pt idx="187">
                  <c:v>41207</c:v>
                </c:pt>
                <c:pt idx="188">
                  <c:v>41208</c:v>
                </c:pt>
                <c:pt idx="189">
                  <c:v>41212</c:v>
                </c:pt>
                <c:pt idx="190">
                  <c:v>41213</c:v>
                </c:pt>
                <c:pt idx="191">
                  <c:v>41215</c:v>
                </c:pt>
                <c:pt idx="192">
                  <c:v>41218</c:v>
                </c:pt>
                <c:pt idx="193">
                  <c:v>41219</c:v>
                </c:pt>
                <c:pt idx="194">
                  <c:v>41220</c:v>
                </c:pt>
                <c:pt idx="195">
                  <c:v>41221</c:v>
                </c:pt>
                <c:pt idx="196">
                  <c:v>41222</c:v>
                </c:pt>
                <c:pt idx="197">
                  <c:v>41225</c:v>
                </c:pt>
                <c:pt idx="198">
                  <c:v>41226</c:v>
                </c:pt>
                <c:pt idx="199">
                  <c:v>41228</c:v>
                </c:pt>
                <c:pt idx="200">
                  <c:v>41233</c:v>
                </c:pt>
                <c:pt idx="201">
                  <c:v>41234</c:v>
                </c:pt>
                <c:pt idx="202">
                  <c:v>41239</c:v>
                </c:pt>
                <c:pt idx="203">
                  <c:v>41240</c:v>
                </c:pt>
                <c:pt idx="204">
                  <c:v>41241</c:v>
                </c:pt>
                <c:pt idx="205">
                  <c:v>41242</c:v>
                </c:pt>
                <c:pt idx="206">
                  <c:v>41243</c:v>
                </c:pt>
                <c:pt idx="207">
                  <c:v>41247</c:v>
                </c:pt>
                <c:pt idx="208">
                  <c:v>41248</c:v>
                </c:pt>
                <c:pt idx="209">
                  <c:v>41249</c:v>
                </c:pt>
                <c:pt idx="210">
                  <c:v>41250</c:v>
                </c:pt>
                <c:pt idx="211">
                  <c:v>41253</c:v>
                </c:pt>
                <c:pt idx="212">
                  <c:v>41254</c:v>
                </c:pt>
                <c:pt idx="213">
                  <c:v>41255</c:v>
                </c:pt>
                <c:pt idx="214">
                  <c:v>41256</c:v>
                </c:pt>
                <c:pt idx="215">
                  <c:v>41257</c:v>
                </c:pt>
                <c:pt idx="216">
                  <c:v>41260</c:v>
                </c:pt>
                <c:pt idx="217">
                  <c:v>41261</c:v>
                </c:pt>
                <c:pt idx="218">
                  <c:v>41262</c:v>
                </c:pt>
                <c:pt idx="219">
                  <c:v>41267</c:v>
                </c:pt>
                <c:pt idx="220">
                  <c:v>41269</c:v>
                </c:pt>
                <c:pt idx="221">
                  <c:v>41270</c:v>
                </c:pt>
                <c:pt idx="222">
                  <c:v>41274</c:v>
                </c:pt>
                <c:pt idx="223">
                  <c:v>41276</c:v>
                </c:pt>
                <c:pt idx="224">
                  <c:v>41277</c:v>
                </c:pt>
                <c:pt idx="225">
                  <c:v>41281</c:v>
                </c:pt>
                <c:pt idx="226">
                  <c:v>41282</c:v>
                </c:pt>
                <c:pt idx="227">
                  <c:v>41283</c:v>
                </c:pt>
                <c:pt idx="228">
                  <c:v>41284</c:v>
                </c:pt>
                <c:pt idx="229">
                  <c:v>41285</c:v>
                </c:pt>
                <c:pt idx="230">
                  <c:v>41288</c:v>
                </c:pt>
                <c:pt idx="231">
                  <c:v>41289</c:v>
                </c:pt>
                <c:pt idx="232">
                  <c:v>41290</c:v>
                </c:pt>
                <c:pt idx="233">
                  <c:v>41291</c:v>
                </c:pt>
                <c:pt idx="234">
                  <c:v>41292</c:v>
                </c:pt>
                <c:pt idx="235">
                  <c:v>41296</c:v>
                </c:pt>
                <c:pt idx="236">
                  <c:v>41297</c:v>
                </c:pt>
                <c:pt idx="237">
                  <c:v>41299</c:v>
                </c:pt>
                <c:pt idx="238">
                  <c:v>41302</c:v>
                </c:pt>
                <c:pt idx="239">
                  <c:v>41303</c:v>
                </c:pt>
                <c:pt idx="240">
                  <c:v>41304</c:v>
                </c:pt>
                <c:pt idx="241">
                  <c:v>41305</c:v>
                </c:pt>
                <c:pt idx="242">
                  <c:v>41306</c:v>
                </c:pt>
                <c:pt idx="243">
                  <c:v>41309</c:v>
                </c:pt>
                <c:pt idx="244">
                  <c:v>41311</c:v>
                </c:pt>
                <c:pt idx="245">
                  <c:v>41312</c:v>
                </c:pt>
                <c:pt idx="246">
                  <c:v>41318</c:v>
                </c:pt>
                <c:pt idx="247">
                  <c:v>41319</c:v>
                </c:pt>
                <c:pt idx="248">
                  <c:v>41320</c:v>
                </c:pt>
                <c:pt idx="249">
                  <c:v>41323</c:v>
                </c:pt>
                <c:pt idx="250">
                  <c:v>41324</c:v>
                </c:pt>
                <c:pt idx="251">
                  <c:v>41327</c:v>
                </c:pt>
                <c:pt idx="252">
                  <c:v>41330</c:v>
                </c:pt>
                <c:pt idx="253">
                  <c:v>41331</c:v>
                </c:pt>
                <c:pt idx="254">
                  <c:v>41332</c:v>
                </c:pt>
                <c:pt idx="255">
                  <c:v>41334</c:v>
                </c:pt>
                <c:pt idx="256">
                  <c:v>41337</c:v>
                </c:pt>
                <c:pt idx="257">
                  <c:v>41339</c:v>
                </c:pt>
                <c:pt idx="258">
                  <c:v>41340</c:v>
                </c:pt>
                <c:pt idx="259">
                  <c:v>41341</c:v>
                </c:pt>
                <c:pt idx="260">
                  <c:v>41344</c:v>
                </c:pt>
                <c:pt idx="261">
                  <c:v>41345</c:v>
                </c:pt>
                <c:pt idx="262">
                  <c:v>41346</c:v>
                </c:pt>
                <c:pt idx="263">
                  <c:v>41347</c:v>
                </c:pt>
                <c:pt idx="264">
                  <c:v>41348</c:v>
                </c:pt>
                <c:pt idx="265">
                  <c:v>41351</c:v>
                </c:pt>
                <c:pt idx="266">
                  <c:v>41354</c:v>
                </c:pt>
                <c:pt idx="267">
                  <c:v>41355</c:v>
                </c:pt>
                <c:pt idx="268">
                  <c:v>41358</c:v>
                </c:pt>
                <c:pt idx="269">
                  <c:v>41359</c:v>
                </c:pt>
                <c:pt idx="270">
                  <c:v>41360</c:v>
                </c:pt>
                <c:pt idx="271">
                  <c:v>41361</c:v>
                </c:pt>
                <c:pt idx="272">
                  <c:v>41366</c:v>
                </c:pt>
                <c:pt idx="273">
                  <c:v>41367</c:v>
                </c:pt>
                <c:pt idx="274">
                  <c:v>41368</c:v>
                </c:pt>
                <c:pt idx="275">
                  <c:v>41372</c:v>
                </c:pt>
                <c:pt idx="276">
                  <c:v>41373</c:v>
                </c:pt>
                <c:pt idx="277">
                  <c:v>41375</c:v>
                </c:pt>
                <c:pt idx="278">
                  <c:v>41376</c:v>
                </c:pt>
                <c:pt idx="279">
                  <c:v>41379</c:v>
                </c:pt>
                <c:pt idx="280">
                  <c:v>41380</c:v>
                </c:pt>
                <c:pt idx="281">
                  <c:v>41382</c:v>
                </c:pt>
                <c:pt idx="282">
                  <c:v>41383</c:v>
                </c:pt>
                <c:pt idx="283">
                  <c:v>41386</c:v>
                </c:pt>
                <c:pt idx="284">
                  <c:v>41387</c:v>
                </c:pt>
                <c:pt idx="285">
                  <c:v>41388</c:v>
                </c:pt>
                <c:pt idx="286">
                  <c:v>41389</c:v>
                </c:pt>
                <c:pt idx="287">
                  <c:v>41390</c:v>
                </c:pt>
                <c:pt idx="288">
                  <c:v>41393</c:v>
                </c:pt>
                <c:pt idx="289">
                  <c:v>41397</c:v>
                </c:pt>
                <c:pt idx="290">
                  <c:v>41400</c:v>
                </c:pt>
                <c:pt idx="291">
                  <c:v>41402</c:v>
                </c:pt>
                <c:pt idx="292">
                  <c:v>41403</c:v>
                </c:pt>
                <c:pt idx="293">
                  <c:v>41404</c:v>
                </c:pt>
                <c:pt idx="294">
                  <c:v>41407</c:v>
                </c:pt>
                <c:pt idx="295">
                  <c:v>41411</c:v>
                </c:pt>
                <c:pt idx="296">
                  <c:v>41414</c:v>
                </c:pt>
                <c:pt idx="297">
                  <c:v>41416</c:v>
                </c:pt>
                <c:pt idx="298">
                  <c:v>41418</c:v>
                </c:pt>
                <c:pt idx="299">
                  <c:v>41422</c:v>
                </c:pt>
                <c:pt idx="300">
                  <c:v>41424</c:v>
                </c:pt>
                <c:pt idx="301">
                  <c:v>41425</c:v>
                </c:pt>
                <c:pt idx="302">
                  <c:v>41429</c:v>
                </c:pt>
                <c:pt idx="303">
                  <c:v>41431</c:v>
                </c:pt>
                <c:pt idx="304">
                  <c:v>41432</c:v>
                </c:pt>
                <c:pt idx="305">
                  <c:v>41435</c:v>
                </c:pt>
                <c:pt idx="306">
                  <c:v>41438</c:v>
                </c:pt>
                <c:pt idx="307">
                  <c:v>41439</c:v>
                </c:pt>
                <c:pt idx="308">
                  <c:v>41442</c:v>
                </c:pt>
                <c:pt idx="309">
                  <c:v>41445</c:v>
                </c:pt>
                <c:pt idx="310">
                  <c:v>41446</c:v>
                </c:pt>
                <c:pt idx="311">
                  <c:v>41449</c:v>
                </c:pt>
                <c:pt idx="312">
                  <c:v>41450</c:v>
                </c:pt>
                <c:pt idx="313">
                  <c:v>41452</c:v>
                </c:pt>
                <c:pt idx="314">
                  <c:v>41453</c:v>
                </c:pt>
                <c:pt idx="315">
                  <c:v>41456</c:v>
                </c:pt>
                <c:pt idx="316">
                  <c:v>41457</c:v>
                </c:pt>
                <c:pt idx="317">
                  <c:v>41458</c:v>
                </c:pt>
                <c:pt idx="318">
                  <c:v>41460</c:v>
                </c:pt>
                <c:pt idx="319">
                  <c:v>41466</c:v>
                </c:pt>
                <c:pt idx="320">
                  <c:v>41467</c:v>
                </c:pt>
                <c:pt idx="321">
                  <c:v>41470</c:v>
                </c:pt>
                <c:pt idx="322">
                  <c:v>41471</c:v>
                </c:pt>
                <c:pt idx="323">
                  <c:v>41472</c:v>
                </c:pt>
                <c:pt idx="324">
                  <c:v>41474</c:v>
                </c:pt>
                <c:pt idx="325">
                  <c:v>41480</c:v>
                </c:pt>
                <c:pt idx="326">
                  <c:v>41481</c:v>
                </c:pt>
                <c:pt idx="327">
                  <c:v>41484</c:v>
                </c:pt>
                <c:pt idx="328">
                  <c:v>41485</c:v>
                </c:pt>
                <c:pt idx="329">
                  <c:v>41486</c:v>
                </c:pt>
                <c:pt idx="330">
                  <c:v>41487</c:v>
                </c:pt>
                <c:pt idx="331">
                  <c:v>41498</c:v>
                </c:pt>
                <c:pt idx="332">
                  <c:v>41501</c:v>
                </c:pt>
                <c:pt idx="333">
                  <c:v>41502</c:v>
                </c:pt>
                <c:pt idx="334">
                  <c:v>41505</c:v>
                </c:pt>
                <c:pt idx="335">
                  <c:v>41507</c:v>
                </c:pt>
                <c:pt idx="336">
                  <c:v>41512</c:v>
                </c:pt>
                <c:pt idx="337">
                  <c:v>41513</c:v>
                </c:pt>
                <c:pt idx="338">
                  <c:v>41514</c:v>
                </c:pt>
                <c:pt idx="339">
                  <c:v>41515</c:v>
                </c:pt>
                <c:pt idx="340">
                  <c:v>41516</c:v>
                </c:pt>
                <c:pt idx="341">
                  <c:v>41517</c:v>
                </c:pt>
                <c:pt idx="342">
                  <c:v>41518</c:v>
                </c:pt>
                <c:pt idx="343">
                  <c:v>41520</c:v>
                </c:pt>
                <c:pt idx="344">
                  <c:v>41522</c:v>
                </c:pt>
                <c:pt idx="345">
                  <c:v>41523</c:v>
                </c:pt>
                <c:pt idx="346">
                  <c:v>41526</c:v>
                </c:pt>
                <c:pt idx="347">
                  <c:v>41527</c:v>
                </c:pt>
                <c:pt idx="348">
                  <c:v>41529</c:v>
                </c:pt>
                <c:pt idx="349">
                  <c:v>41534</c:v>
                </c:pt>
                <c:pt idx="350">
                  <c:v>41535</c:v>
                </c:pt>
                <c:pt idx="351">
                  <c:v>41547</c:v>
                </c:pt>
                <c:pt idx="352">
                  <c:v>41554</c:v>
                </c:pt>
                <c:pt idx="353">
                  <c:v>41557</c:v>
                </c:pt>
                <c:pt idx="354">
                  <c:v>41558</c:v>
                </c:pt>
                <c:pt idx="355">
                  <c:v>41562</c:v>
                </c:pt>
                <c:pt idx="356">
                  <c:v>41563</c:v>
                </c:pt>
                <c:pt idx="357">
                  <c:v>41564</c:v>
                </c:pt>
                <c:pt idx="358">
                  <c:v>41565</c:v>
                </c:pt>
                <c:pt idx="359">
                  <c:v>41568</c:v>
                </c:pt>
                <c:pt idx="360">
                  <c:v>41569</c:v>
                </c:pt>
                <c:pt idx="361">
                  <c:v>41570</c:v>
                </c:pt>
                <c:pt idx="362">
                  <c:v>41571</c:v>
                </c:pt>
                <c:pt idx="363">
                  <c:v>41572</c:v>
                </c:pt>
                <c:pt idx="364">
                  <c:v>41575</c:v>
                </c:pt>
                <c:pt idx="365">
                  <c:v>41576</c:v>
                </c:pt>
                <c:pt idx="366">
                  <c:v>41577</c:v>
                </c:pt>
                <c:pt idx="367">
                  <c:v>41578</c:v>
                </c:pt>
                <c:pt idx="368">
                  <c:v>41579</c:v>
                </c:pt>
                <c:pt idx="369">
                  <c:v>41582</c:v>
                </c:pt>
                <c:pt idx="370">
                  <c:v>41583</c:v>
                </c:pt>
                <c:pt idx="371">
                  <c:v>41584</c:v>
                </c:pt>
                <c:pt idx="372">
                  <c:v>41585</c:v>
                </c:pt>
                <c:pt idx="373">
                  <c:v>41586</c:v>
                </c:pt>
                <c:pt idx="374">
                  <c:v>41589</c:v>
                </c:pt>
                <c:pt idx="375">
                  <c:v>41590</c:v>
                </c:pt>
                <c:pt idx="376">
                  <c:v>41591</c:v>
                </c:pt>
                <c:pt idx="377">
                  <c:v>41593</c:v>
                </c:pt>
                <c:pt idx="378">
                  <c:v>41596</c:v>
                </c:pt>
                <c:pt idx="379">
                  <c:v>41598</c:v>
                </c:pt>
                <c:pt idx="380">
                  <c:v>41599</c:v>
                </c:pt>
                <c:pt idx="381">
                  <c:v>41600</c:v>
                </c:pt>
                <c:pt idx="382">
                  <c:v>41603</c:v>
                </c:pt>
                <c:pt idx="383">
                  <c:v>41604</c:v>
                </c:pt>
                <c:pt idx="384">
                  <c:v>41605</c:v>
                </c:pt>
                <c:pt idx="385">
                  <c:v>41606</c:v>
                </c:pt>
                <c:pt idx="386">
                  <c:v>41607</c:v>
                </c:pt>
                <c:pt idx="387">
                  <c:v>41610</c:v>
                </c:pt>
                <c:pt idx="388">
                  <c:v>41611</c:v>
                </c:pt>
                <c:pt idx="389">
                  <c:v>41612</c:v>
                </c:pt>
                <c:pt idx="390">
                  <c:v>41613</c:v>
                </c:pt>
                <c:pt idx="391">
                  <c:v>41614</c:v>
                </c:pt>
                <c:pt idx="392">
                  <c:v>41617</c:v>
                </c:pt>
                <c:pt idx="393">
                  <c:v>41618</c:v>
                </c:pt>
                <c:pt idx="394">
                  <c:v>41619</c:v>
                </c:pt>
                <c:pt idx="395">
                  <c:v>41620</c:v>
                </c:pt>
                <c:pt idx="396">
                  <c:v>41621</c:v>
                </c:pt>
                <c:pt idx="397">
                  <c:v>41624</c:v>
                </c:pt>
                <c:pt idx="398">
                  <c:v>41625</c:v>
                </c:pt>
                <c:pt idx="399">
                  <c:v>41626</c:v>
                </c:pt>
                <c:pt idx="400">
                  <c:v>41627</c:v>
                </c:pt>
                <c:pt idx="401">
                  <c:v>41635</c:v>
                </c:pt>
                <c:pt idx="402">
                  <c:v>41639</c:v>
                </c:pt>
                <c:pt idx="403">
                  <c:v>41641</c:v>
                </c:pt>
                <c:pt idx="404">
                  <c:v>41642</c:v>
                </c:pt>
                <c:pt idx="405">
                  <c:v>41645</c:v>
                </c:pt>
                <c:pt idx="406">
                  <c:v>41646</c:v>
                </c:pt>
                <c:pt idx="407">
                  <c:v>41647</c:v>
                </c:pt>
                <c:pt idx="408">
                  <c:v>41648</c:v>
                </c:pt>
                <c:pt idx="409">
                  <c:v>41649</c:v>
                </c:pt>
                <c:pt idx="410">
                  <c:v>41652</c:v>
                </c:pt>
                <c:pt idx="411">
                  <c:v>41653</c:v>
                </c:pt>
                <c:pt idx="412">
                  <c:v>41654</c:v>
                </c:pt>
                <c:pt idx="413">
                  <c:v>41655</c:v>
                </c:pt>
                <c:pt idx="414">
                  <c:v>41656</c:v>
                </c:pt>
                <c:pt idx="415">
                  <c:v>41659</c:v>
                </c:pt>
                <c:pt idx="416">
                  <c:v>41660</c:v>
                </c:pt>
                <c:pt idx="417">
                  <c:v>41661</c:v>
                </c:pt>
                <c:pt idx="418">
                  <c:v>41662</c:v>
                </c:pt>
                <c:pt idx="419">
                  <c:v>41663</c:v>
                </c:pt>
                <c:pt idx="420">
                  <c:v>41666</c:v>
                </c:pt>
                <c:pt idx="421">
                  <c:v>41667</c:v>
                </c:pt>
                <c:pt idx="422">
                  <c:v>41668</c:v>
                </c:pt>
                <c:pt idx="423">
                  <c:v>41669</c:v>
                </c:pt>
                <c:pt idx="424">
                  <c:v>41673</c:v>
                </c:pt>
                <c:pt idx="425">
                  <c:v>41674</c:v>
                </c:pt>
                <c:pt idx="426">
                  <c:v>41675</c:v>
                </c:pt>
                <c:pt idx="427">
                  <c:v>41676</c:v>
                </c:pt>
                <c:pt idx="428">
                  <c:v>41677</c:v>
                </c:pt>
                <c:pt idx="429">
                  <c:v>41680</c:v>
                </c:pt>
                <c:pt idx="430">
                  <c:v>41681</c:v>
                </c:pt>
                <c:pt idx="431">
                  <c:v>41682</c:v>
                </c:pt>
                <c:pt idx="432">
                  <c:v>41683</c:v>
                </c:pt>
                <c:pt idx="433">
                  <c:v>41684</c:v>
                </c:pt>
                <c:pt idx="434">
                  <c:v>41687</c:v>
                </c:pt>
                <c:pt idx="435">
                  <c:v>41688</c:v>
                </c:pt>
                <c:pt idx="436">
                  <c:v>41689</c:v>
                </c:pt>
                <c:pt idx="437">
                  <c:v>41690</c:v>
                </c:pt>
                <c:pt idx="438">
                  <c:v>41691</c:v>
                </c:pt>
                <c:pt idx="439">
                  <c:v>41694</c:v>
                </c:pt>
                <c:pt idx="440">
                  <c:v>41695</c:v>
                </c:pt>
                <c:pt idx="441">
                  <c:v>41696</c:v>
                </c:pt>
                <c:pt idx="442">
                  <c:v>41697</c:v>
                </c:pt>
                <c:pt idx="443">
                  <c:v>41702</c:v>
                </c:pt>
                <c:pt idx="444">
                  <c:v>41703</c:v>
                </c:pt>
                <c:pt idx="445">
                  <c:v>41704</c:v>
                </c:pt>
                <c:pt idx="446">
                  <c:v>41705</c:v>
                </c:pt>
                <c:pt idx="447">
                  <c:v>41708</c:v>
                </c:pt>
                <c:pt idx="448">
                  <c:v>41709</c:v>
                </c:pt>
                <c:pt idx="449">
                  <c:v>41710</c:v>
                </c:pt>
                <c:pt idx="450">
                  <c:v>41711</c:v>
                </c:pt>
                <c:pt idx="451">
                  <c:v>41715</c:v>
                </c:pt>
                <c:pt idx="452">
                  <c:v>41716</c:v>
                </c:pt>
                <c:pt idx="453">
                  <c:v>41717</c:v>
                </c:pt>
                <c:pt idx="454">
                  <c:v>41718</c:v>
                </c:pt>
                <c:pt idx="455">
                  <c:v>41719</c:v>
                </c:pt>
                <c:pt idx="456">
                  <c:v>41722</c:v>
                </c:pt>
                <c:pt idx="457">
                  <c:v>41723</c:v>
                </c:pt>
                <c:pt idx="458">
                  <c:v>41724</c:v>
                </c:pt>
                <c:pt idx="459">
                  <c:v>41725</c:v>
                </c:pt>
                <c:pt idx="460">
                  <c:v>41726</c:v>
                </c:pt>
                <c:pt idx="461">
                  <c:v>41729</c:v>
                </c:pt>
                <c:pt idx="462">
                  <c:v>41730</c:v>
                </c:pt>
                <c:pt idx="463">
                  <c:v>41731</c:v>
                </c:pt>
                <c:pt idx="464">
                  <c:v>41732</c:v>
                </c:pt>
                <c:pt idx="465">
                  <c:v>41733</c:v>
                </c:pt>
                <c:pt idx="466">
                  <c:v>41736</c:v>
                </c:pt>
                <c:pt idx="467">
                  <c:v>41737</c:v>
                </c:pt>
                <c:pt idx="468">
                  <c:v>41738</c:v>
                </c:pt>
                <c:pt idx="469">
                  <c:v>41739</c:v>
                </c:pt>
                <c:pt idx="470">
                  <c:v>41740</c:v>
                </c:pt>
                <c:pt idx="471">
                  <c:v>41743</c:v>
                </c:pt>
                <c:pt idx="472">
                  <c:v>41744</c:v>
                </c:pt>
                <c:pt idx="473">
                  <c:v>41745</c:v>
                </c:pt>
                <c:pt idx="474">
                  <c:v>41746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7</c:v>
                </c:pt>
                <c:pt idx="481">
                  <c:v>41758</c:v>
                </c:pt>
                <c:pt idx="482">
                  <c:v>41761</c:v>
                </c:pt>
                <c:pt idx="483">
                  <c:v>41764</c:v>
                </c:pt>
                <c:pt idx="484">
                  <c:v>41765</c:v>
                </c:pt>
                <c:pt idx="485">
                  <c:v>41766</c:v>
                </c:pt>
                <c:pt idx="486">
                  <c:v>41767</c:v>
                </c:pt>
                <c:pt idx="487">
                  <c:v>41768</c:v>
                </c:pt>
                <c:pt idx="488">
                  <c:v>41771</c:v>
                </c:pt>
                <c:pt idx="489">
                  <c:v>41772</c:v>
                </c:pt>
                <c:pt idx="490">
                  <c:v>41773</c:v>
                </c:pt>
                <c:pt idx="491">
                  <c:v>41774</c:v>
                </c:pt>
                <c:pt idx="492">
                  <c:v>41775</c:v>
                </c:pt>
                <c:pt idx="493">
                  <c:v>41778</c:v>
                </c:pt>
                <c:pt idx="494">
                  <c:v>41779</c:v>
                </c:pt>
                <c:pt idx="495">
                  <c:v>41780</c:v>
                </c:pt>
                <c:pt idx="496">
                  <c:v>41781</c:v>
                </c:pt>
                <c:pt idx="497">
                  <c:v>41782</c:v>
                </c:pt>
                <c:pt idx="498">
                  <c:v>41785</c:v>
                </c:pt>
                <c:pt idx="499">
                  <c:v>41786</c:v>
                </c:pt>
                <c:pt idx="500">
                  <c:v>41787</c:v>
                </c:pt>
                <c:pt idx="501">
                  <c:v>41788</c:v>
                </c:pt>
                <c:pt idx="502">
                  <c:v>41789</c:v>
                </c:pt>
                <c:pt idx="503">
                  <c:v>41792</c:v>
                </c:pt>
                <c:pt idx="504">
                  <c:v>41793</c:v>
                </c:pt>
                <c:pt idx="505">
                  <c:v>41794</c:v>
                </c:pt>
                <c:pt idx="506">
                  <c:v>41795</c:v>
                </c:pt>
                <c:pt idx="507">
                  <c:v>41796</c:v>
                </c:pt>
                <c:pt idx="508">
                  <c:v>41799</c:v>
                </c:pt>
                <c:pt idx="509">
                  <c:v>41800</c:v>
                </c:pt>
                <c:pt idx="510">
                  <c:v>41801</c:v>
                </c:pt>
                <c:pt idx="511">
                  <c:v>41802</c:v>
                </c:pt>
                <c:pt idx="512">
                  <c:v>41803</c:v>
                </c:pt>
                <c:pt idx="513">
                  <c:v>41806</c:v>
                </c:pt>
                <c:pt idx="514">
                  <c:v>41807</c:v>
                </c:pt>
                <c:pt idx="515">
                  <c:v>41808</c:v>
                </c:pt>
                <c:pt idx="516">
                  <c:v>41809</c:v>
                </c:pt>
                <c:pt idx="517">
                  <c:v>41810</c:v>
                </c:pt>
                <c:pt idx="518">
                  <c:v>41813</c:v>
                </c:pt>
                <c:pt idx="519">
                  <c:v>41814</c:v>
                </c:pt>
                <c:pt idx="520">
                  <c:v>41815</c:v>
                </c:pt>
                <c:pt idx="521">
                  <c:v>41816</c:v>
                </c:pt>
                <c:pt idx="522">
                  <c:v>41817</c:v>
                </c:pt>
                <c:pt idx="523">
                  <c:v>41820</c:v>
                </c:pt>
                <c:pt idx="524">
                  <c:v>41821</c:v>
                </c:pt>
                <c:pt idx="525">
                  <c:v>41822</c:v>
                </c:pt>
                <c:pt idx="526">
                  <c:v>41823</c:v>
                </c:pt>
                <c:pt idx="527">
                  <c:v>41824</c:v>
                </c:pt>
                <c:pt idx="528">
                  <c:v>41827</c:v>
                </c:pt>
                <c:pt idx="529">
                  <c:v>41828</c:v>
                </c:pt>
                <c:pt idx="530">
                  <c:v>41829</c:v>
                </c:pt>
                <c:pt idx="531">
                  <c:v>41830</c:v>
                </c:pt>
                <c:pt idx="532">
                  <c:v>41831</c:v>
                </c:pt>
                <c:pt idx="533">
                  <c:v>41834</c:v>
                </c:pt>
                <c:pt idx="534">
                  <c:v>41835</c:v>
                </c:pt>
                <c:pt idx="535">
                  <c:v>41836</c:v>
                </c:pt>
                <c:pt idx="536">
                  <c:v>41837</c:v>
                </c:pt>
                <c:pt idx="537">
                  <c:v>41838</c:v>
                </c:pt>
                <c:pt idx="538">
                  <c:v>41841</c:v>
                </c:pt>
                <c:pt idx="539">
                  <c:v>41842</c:v>
                </c:pt>
                <c:pt idx="540">
                  <c:v>41843</c:v>
                </c:pt>
                <c:pt idx="541">
                  <c:v>41844</c:v>
                </c:pt>
                <c:pt idx="542">
                  <c:v>41845</c:v>
                </c:pt>
                <c:pt idx="543">
                  <c:v>41848</c:v>
                </c:pt>
                <c:pt idx="544">
                  <c:v>41849</c:v>
                </c:pt>
                <c:pt idx="545">
                  <c:v>41850</c:v>
                </c:pt>
                <c:pt idx="546">
                  <c:v>41851</c:v>
                </c:pt>
                <c:pt idx="547">
                  <c:v>41852</c:v>
                </c:pt>
                <c:pt idx="548">
                  <c:v>41855</c:v>
                </c:pt>
                <c:pt idx="549">
                  <c:v>41856</c:v>
                </c:pt>
                <c:pt idx="550">
                  <c:v>41857</c:v>
                </c:pt>
                <c:pt idx="551">
                  <c:v>41858</c:v>
                </c:pt>
                <c:pt idx="552">
                  <c:v>41859</c:v>
                </c:pt>
                <c:pt idx="553">
                  <c:v>41862</c:v>
                </c:pt>
                <c:pt idx="554">
                  <c:v>41863</c:v>
                </c:pt>
                <c:pt idx="555">
                  <c:v>41864</c:v>
                </c:pt>
                <c:pt idx="556">
                  <c:v>41865</c:v>
                </c:pt>
                <c:pt idx="557">
                  <c:v>41866</c:v>
                </c:pt>
                <c:pt idx="558">
                  <c:v>41869</c:v>
                </c:pt>
                <c:pt idx="559">
                  <c:v>41870</c:v>
                </c:pt>
                <c:pt idx="560">
                  <c:v>41871</c:v>
                </c:pt>
                <c:pt idx="561">
                  <c:v>41872</c:v>
                </c:pt>
                <c:pt idx="562">
                  <c:v>41873</c:v>
                </c:pt>
                <c:pt idx="563">
                  <c:v>41876</c:v>
                </c:pt>
                <c:pt idx="564">
                  <c:v>41877</c:v>
                </c:pt>
                <c:pt idx="565">
                  <c:v>41878</c:v>
                </c:pt>
                <c:pt idx="566">
                  <c:v>41879</c:v>
                </c:pt>
                <c:pt idx="567">
                  <c:v>41880</c:v>
                </c:pt>
                <c:pt idx="568">
                  <c:v>41883</c:v>
                </c:pt>
                <c:pt idx="569">
                  <c:v>41884</c:v>
                </c:pt>
                <c:pt idx="570">
                  <c:v>41885</c:v>
                </c:pt>
                <c:pt idx="571">
                  <c:v>41886</c:v>
                </c:pt>
                <c:pt idx="572">
                  <c:v>41887</c:v>
                </c:pt>
                <c:pt idx="573">
                  <c:v>41890</c:v>
                </c:pt>
                <c:pt idx="574">
                  <c:v>41891</c:v>
                </c:pt>
                <c:pt idx="575">
                  <c:v>41892</c:v>
                </c:pt>
                <c:pt idx="576">
                  <c:v>41893</c:v>
                </c:pt>
                <c:pt idx="577">
                  <c:v>41894</c:v>
                </c:pt>
                <c:pt idx="578">
                  <c:v>41897</c:v>
                </c:pt>
                <c:pt idx="579">
                  <c:v>41898</c:v>
                </c:pt>
                <c:pt idx="580">
                  <c:v>41899</c:v>
                </c:pt>
                <c:pt idx="581">
                  <c:v>41900</c:v>
                </c:pt>
                <c:pt idx="582">
                  <c:v>41901</c:v>
                </c:pt>
                <c:pt idx="583">
                  <c:v>41904</c:v>
                </c:pt>
                <c:pt idx="584">
                  <c:v>41905</c:v>
                </c:pt>
                <c:pt idx="585">
                  <c:v>41906</c:v>
                </c:pt>
                <c:pt idx="586">
                  <c:v>41907</c:v>
                </c:pt>
                <c:pt idx="587">
                  <c:v>41908</c:v>
                </c:pt>
                <c:pt idx="588">
                  <c:v>41911</c:v>
                </c:pt>
                <c:pt idx="589">
                  <c:v>41912</c:v>
                </c:pt>
                <c:pt idx="590">
                  <c:v>41913</c:v>
                </c:pt>
                <c:pt idx="591">
                  <c:v>41914</c:v>
                </c:pt>
                <c:pt idx="592">
                  <c:v>41915</c:v>
                </c:pt>
                <c:pt idx="593">
                  <c:v>41918</c:v>
                </c:pt>
                <c:pt idx="594">
                  <c:v>41919</c:v>
                </c:pt>
                <c:pt idx="595">
                  <c:v>41920</c:v>
                </c:pt>
                <c:pt idx="596">
                  <c:v>41921</c:v>
                </c:pt>
                <c:pt idx="597">
                  <c:v>41922</c:v>
                </c:pt>
                <c:pt idx="598">
                  <c:v>41925</c:v>
                </c:pt>
                <c:pt idx="599">
                  <c:v>41926</c:v>
                </c:pt>
                <c:pt idx="600">
                  <c:v>41927</c:v>
                </c:pt>
                <c:pt idx="601">
                  <c:v>41928</c:v>
                </c:pt>
                <c:pt idx="602">
                  <c:v>41929</c:v>
                </c:pt>
                <c:pt idx="603">
                  <c:v>41932</c:v>
                </c:pt>
                <c:pt idx="604">
                  <c:v>41933</c:v>
                </c:pt>
                <c:pt idx="605">
                  <c:v>41934</c:v>
                </c:pt>
                <c:pt idx="606">
                  <c:v>41935</c:v>
                </c:pt>
                <c:pt idx="607">
                  <c:v>41936</c:v>
                </c:pt>
                <c:pt idx="608">
                  <c:v>41939</c:v>
                </c:pt>
                <c:pt idx="609">
                  <c:v>41940</c:v>
                </c:pt>
                <c:pt idx="610">
                  <c:v>41941</c:v>
                </c:pt>
                <c:pt idx="611">
                  <c:v>41942</c:v>
                </c:pt>
                <c:pt idx="612">
                  <c:v>41943</c:v>
                </c:pt>
                <c:pt idx="613">
                  <c:v>41946</c:v>
                </c:pt>
                <c:pt idx="614">
                  <c:v>41947</c:v>
                </c:pt>
                <c:pt idx="615">
                  <c:v>41948</c:v>
                </c:pt>
                <c:pt idx="616">
                  <c:v>41949</c:v>
                </c:pt>
                <c:pt idx="617">
                  <c:v>41950</c:v>
                </c:pt>
                <c:pt idx="618">
                  <c:v>41953</c:v>
                </c:pt>
                <c:pt idx="619">
                  <c:v>41954</c:v>
                </c:pt>
                <c:pt idx="620">
                  <c:v>41955</c:v>
                </c:pt>
                <c:pt idx="621">
                  <c:v>41956</c:v>
                </c:pt>
                <c:pt idx="622">
                  <c:v>41957</c:v>
                </c:pt>
                <c:pt idx="623">
                  <c:v>41960</c:v>
                </c:pt>
                <c:pt idx="624">
                  <c:v>41961</c:v>
                </c:pt>
                <c:pt idx="625">
                  <c:v>41962</c:v>
                </c:pt>
                <c:pt idx="626">
                  <c:v>41963</c:v>
                </c:pt>
                <c:pt idx="627">
                  <c:v>41964</c:v>
                </c:pt>
                <c:pt idx="628">
                  <c:v>41967</c:v>
                </c:pt>
                <c:pt idx="629">
                  <c:v>41968</c:v>
                </c:pt>
                <c:pt idx="630">
                  <c:v>41969</c:v>
                </c:pt>
                <c:pt idx="631">
                  <c:v>41970</c:v>
                </c:pt>
                <c:pt idx="632">
                  <c:v>41971</c:v>
                </c:pt>
                <c:pt idx="633">
                  <c:v>41974</c:v>
                </c:pt>
                <c:pt idx="634">
                  <c:v>41975</c:v>
                </c:pt>
                <c:pt idx="635">
                  <c:v>41976</c:v>
                </c:pt>
                <c:pt idx="636">
                  <c:v>41977</c:v>
                </c:pt>
                <c:pt idx="637">
                  <c:v>41978</c:v>
                </c:pt>
                <c:pt idx="638">
                  <c:v>41981</c:v>
                </c:pt>
                <c:pt idx="639">
                  <c:v>41982</c:v>
                </c:pt>
                <c:pt idx="640">
                  <c:v>41983</c:v>
                </c:pt>
                <c:pt idx="641">
                  <c:v>41984</c:v>
                </c:pt>
                <c:pt idx="642">
                  <c:v>41985</c:v>
                </c:pt>
                <c:pt idx="643">
                  <c:v>41988</c:v>
                </c:pt>
                <c:pt idx="644">
                  <c:v>41989</c:v>
                </c:pt>
                <c:pt idx="645">
                  <c:v>41990</c:v>
                </c:pt>
                <c:pt idx="646">
                  <c:v>41991</c:v>
                </c:pt>
                <c:pt idx="647">
                  <c:v>41992</c:v>
                </c:pt>
                <c:pt idx="648">
                  <c:v>41995</c:v>
                </c:pt>
                <c:pt idx="649">
                  <c:v>41996</c:v>
                </c:pt>
                <c:pt idx="650">
                  <c:v>41997</c:v>
                </c:pt>
                <c:pt idx="651">
                  <c:v>42002</c:v>
                </c:pt>
                <c:pt idx="652">
                  <c:v>42003</c:v>
                </c:pt>
                <c:pt idx="653">
                  <c:v>42004</c:v>
                </c:pt>
                <c:pt idx="654">
                  <c:v>42006</c:v>
                </c:pt>
                <c:pt idx="655">
                  <c:v>42009</c:v>
                </c:pt>
                <c:pt idx="656">
                  <c:v>42010</c:v>
                </c:pt>
                <c:pt idx="657">
                  <c:v>42011</c:v>
                </c:pt>
                <c:pt idx="658">
                  <c:v>42012</c:v>
                </c:pt>
                <c:pt idx="659">
                  <c:v>42013</c:v>
                </c:pt>
                <c:pt idx="660">
                  <c:v>42016</c:v>
                </c:pt>
                <c:pt idx="661">
                  <c:v>42017</c:v>
                </c:pt>
                <c:pt idx="662">
                  <c:v>42018</c:v>
                </c:pt>
                <c:pt idx="663">
                  <c:v>42019</c:v>
                </c:pt>
                <c:pt idx="664">
                  <c:v>42020</c:v>
                </c:pt>
                <c:pt idx="665">
                  <c:v>42023</c:v>
                </c:pt>
                <c:pt idx="666">
                  <c:v>42024</c:v>
                </c:pt>
                <c:pt idx="667">
                  <c:v>42025</c:v>
                </c:pt>
                <c:pt idx="668">
                  <c:v>42026</c:v>
                </c:pt>
                <c:pt idx="669">
                  <c:v>42027</c:v>
                </c:pt>
                <c:pt idx="670">
                  <c:v>42030</c:v>
                </c:pt>
                <c:pt idx="671">
                  <c:v>42031</c:v>
                </c:pt>
                <c:pt idx="672">
                  <c:v>42032</c:v>
                </c:pt>
                <c:pt idx="673">
                  <c:v>42033</c:v>
                </c:pt>
                <c:pt idx="674">
                  <c:v>42034</c:v>
                </c:pt>
                <c:pt idx="675">
                  <c:v>42037</c:v>
                </c:pt>
                <c:pt idx="676">
                  <c:v>42038</c:v>
                </c:pt>
                <c:pt idx="677">
                  <c:v>42039</c:v>
                </c:pt>
                <c:pt idx="678">
                  <c:v>42040</c:v>
                </c:pt>
                <c:pt idx="679">
                  <c:v>42041</c:v>
                </c:pt>
                <c:pt idx="680">
                  <c:v>42044</c:v>
                </c:pt>
                <c:pt idx="681">
                  <c:v>42045</c:v>
                </c:pt>
                <c:pt idx="682">
                  <c:v>42046</c:v>
                </c:pt>
                <c:pt idx="683">
                  <c:v>42047</c:v>
                </c:pt>
                <c:pt idx="684">
                  <c:v>42048</c:v>
                </c:pt>
                <c:pt idx="685">
                  <c:v>42051</c:v>
                </c:pt>
                <c:pt idx="686">
                  <c:v>42052</c:v>
                </c:pt>
                <c:pt idx="687">
                  <c:v>42053</c:v>
                </c:pt>
                <c:pt idx="688">
                  <c:v>42054</c:v>
                </c:pt>
                <c:pt idx="689">
                  <c:v>42055</c:v>
                </c:pt>
                <c:pt idx="690">
                  <c:v>42058</c:v>
                </c:pt>
                <c:pt idx="691">
                  <c:v>42059</c:v>
                </c:pt>
                <c:pt idx="692">
                  <c:v>42060</c:v>
                </c:pt>
                <c:pt idx="693">
                  <c:v>42061</c:v>
                </c:pt>
                <c:pt idx="694">
                  <c:v>42062</c:v>
                </c:pt>
                <c:pt idx="695">
                  <c:v>42065</c:v>
                </c:pt>
                <c:pt idx="696">
                  <c:v>42066</c:v>
                </c:pt>
                <c:pt idx="697">
                  <c:v>42067</c:v>
                </c:pt>
                <c:pt idx="698">
                  <c:v>42068</c:v>
                </c:pt>
                <c:pt idx="699">
                  <c:v>42069</c:v>
                </c:pt>
                <c:pt idx="700">
                  <c:v>42072</c:v>
                </c:pt>
                <c:pt idx="701">
                  <c:v>42073</c:v>
                </c:pt>
                <c:pt idx="702">
                  <c:v>42074</c:v>
                </c:pt>
                <c:pt idx="703">
                  <c:v>42075</c:v>
                </c:pt>
                <c:pt idx="704">
                  <c:v>42076</c:v>
                </c:pt>
                <c:pt idx="705">
                  <c:v>42079</c:v>
                </c:pt>
                <c:pt idx="706">
                  <c:v>42080</c:v>
                </c:pt>
                <c:pt idx="707">
                  <c:v>42081</c:v>
                </c:pt>
                <c:pt idx="708">
                  <c:v>42082</c:v>
                </c:pt>
                <c:pt idx="709">
                  <c:v>42083</c:v>
                </c:pt>
                <c:pt idx="710">
                  <c:v>42086</c:v>
                </c:pt>
                <c:pt idx="711">
                  <c:v>42087</c:v>
                </c:pt>
                <c:pt idx="712">
                  <c:v>42088</c:v>
                </c:pt>
                <c:pt idx="713">
                  <c:v>42089</c:v>
                </c:pt>
                <c:pt idx="714">
                  <c:v>42090</c:v>
                </c:pt>
                <c:pt idx="715">
                  <c:v>42093</c:v>
                </c:pt>
                <c:pt idx="716">
                  <c:v>42094</c:v>
                </c:pt>
                <c:pt idx="717">
                  <c:v>42095</c:v>
                </c:pt>
                <c:pt idx="718">
                  <c:v>42096</c:v>
                </c:pt>
                <c:pt idx="719">
                  <c:v>42100</c:v>
                </c:pt>
                <c:pt idx="720">
                  <c:v>42101</c:v>
                </c:pt>
                <c:pt idx="721">
                  <c:v>42102</c:v>
                </c:pt>
                <c:pt idx="722">
                  <c:v>42103</c:v>
                </c:pt>
                <c:pt idx="723">
                  <c:v>42104</c:v>
                </c:pt>
                <c:pt idx="724">
                  <c:v>42107</c:v>
                </c:pt>
                <c:pt idx="725">
                  <c:v>42108</c:v>
                </c:pt>
                <c:pt idx="726">
                  <c:v>42109</c:v>
                </c:pt>
                <c:pt idx="727">
                  <c:v>42110</c:v>
                </c:pt>
                <c:pt idx="728">
                  <c:v>42111</c:v>
                </c:pt>
                <c:pt idx="729">
                  <c:v>42114</c:v>
                </c:pt>
                <c:pt idx="730">
                  <c:v>42115</c:v>
                </c:pt>
                <c:pt idx="731">
                  <c:v>42116</c:v>
                </c:pt>
                <c:pt idx="732">
                  <c:v>42117</c:v>
                </c:pt>
                <c:pt idx="733">
                  <c:v>42118</c:v>
                </c:pt>
                <c:pt idx="734">
                  <c:v>42121</c:v>
                </c:pt>
                <c:pt idx="735">
                  <c:v>42122</c:v>
                </c:pt>
                <c:pt idx="736">
                  <c:v>42123</c:v>
                </c:pt>
                <c:pt idx="737">
                  <c:v>42124</c:v>
                </c:pt>
                <c:pt idx="738">
                  <c:v>42125</c:v>
                </c:pt>
                <c:pt idx="739">
                  <c:v>42128</c:v>
                </c:pt>
                <c:pt idx="740">
                  <c:v>42129</c:v>
                </c:pt>
                <c:pt idx="741">
                  <c:v>42130</c:v>
                </c:pt>
                <c:pt idx="742">
                  <c:v>42131</c:v>
                </c:pt>
                <c:pt idx="743">
                  <c:v>42132</c:v>
                </c:pt>
                <c:pt idx="744">
                  <c:v>42135</c:v>
                </c:pt>
                <c:pt idx="745">
                  <c:v>42136</c:v>
                </c:pt>
                <c:pt idx="746">
                  <c:v>42137</c:v>
                </c:pt>
                <c:pt idx="747">
                  <c:v>42138</c:v>
                </c:pt>
                <c:pt idx="748">
                  <c:v>42139</c:v>
                </c:pt>
                <c:pt idx="749">
                  <c:v>42142</c:v>
                </c:pt>
                <c:pt idx="750">
                  <c:v>42143</c:v>
                </c:pt>
                <c:pt idx="751">
                  <c:v>42144</c:v>
                </c:pt>
                <c:pt idx="752">
                  <c:v>42145</c:v>
                </c:pt>
                <c:pt idx="753">
                  <c:v>42146</c:v>
                </c:pt>
                <c:pt idx="754">
                  <c:v>42150</c:v>
                </c:pt>
                <c:pt idx="755">
                  <c:v>42151</c:v>
                </c:pt>
                <c:pt idx="756">
                  <c:v>42152</c:v>
                </c:pt>
                <c:pt idx="757">
                  <c:v>42153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5</c:v>
                </c:pt>
                <c:pt idx="792">
                  <c:v>42206</c:v>
                </c:pt>
                <c:pt idx="793">
                  <c:v>42207</c:v>
                </c:pt>
                <c:pt idx="794">
                  <c:v>42208</c:v>
                </c:pt>
                <c:pt idx="795">
                  <c:v>42209</c:v>
                </c:pt>
                <c:pt idx="796">
                  <c:v>42212</c:v>
                </c:pt>
                <c:pt idx="797">
                  <c:v>42213</c:v>
                </c:pt>
                <c:pt idx="798">
                  <c:v>42214</c:v>
                </c:pt>
                <c:pt idx="799">
                  <c:v>42215</c:v>
                </c:pt>
                <c:pt idx="800">
                  <c:v>42216</c:v>
                </c:pt>
                <c:pt idx="801">
                  <c:v>42219</c:v>
                </c:pt>
                <c:pt idx="802">
                  <c:v>42220</c:v>
                </c:pt>
                <c:pt idx="803">
                  <c:v>42221</c:v>
                </c:pt>
                <c:pt idx="804">
                  <c:v>42222</c:v>
                </c:pt>
                <c:pt idx="805">
                  <c:v>42227</c:v>
                </c:pt>
                <c:pt idx="806">
                  <c:v>42228</c:v>
                </c:pt>
                <c:pt idx="807">
                  <c:v>42229</c:v>
                </c:pt>
                <c:pt idx="808">
                  <c:v>42230</c:v>
                </c:pt>
                <c:pt idx="809">
                  <c:v>42233</c:v>
                </c:pt>
                <c:pt idx="810">
                  <c:v>42234</c:v>
                </c:pt>
                <c:pt idx="811">
                  <c:v>42235</c:v>
                </c:pt>
                <c:pt idx="812">
                  <c:v>42236</c:v>
                </c:pt>
                <c:pt idx="813">
                  <c:v>42237</c:v>
                </c:pt>
                <c:pt idx="814">
                  <c:v>42240</c:v>
                </c:pt>
                <c:pt idx="815">
                  <c:v>42241</c:v>
                </c:pt>
                <c:pt idx="816">
                  <c:v>42242</c:v>
                </c:pt>
                <c:pt idx="817">
                  <c:v>42243</c:v>
                </c:pt>
                <c:pt idx="818">
                  <c:v>42244</c:v>
                </c:pt>
                <c:pt idx="819">
                  <c:v>42247</c:v>
                </c:pt>
                <c:pt idx="820">
                  <c:v>42248</c:v>
                </c:pt>
                <c:pt idx="821">
                  <c:v>42249</c:v>
                </c:pt>
                <c:pt idx="822">
                  <c:v>42250</c:v>
                </c:pt>
                <c:pt idx="823">
                  <c:v>42251</c:v>
                </c:pt>
                <c:pt idx="824">
                  <c:v>42254</c:v>
                </c:pt>
                <c:pt idx="825">
                  <c:v>42255</c:v>
                </c:pt>
                <c:pt idx="826">
                  <c:v>42256</c:v>
                </c:pt>
                <c:pt idx="827">
                  <c:v>42257</c:v>
                </c:pt>
                <c:pt idx="828">
                  <c:v>42261</c:v>
                </c:pt>
                <c:pt idx="829">
                  <c:v>42262</c:v>
                </c:pt>
                <c:pt idx="830">
                  <c:v>42263</c:v>
                </c:pt>
                <c:pt idx="831">
                  <c:v>42264</c:v>
                </c:pt>
                <c:pt idx="832">
                  <c:v>42265</c:v>
                </c:pt>
                <c:pt idx="833">
                  <c:v>42268</c:v>
                </c:pt>
                <c:pt idx="834">
                  <c:v>42269</c:v>
                </c:pt>
                <c:pt idx="835">
                  <c:v>42270</c:v>
                </c:pt>
                <c:pt idx="836">
                  <c:v>42272</c:v>
                </c:pt>
                <c:pt idx="837">
                  <c:v>42275</c:v>
                </c:pt>
                <c:pt idx="838">
                  <c:v>42276</c:v>
                </c:pt>
                <c:pt idx="839">
                  <c:v>42277</c:v>
                </c:pt>
                <c:pt idx="840">
                  <c:v>42278</c:v>
                </c:pt>
                <c:pt idx="841">
                  <c:v>42279</c:v>
                </c:pt>
                <c:pt idx="842">
                  <c:v>42282</c:v>
                </c:pt>
                <c:pt idx="843">
                  <c:v>42283</c:v>
                </c:pt>
                <c:pt idx="844">
                  <c:v>42284</c:v>
                </c:pt>
                <c:pt idx="845">
                  <c:v>42285</c:v>
                </c:pt>
                <c:pt idx="846">
                  <c:v>42286</c:v>
                </c:pt>
                <c:pt idx="847">
                  <c:v>42289</c:v>
                </c:pt>
                <c:pt idx="848">
                  <c:v>42290</c:v>
                </c:pt>
                <c:pt idx="849">
                  <c:v>42291</c:v>
                </c:pt>
                <c:pt idx="850">
                  <c:v>42292</c:v>
                </c:pt>
                <c:pt idx="851">
                  <c:v>42293</c:v>
                </c:pt>
                <c:pt idx="852">
                  <c:v>42296</c:v>
                </c:pt>
                <c:pt idx="853">
                  <c:v>42297</c:v>
                </c:pt>
                <c:pt idx="854">
                  <c:v>42298</c:v>
                </c:pt>
                <c:pt idx="855">
                  <c:v>42299</c:v>
                </c:pt>
                <c:pt idx="856">
                  <c:v>42300</c:v>
                </c:pt>
                <c:pt idx="857">
                  <c:v>42303</c:v>
                </c:pt>
                <c:pt idx="858">
                  <c:v>42304</c:v>
                </c:pt>
                <c:pt idx="859">
                  <c:v>42305</c:v>
                </c:pt>
                <c:pt idx="860">
                  <c:v>42306</c:v>
                </c:pt>
                <c:pt idx="861">
                  <c:v>42307</c:v>
                </c:pt>
                <c:pt idx="862">
                  <c:v>42310</c:v>
                </c:pt>
                <c:pt idx="863">
                  <c:v>42311</c:v>
                </c:pt>
                <c:pt idx="864">
                  <c:v>42312</c:v>
                </c:pt>
                <c:pt idx="865">
                  <c:v>42313</c:v>
                </c:pt>
                <c:pt idx="866">
                  <c:v>42314</c:v>
                </c:pt>
                <c:pt idx="867">
                  <c:v>42317</c:v>
                </c:pt>
                <c:pt idx="868">
                  <c:v>42319</c:v>
                </c:pt>
                <c:pt idx="869">
                  <c:v>42320</c:v>
                </c:pt>
                <c:pt idx="870">
                  <c:v>42321</c:v>
                </c:pt>
                <c:pt idx="871">
                  <c:v>42324</c:v>
                </c:pt>
                <c:pt idx="872">
                  <c:v>42325</c:v>
                </c:pt>
                <c:pt idx="873">
                  <c:v>42326</c:v>
                </c:pt>
                <c:pt idx="874">
                  <c:v>42327</c:v>
                </c:pt>
                <c:pt idx="875">
                  <c:v>42328</c:v>
                </c:pt>
                <c:pt idx="876">
                  <c:v>42331</c:v>
                </c:pt>
                <c:pt idx="877">
                  <c:v>42332</c:v>
                </c:pt>
                <c:pt idx="878">
                  <c:v>42333</c:v>
                </c:pt>
                <c:pt idx="879">
                  <c:v>42334</c:v>
                </c:pt>
                <c:pt idx="880">
                  <c:v>42335</c:v>
                </c:pt>
                <c:pt idx="881">
                  <c:v>42338</c:v>
                </c:pt>
                <c:pt idx="882">
                  <c:v>42339</c:v>
                </c:pt>
                <c:pt idx="883">
                  <c:v>42340</c:v>
                </c:pt>
                <c:pt idx="884">
                  <c:v>42341</c:v>
                </c:pt>
                <c:pt idx="885">
                  <c:v>42342</c:v>
                </c:pt>
                <c:pt idx="886">
                  <c:v>42345</c:v>
                </c:pt>
                <c:pt idx="887">
                  <c:v>42346</c:v>
                </c:pt>
                <c:pt idx="888">
                  <c:v>42347</c:v>
                </c:pt>
                <c:pt idx="889">
                  <c:v>42348</c:v>
                </c:pt>
                <c:pt idx="890">
                  <c:v>42349</c:v>
                </c:pt>
                <c:pt idx="891">
                  <c:v>42352</c:v>
                </c:pt>
                <c:pt idx="892">
                  <c:v>42353</c:v>
                </c:pt>
                <c:pt idx="893">
                  <c:v>42354</c:v>
                </c:pt>
                <c:pt idx="894">
                  <c:v>42355</c:v>
                </c:pt>
                <c:pt idx="895">
                  <c:v>42356</c:v>
                </c:pt>
                <c:pt idx="896">
                  <c:v>42359</c:v>
                </c:pt>
                <c:pt idx="897">
                  <c:v>42360</c:v>
                </c:pt>
                <c:pt idx="898">
                  <c:v>42361</c:v>
                </c:pt>
                <c:pt idx="899">
                  <c:v>42362</c:v>
                </c:pt>
                <c:pt idx="900">
                  <c:v>42366</c:v>
                </c:pt>
                <c:pt idx="901">
                  <c:v>42367</c:v>
                </c:pt>
                <c:pt idx="902">
                  <c:v>42368</c:v>
                </c:pt>
                <c:pt idx="903">
                  <c:v>42369</c:v>
                </c:pt>
                <c:pt idx="904">
                  <c:v>42373</c:v>
                </c:pt>
                <c:pt idx="905">
                  <c:v>42374</c:v>
                </c:pt>
                <c:pt idx="906">
                  <c:v>42375</c:v>
                </c:pt>
                <c:pt idx="907">
                  <c:v>42376</c:v>
                </c:pt>
                <c:pt idx="908">
                  <c:v>42377</c:v>
                </c:pt>
                <c:pt idx="909">
                  <c:v>42380</c:v>
                </c:pt>
                <c:pt idx="910">
                  <c:v>42381</c:v>
                </c:pt>
                <c:pt idx="911">
                  <c:v>42382</c:v>
                </c:pt>
                <c:pt idx="912">
                  <c:v>42383</c:v>
                </c:pt>
                <c:pt idx="913">
                  <c:v>42384</c:v>
                </c:pt>
                <c:pt idx="914">
                  <c:v>42387</c:v>
                </c:pt>
                <c:pt idx="915">
                  <c:v>42388</c:v>
                </c:pt>
                <c:pt idx="916">
                  <c:v>42389</c:v>
                </c:pt>
                <c:pt idx="917">
                  <c:v>42390</c:v>
                </c:pt>
                <c:pt idx="918">
                  <c:v>42391</c:v>
                </c:pt>
                <c:pt idx="919">
                  <c:v>42394</c:v>
                </c:pt>
                <c:pt idx="920">
                  <c:v>42395</c:v>
                </c:pt>
                <c:pt idx="921">
                  <c:v>42396</c:v>
                </c:pt>
                <c:pt idx="922">
                  <c:v>42397</c:v>
                </c:pt>
                <c:pt idx="923">
                  <c:v>42398</c:v>
                </c:pt>
                <c:pt idx="924">
                  <c:v>42401</c:v>
                </c:pt>
                <c:pt idx="925">
                  <c:v>42402</c:v>
                </c:pt>
                <c:pt idx="926">
                  <c:v>42403</c:v>
                </c:pt>
                <c:pt idx="927">
                  <c:v>42404</c:v>
                </c:pt>
                <c:pt idx="928">
                  <c:v>42405</c:v>
                </c:pt>
                <c:pt idx="929">
                  <c:v>42410</c:v>
                </c:pt>
                <c:pt idx="930">
                  <c:v>42411</c:v>
                </c:pt>
                <c:pt idx="931">
                  <c:v>42412</c:v>
                </c:pt>
                <c:pt idx="932">
                  <c:v>42415</c:v>
                </c:pt>
                <c:pt idx="933">
                  <c:v>42416</c:v>
                </c:pt>
                <c:pt idx="934">
                  <c:v>42417</c:v>
                </c:pt>
                <c:pt idx="935">
                  <c:v>42418</c:v>
                </c:pt>
                <c:pt idx="936">
                  <c:v>42419</c:v>
                </c:pt>
                <c:pt idx="937">
                  <c:v>42422</c:v>
                </c:pt>
                <c:pt idx="938">
                  <c:v>42423</c:v>
                </c:pt>
                <c:pt idx="939">
                  <c:v>42424</c:v>
                </c:pt>
                <c:pt idx="940">
                  <c:v>42425</c:v>
                </c:pt>
                <c:pt idx="941">
                  <c:v>42426</c:v>
                </c:pt>
                <c:pt idx="942">
                  <c:v>42429</c:v>
                </c:pt>
                <c:pt idx="943">
                  <c:v>42430</c:v>
                </c:pt>
                <c:pt idx="944">
                  <c:v>42431</c:v>
                </c:pt>
                <c:pt idx="945">
                  <c:v>42432</c:v>
                </c:pt>
                <c:pt idx="946">
                  <c:v>42433</c:v>
                </c:pt>
                <c:pt idx="947">
                  <c:v>42436</c:v>
                </c:pt>
                <c:pt idx="948">
                  <c:v>42437</c:v>
                </c:pt>
                <c:pt idx="949">
                  <c:v>42438</c:v>
                </c:pt>
                <c:pt idx="950">
                  <c:v>42439</c:v>
                </c:pt>
                <c:pt idx="951">
                  <c:v>42440</c:v>
                </c:pt>
                <c:pt idx="952">
                  <c:v>42443</c:v>
                </c:pt>
                <c:pt idx="953">
                  <c:v>42444</c:v>
                </c:pt>
                <c:pt idx="954">
                  <c:v>42445</c:v>
                </c:pt>
                <c:pt idx="955">
                  <c:v>42446</c:v>
                </c:pt>
                <c:pt idx="956">
                  <c:v>42447</c:v>
                </c:pt>
                <c:pt idx="957">
                  <c:v>42450</c:v>
                </c:pt>
                <c:pt idx="958">
                  <c:v>42451</c:v>
                </c:pt>
                <c:pt idx="959">
                  <c:v>42452</c:v>
                </c:pt>
                <c:pt idx="960">
                  <c:v>42453</c:v>
                </c:pt>
                <c:pt idx="961">
                  <c:v>42457</c:v>
                </c:pt>
                <c:pt idx="962">
                  <c:v>42458</c:v>
                </c:pt>
                <c:pt idx="963">
                  <c:v>42459</c:v>
                </c:pt>
                <c:pt idx="964">
                  <c:v>42460</c:v>
                </c:pt>
                <c:pt idx="965">
                  <c:v>42461</c:v>
                </c:pt>
                <c:pt idx="966">
                  <c:v>42464</c:v>
                </c:pt>
                <c:pt idx="967">
                  <c:v>42465</c:v>
                </c:pt>
                <c:pt idx="968">
                  <c:v>42466</c:v>
                </c:pt>
                <c:pt idx="969">
                  <c:v>42467</c:v>
                </c:pt>
                <c:pt idx="970">
                  <c:v>42468</c:v>
                </c:pt>
                <c:pt idx="971">
                  <c:v>42471</c:v>
                </c:pt>
                <c:pt idx="972">
                  <c:v>42472</c:v>
                </c:pt>
                <c:pt idx="973">
                  <c:v>42473</c:v>
                </c:pt>
                <c:pt idx="974">
                  <c:v>42474</c:v>
                </c:pt>
                <c:pt idx="975">
                  <c:v>42475</c:v>
                </c:pt>
                <c:pt idx="976">
                  <c:v>42478</c:v>
                </c:pt>
                <c:pt idx="977">
                  <c:v>42479</c:v>
                </c:pt>
                <c:pt idx="978">
                  <c:v>42480</c:v>
                </c:pt>
                <c:pt idx="979">
                  <c:v>42481</c:v>
                </c:pt>
                <c:pt idx="980">
                  <c:v>42482</c:v>
                </c:pt>
                <c:pt idx="981">
                  <c:v>42485</c:v>
                </c:pt>
                <c:pt idx="982">
                  <c:v>42486</c:v>
                </c:pt>
                <c:pt idx="983">
                  <c:v>42487</c:v>
                </c:pt>
                <c:pt idx="984">
                  <c:v>42488</c:v>
                </c:pt>
                <c:pt idx="985">
                  <c:v>42489</c:v>
                </c:pt>
                <c:pt idx="986">
                  <c:v>42492</c:v>
                </c:pt>
                <c:pt idx="987">
                  <c:v>42493</c:v>
                </c:pt>
                <c:pt idx="988">
                  <c:v>42494</c:v>
                </c:pt>
                <c:pt idx="989">
                  <c:v>42495</c:v>
                </c:pt>
                <c:pt idx="990">
                  <c:v>42496</c:v>
                </c:pt>
                <c:pt idx="991">
                  <c:v>42499</c:v>
                </c:pt>
                <c:pt idx="992">
                  <c:v>42500</c:v>
                </c:pt>
                <c:pt idx="993">
                  <c:v>42501</c:v>
                </c:pt>
                <c:pt idx="994">
                  <c:v>42502</c:v>
                </c:pt>
                <c:pt idx="995">
                  <c:v>42503</c:v>
                </c:pt>
                <c:pt idx="996">
                  <c:v>42506</c:v>
                </c:pt>
                <c:pt idx="997">
                  <c:v>42507</c:v>
                </c:pt>
                <c:pt idx="998">
                  <c:v>42508</c:v>
                </c:pt>
                <c:pt idx="999">
                  <c:v>42509</c:v>
                </c:pt>
                <c:pt idx="1000">
                  <c:v>42510</c:v>
                </c:pt>
                <c:pt idx="1001">
                  <c:v>42513</c:v>
                </c:pt>
                <c:pt idx="1002">
                  <c:v>42514</c:v>
                </c:pt>
                <c:pt idx="1003">
                  <c:v>42515</c:v>
                </c:pt>
                <c:pt idx="1004">
                  <c:v>42516</c:v>
                </c:pt>
                <c:pt idx="1005">
                  <c:v>42517</c:v>
                </c:pt>
                <c:pt idx="1006">
                  <c:v>42520</c:v>
                </c:pt>
                <c:pt idx="1007">
                  <c:v>42521</c:v>
                </c:pt>
                <c:pt idx="1008">
                  <c:v>42522</c:v>
                </c:pt>
                <c:pt idx="1009">
                  <c:v>42523</c:v>
                </c:pt>
                <c:pt idx="1010">
                  <c:v>42524</c:v>
                </c:pt>
                <c:pt idx="1011">
                  <c:v>42527</c:v>
                </c:pt>
                <c:pt idx="1012">
                  <c:v>42528</c:v>
                </c:pt>
                <c:pt idx="1013">
                  <c:v>42529</c:v>
                </c:pt>
                <c:pt idx="1014">
                  <c:v>42530</c:v>
                </c:pt>
                <c:pt idx="1015">
                  <c:v>42531</c:v>
                </c:pt>
                <c:pt idx="1016">
                  <c:v>42534</c:v>
                </c:pt>
                <c:pt idx="1017">
                  <c:v>42535</c:v>
                </c:pt>
                <c:pt idx="1018">
                  <c:v>42536</c:v>
                </c:pt>
                <c:pt idx="1019">
                  <c:v>42537</c:v>
                </c:pt>
                <c:pt idx="1020">
                  <c:v>42538</c:v>
                </c:pt>
                <c:pt idx="1021">
                  <c:v>42541</c:v>
                </c:pt>
                <c:pt idx="1022">
                  <c:v>42542</c:v>
                </c:pt>
                <c:pt idx="1023">
                  <c:v>42543</c:v>
                </c:pt>
                <c:pt idx="1024">
                  <c:v>42544</c:v>
                </c:pt>
                <c:pt idx="1025">
                  <c:v>42545</c:v>
                </c:pt>
                <c:pt idx="1026">
                  <c:v>42548</c:v>
                </c:pt>
                <c:pt idx="1027">
                  <c:v>42549</c:v>
                </c:pt>
                <c:pt idx="1028">
                  <c:v>42550</c:v>
                </c:pt>
                <c:pt idx="1029">
                  <c:v>42551</c:v>
                </c:pt>
                <c:pt idx="1030">
                  <c:v>42552</c:v>
                </c:pt>
                <c:pt idx="1031">
                  <c:v>42555</c:v>
                </c:pt>
                <c:pt idx="1032">
                  <c:v>42556</c:v>
                </c:pt>
                <c:pt idx="1033">
                  <c:v>42557</c:v>
                </c:pt>
                <c:pt idx="1034">
                  <c:v>42558</c:v>
                </c:pt>
                <c:pt idx="1035">
                  <c:v>42559</c:v>
                </c:pt>
                <c:pt idx="1036">
                  <c:v>42562</c:v>
                </c:pt>
                <c:pt idx="1037">
                  <c:v>42563</c:v>
                </c:pt>
                <c:pt idx="1038">
                  <c:v>42564</c:v>
                </c:pt>
                <c:pt idx="1039">
                  <c:v>42565</c:v>
                </c:pt>
                <c:pt idx="1040">
                  <c:v>42566</c:v>
                </c:pt>
                <c:pt idx="1041">
                  <c:v>42569</c:v>
                </c:pt>
                <c:pt idx="1042">
                  <c:v>42570</c:v>
                </c:pt>
                <c:pt idx="1043">
                  <c:v>42571</c:v>
                </c:pt>
                <c:pt idx="1044">
                  <c:v>42572</c:v>
                </c:pt>
                <c:pt idx="1045">
                  <c:v>42573</c:v>
                </c:pt>
                <c:pt idx="1046">
                  <c:v>42576</c:v>
                </c:pt>
                <c:pt idx="1047">
                  <c:v>42577</c:v>
                </c:pt>
                <c:pt idx="1048">
                  <c:v>42578</c:v>
                </c:pt>
                <c:pt idx="1049">
                  <c:v>42579</c:v>
                </c:pt>
                <c:pt idx="1050">
                  <c:v>42580</c:v>
                </c:pt>
                <c:pt idx="1051">
                  <c:v>42583</c:v>
                </c:pt>
                <c:pt idx="1052">
                  <c:v>42584</c:v>
                </c:pt>
                <c:pt idx="1053">
                  <c:v>42585</c:v>
                </c:pt>
                <c:pt idx="1054">
                  <c:v>42586</c:v>
                </c:pt>
                <c:pt idx="1055">
                  <c:v>42587</c:v>
                </c:pt>
                <c:pt idx="1056">
                  <c:v>42590</c:v>
                </c:pt>
                <c:pt idx="1057">
                  <c:v>42591</c:v>
                </c:pt>
                <c:pt idx="1058">
                  <c:v>42592</c:v>
                </c:pt>
                <c:pt idx="1059">
                  <c:v>42593</c:v>
                </c:pt>
                <c:pt idx="1060">
                  <c:v>42594</c:v>
                </c:pt>
                <c:pt idx="1061">
                  <c:v>42597</c:v>
                </c:pt>
                <c:pt idx="1062">
                  <c:v>42598</c:v>
                </c:pt>
                <c:pt idx="1063">
                  <c:v>42599</c:v>
                </c:pt>
                <c:pt idx="1064">
                  <c:v>42600</c:v>
                </c:pt>
                <c:pt idx="1065">
                  <c:v>42601</c:v>
                </c:pt>
                <c:pt idx="1066">
                  <c:v>42604</c:v>
                </c:pt>
                <c:pt idx="1067">
                  <c:v>42605</c:v>
                </c:pt>
                <c:pt idx="1068">
                  <c:v>42606</c:v>
                </c:pt>
                <c:pt idx="1069">
                  <c:v>42607</c:v>
                </c:pt>
                <c:pt idx="1070">
                  <c:v>42608</c:v>
                </c:pt>
                <c:pt idx="1071">
                  <c:v>42611</c:v>
                </c:pt>
                <c:pt idx="1072">
                  <c:v>42612</c:v>
                </c:pt>
                <c:pt idx="1073">
                  <c:v>42613</c:v>
                </c:pt>
                <c:pt idx="1074">
                  <c:v>42614</c:v>
                </c:pt>
                <c:pt idx="1075">
                  <c:v>42615</c:v>
                </c:pt>
                <c:pt idx="1076">
                  <c:v>42618</c:v>
                </c:pt>
                <c:pt idx="1077">
                  <c:v>42619</c:v>
                </c:pt>
                <c:pt idx="1078">
                  <c:v>42620</c:v>
                </c:pt>
                <c:pt idx="1079">
                  <c:v>42621</c:v>
                </c:pt>
                <c:pt idx="1080">
                  <c:v>42622</c:v>
                </c:pt>
                <c:pt idx="1081">
                  <c:v>42625</c:v>
                </c:pt>
                <c:pt idx="1082">
                  <c:v>42626</c:v>
                </c:pt>
                <c:pt idx="1083">
                  <c:v>42627</c:v>
                </c:pt>
                <c:pt idx="1084">
                  <c:v>42628</c:v>
                </c:pt>
                <c:pt idx="1085">
                  <c:v>42629</c:v>
                </c:pt>
                <c:pt idx="1086">
                  <c:v>42632</c:v>
                </c:pt>
                <c:pt idx="1087">
                  <c:v>42633</c:v>
                </c:pt>
                <c:pt idx="1088">
                  <c:v>42634</c:v>
                </c:pt>
                <c:pt idx="1089">
                  <c:v>42635</c:v>
                </c:pt>
                <c:pt idx="1090">
                  <c:v>42636</c:v>
                </c:pt>
                <c:pt idx="1091">
                  <c:v>42639</c:v>
                </c:pt>
                <c:pt idx="1092">
                  <c:v>42640</c:v>
                </c:pt>
                <c:pt idx="1093">
                  <c:v>42641</c:v>
                </c:pt>
                <c:pt idx="1094">
                  <c:v>42642</c:v>
                </c:pt>
                <c:pt idx="1095">
                  <c:v>42643</c:v>
                </c:pt>
                <c:pt idx="1096">
                  <c:v>42646</c:v>
                </c:pt>
                <c:pt idx="1097">
                  <c:v>42647</c:v>
                </c:pt>
                <c:pt idx="1098">
                  <c:v>42648</c:v>
                </c:pt>
                <c:pt idx="1099">
                  <c:v>42649</c:v>
                </c:pt>
                <c:pt idx="1100">
                  <c:v>42650</c:v>
                </c:pt>
                <c:pt idx="1101">
                  <c:v>42653</c:v>
                </c:pt>
                <c:pt idx="1102">
                  <c:v>42654</c:v>
                </c:pt>
                <c:pt idx="1103">
                  <c:v>42655</c:v>
                </c:pt>
                <c:pt idx="1104">
                  <c:v>42656</c:v>
                </c:pt>
                <c:pt idx="1105">
                  <c:v>42657</c:v>
                </c:pt>
                <c:pt idx="1106">
                  <c:v>42660</c:v>
                </c:pt>
                <c:pt idx="1107">
                  <c:v>42661</c:v>
                </c:pt>
                <c:pt idx="1108">
                  <c:v>42662</c:v>
                </c:pt>
                <c:pt idx="1109">
                  <c:v>42663</c:v>
                </c:pt>
                <c:pt idx="1110">
                  <c:v>42664</c:v>
                </c:pt>
                <c:pt idx="1111">
                  <c:v>42667</c:v>
                </c:pt>
                <c:pt idx="1112">
                  <c:v>42668</c:v>
                </c:pt>
                <c:pt idx="1113">
                  <c:v>42669</c:v>
                </c:pt>
                <c:pt idx="1114">
                  <c:v>42670</c:v>
                </c:pt>
                <c:pt idx="1115">
                  <c:v>42671</c:v>
                </c:pt>
                <c:pt idx="1116">
                  <c:v>42674</c:v>
                </c:pt>
                <c:pt idx="1117">
                  <c:v>42675</c:v>
                </c:pt>
                <c:pt idx="1118">
                  <c:v>42676</c:v>
                </c:pt>
                <c:pt idx="1119">
                  <c:v>42677</c:v>
                </c:pt>
                <c:pt idx="1120">
                  <c:v>42678</c:v>
                </c:pt>
                <c:pt idx="1121">
                  <c:v>42681</c:v>
                </c:pt>
                <c:pt idx="1122">
                  <c:v>42682</c:v>
                </c:pt>
                <c:pt idx="1123">
                  <c:v>42683</c:v>
                </c:pt>
                <c:pt idx="1124">
                  <c:v>42684</c:v>
                </c:pt>
                <c:pt idx="1125">
                  <c:v>42685</c:v>
                </c:pt>
                <c:pt idx="1126">
                  <c:v>42688</c:v>
                </c:pt>
                <c:pt idx="1127">
                  <c:v>42689</c:v>
                </c:pt>
                <c:pt idx="1128">
                  <c:v>42690</c:v>
                </c:pt>
                <c:pt idx="1129">
                  <c:v>42691</c:v>
                </c:pt>
                <c:pt idx="1130">
                  <c:v>42692</c:v>
                </c:pt>
                <c:pt idx="1131">
                  <c:v>42695</c:v>
                </c:pt>
                <c:pt idx="1132">
                  <c:v>42696</c:v>
                </c:pt>
                <c:pt idx="1133">
                  <c:v>42697</c:v>
                </c:pt>
                <c:pt idx="1134">
                  <c:v>42698</c:v>
                </c:pt>
                <c:pt idx="1135">
                  <c:v>42699</c:v>
                </c:pt>
                <c:pt idx="1136">
                  <c:v>42702</c:v>
                </c:pt>
                <c:pt idx="1137">
                  <c:v>42703</c:v>
                </c:pt>
                <c:pt idx="1138">
                  <c:v>42704</c:v>
                </c:pt>
                <c:pt idx="1139">
                  <c:v>42705</c:v>
                </c:pt>
                <c:pt idx="1140">
                  <c:v>42706</c:v>
                </c:pt>
                <c:pt idx="1141">
                  <c:v>42709</c:v>
                </c:pt>
                <c:pt idx="1142">
                  <c:v>42710</c:v>
                </c:pt>
                <c:pt idx="1143">
                  <c:v>42711</c:v>
                </c:pt>
                <c:pt idx="1144">
                  <c:v>42712</c:v>
                </c:pt>
                <c:pt idx="1145">
                  <c:v>42713</c:v>
                </c:pt>
                <c:pt idx="1146">
                  <c:v>42716</c:v>
                </c:pt>
                <c:pt idx="1147">
                  <c:v>42717</c:v>
                </c:pt>
                <c:pt idx="1148">
                  <c:v>42718</c:v>
                </c:pt>
                <c:pt idx="1149">
                  <c:v>42719</c:v>
                </c:pt>
                <c:pt idx="1150">
                  <c:v>42720</c:v>
                </c:pt>
                <c:pt idx="1151">
                  <c:v>42723</c:v>
                </c:pt>
                <c:pt idx="1152">
                  <c:v>42724</c:v>
                </c:pt>
                <c:pt idx="1153">
                  <c:v>42725</c:v>
                </c:pt>
                <c:pt idx="1154">
                  <c:v>42726</c:v>
                </c:pt>
                <c:pt idx="1155">
                  <c:v>42727</c:v>
                </c:pt>
                <c:pt idx="1156">
                  <c:v>42730</c:v>
                </c:pt>
                <c:pt idx="1157">
                  <c:v>42731</c:v>
                </c:pt>
                <c:pt idx="1158">
                  <c:v>42732</c:v>
                </c:pt>
                <c:pt idx="1159">
                  <c:v>42733</c:v>
                </c:pt>
                <c:pt idx="1160">
                  <c:v>42734</c:v>
                </c:pt>
                <c:pt idx="1161">
                  <c:v>42737</c:v>
                </c:pt>
                <c:pt idx="1162">
                  <c:v>42738</c:v>
                </c:pt>
                <c:pt idx="1163">
                  <c:v>42739</c:v>
                </c:pt>
                <c:pt idx="1164">
                  <c:v>42740</c:v>
                </c:pt>
                <c:pt idx="1165">
                  <c:v>42741</c:v>
                </c:pt>
                <c:pt idx="1166">
                  <c:v>42744</c:v>
                </c:pt>
                <c:pt idx="1167">
                  <c:v>42745</c:v>
                </c:pt>
                <c:pt idx="1168">
                  <c:v>42746</c:v>
                </c:pt>
                <c:pt idx="1169">
                  <c:v>42733</c:v>
                </c:pt>
                <c:pt idx="1170">
                  <c:v>42734</c:v>
                </c:pt>
                <c:pt idx="1171">
                  <c:v>42737</c:v>
                </c:pt>
                <c:pt idx="1172">
                  <c:v>42738</c:v>
                </c:pt>
                <c:pt idx="1173">
                  <c:v>42739</c:v>
                </c:pt>
                <c:pt idx="1174">
                  <c:v>42740</c:v>
                </c:pt>
                <c:pt idx="1175">
                  <c:v>42741</c:v>
                </c:pt>
                <c:pt idx="1176">
                  <c:v>42744</c:v>
                </c:pt>
                <c:pt idx="1177">
                  <c:v>42745</c:v>
                </c:pt>
                <c:pt idx="1178">
                  <c:v>42746</c:v>
                </c:pt>
                <c:pt idx="1179">
                  <c:v>42747</c:v>
                </c:pt>
                <c:pt idx="1180">
                  <c:v>42748</c:v>
                </c:pt>
                <c:pt idx="1181">
                  <c:v>42751</c:v>
                </c:pt>
                <c:pt idx="1182">
                  <c:v>42752</c:v>
                </c:pt>
                <c:pt idx="1183">
                  <c:v>42753</c:v>
                </c:pt>
                <c:pt idx="1184">
                  <c:v>42754</c:v>
                </c:pt>
                <c:pt idx="1185">
                  <c:v>42755</c:v>
                </c:pt>
                <c:pt idx="1186">
                  <c:v>42758</c:v>
                </c:pt>
                <c:pt idx="1187">
                  <c:v>42759</c:v>
                </c:pt>
                <c:pt idx="1188">
                  <c:v>42760</c:v>
                </c:pt>
                <c:pt idx="1189">
                  <c:v>42761</c:v>
                </c:pt>
                <c:pt idx="1190">
                  <c:v>42762</c:v>
                </c:pt>
                <c:pt idx="1191">
                  <c:v>42765</c:v>
                </c:pt>
                <c:pt idx="1192">
                  <c:v>42766</c:v>
                </c:pt>
                <c:pt idx="1193">
                  <c:v>42767</c:v>
                </c:pt>
                <c:pt idx="1194">
                  <c:v>42768</c:v>
                </c:pt>
                <c:pt idx="1195">
                  <c:v>42769</c:v>
                </c:pt>
                <c:pt idx="1196">
                  <c:v>42772</c:v>
                </c:pt>
                <c:pt idx="1197">
                  <c:v>42773</c:v>
                </c:pt>
                <c:pt idx="1198">
                  <c:v>42774</c:v>
                </c:pt>
                <c:pt idx="1199">
                  <c:v>42775</c:v>
                </c:pt>
                <c:pt idx="1200">
                  <c:v>42776</c:v>
                </c:pt>
                <c:pt idx="1201">
                  <c:v>42779</c:v>
                </c:pt>
                <c:pt idx="1202">
                  <c:v>42780</c:v>
                </c:pt>
                <c:pt idx="1203">
                  <c:v>42781</c:v>
                </c:pt>
                <c:pt idx="1204">
                  <c:v>42782</c:v>
                </c:pt>
                <c:pt idx="1205">
                  <c:v>42783</c:v>
                </c:pt>
                <c:pt idx="1206">
                  <c:v>42786</c:v>
                </c:pt>
                <c:pt idx="1207">
                  <c:v>42787</c:v>
                </c:pt>
                <c:pt idx="1208">
                  <c:v>42788</c:v>
                </c:pt>
                <c:pt idx="1209">
                  <c:v>42789</c:v>
                </c:pt>
                <c:pt idx="1210">
                  <c:v>42790</c:v>
                </c:pt>
                <c:pt idx="1211">
                  <c:v>42793</c:v>
                </c:pt>
                <c:pt idx="1212">
                  <c:v>42794</c:v>
                </c:pt>
                <c:pt idx="1213">
                  <c:v>42795</c:v>
                </c:pt>
                <c:pt idx="1214">
                  <c:v>42796</c:v>
                </c:pt>
                <c:pt idx="1215">
                  <c:v>42797</c:v>
                </c:pt>
                <c:pt idx="1216">
                  <c:v>42800</c:v>
                </c:pt>
                <c:pt idx="1217">
                  <c:v>42801</c:v>
                </c:pt>
                <c:pt idx="1218">
                  <c:v>42802</c:v>
                </c:pt>
                <c:pt idx="1219">
                  <c:v>42803</c:v>
                </c:pt>
                <c:pt idx="1220">
                  <c:v>42804</c:v>
                </c:pt>
                <c:pt idx="1221">
                  <c:v>42807</c:v>
                </c:pt>
                <c:pt idx="1222">
                  <c:v>42808</c:v>
                </c:pt>
                <c:pt idx="1223">
                  <c:v>42809</c:v>
                </c:pt>
                <c:pt idx="1224">
                  <c:v>42810</c:v>
                </c:pt>
                <c:pt idx="1225">
                  <c:v>42811</c:v>
                </c:pt>
                <c:pt idx="1226">
                  <c:v>42814</c:v>
                </c:pt>
                <c:pt idx="1227">
                  <c:v>42815</c:v>
                </c:pt>
                <c:pt idx="1228">
                  <c:v>42816</c:v>
                </c:pt>
                <c:pt idx="1229">
                  <c:v>42817</c:v>
                </c:pt>
                <c:pt idx="1230">
                  <c:v>42818</c:v>
                </c:pt>
                <c:pt idx="1231">
                  <c:v>42821</c:v>
                </c:pt>
                <c:pt idx="1232">
                  <c:v>42822</c:v>
                </c:pt>
                <c:pt idx="1233">
                  <c:v>42823</c:v>
                </c:pt>
                <c:pt idx="1234">
                  <c:v>42824</c:v>
                </c:pt>
                <c:pt idx="1235">
                  <c:v>42825</c:v>
                </c:pt>
                <c:pt idx="1236">
                  <c:v>42828</c:v>
                </c:pt>
                <c:pt idx="1237">
                  <c:v>42829</c:v>
                </c:pt>
                <c:pt idx="1238">
                  <c:v>42830</c:v>
                </c:pt>
                <c:pt idx="1239">
                  <c:v>42831</c:v>
                </c:pt>
                <c:pt idx="1240">
                  <c:v>42832</c:v>
                </c:pt>
                <c:pt idx="1241">
                  <c:v>42835</c:v>
                </c:pt>
                <c:pt idx="1242">
                  <c:v>42836</c:v>
                </c:pt>
                <c:pt idx="1243">
                  <c:v>42837</c:v>
                </c:pt>
                <c:pt idx="1244">
                  <c:v>42838</c:v>
                </c:pt>
                <c:pt idx="1245">
                  <c:v>42842</c:v>
                </c:pt>
                <c:pt idx="1246">
                  <c:v>42843</c:v>
                </c:pt>
                <c:pt idx="1247">
                  <c:v>42844</c:v>
                </c:pt>
                <c:pt idx="1248">
                  <c:v>42845</c:v>
                </c:pt>
                <c:pt idx="1249">
                  <c:v>42846</c:v>
                </c:pt>
                <c:pt idx="1250">
                  <c:v>42849</c:v>
                </c:pt>
                <c:pt idx="1251">
                  <c:v>42850</c:v>
                </c:pt>
                <c:pt idx="1252">
                  <c:v>42851</c:v>
                </c:pt>
                <c:pt idx="1253">
                  <c:v>42852</c:v>
                </c:pt>
                <c:pt idx="1254">
                  <c:v>42853</c:v>
                </c:pt>
                <c:pt idx="1255">
                  <c:v>42856</c:v>
                </c:pt>
                <c:pt idx="1256">
                  <c:v>42857</c:v>
                </c:pt>
                <c:pt idx="1257">
                  <c:v>42858</c:v>
                </c:pt>
                <c:pt idx="1258">
                  <c:v>42859</c:v>
                </c:pt>
                <c:pt idx="1259">
                  <c:v>42860</c:v>
                </c:pt>
                <c:pt idx="1260">
                  <c:v>42863</c:v>
                </c:pt>
                <c:pt idx="1261">
                  <c:v>42864</c:v>
                </c:pt>
                <c:pt idx="1262">
                  <c:v>42865</c:v>
                </c:pt>
                <c:pt idx="1263">
                  <c:v>42866</c:v>
                </c:pt>
                <c:pt idx="1264">
                  <c:v>42867</c:v>
                </c:pt>
                <c:pt idx="1265">
                  <c:v>42870</c:v>
                </c:pt>
                <c:pt idx="1266">
                  <c:v>42871</c:v>
                </c:pt>
                <c:pt idx="1267">
                  <c:v>42872</c:v>
                </c:pt>
                <c:pt idx="1268">
                  <c:v>42873</c:v>
                </c:pt>
                <c:pt idx="1269">
                  <c:v>42874</c:v>
                </c:pt>
                <c:pt idx="1270">
                  <c:v>42877</c:v>
                </c:pt>
                <c:pt idx="1271">
                  <c:v>42878</c:v>
                </c:pt>
                <c:pt idx="1272">
                  <c:v>42879</c:v>
                </c:pt>
                <c:pt idx="1273">
                  <c:v>42880</c:v>
                </c:pt>
                <c:pt idx="1274">
                  <c:v>42881</c:v>
                </c:pt>
                <c:pt idx="1275">
                  <c:v>42884</c:v>
                </c:pt>
                <c:pt idx="1276">
                  <c:v>42885</c:v>
                </c:pt>
                <c:pt idx="1277">
                  <c:v>42886</c:v>
                </c:pt>
                <c:pt idx="1278">
                  <c:v>42887</c:v>
                </c:pt>
                <c:pt idx="1279">
                  <c:v>42888</c:v>
                </c:pt>
                <c:pt idx="1280">
                  <c:v>42891</c:v>
                </c:pt>
                <c:pt idx="1281">
                  <c:v>42892</c:v>
                </c:pt>
                <c:pt idx="1282">
                  <c:v>42893</c:v>
                </c:pt>
                <c:pt idx="1283">
                  <c:v>42894</c:v>
                </c:pt>
                <c:pt idx="1284">
                  <c:v>42895</c:v>
                </c:pt>
                <c:pt idx="1285">
                  <c:v>42898</c:v>
                </c:pt>
                <c:pt idx="1286">
                  <c:v>42899</c:v>
                </c:pt>
                <c:pt idx="1287">
                  <c:v>42900</c:v>
                </c:pt>
                <c:pt idx="1288">
                  <c:v>42901</c:v>
                </c:pt>
                <c:pt idx="1289">
                  <c:v>42902</c:v>
                </c:pt>
                <c:pt idx="1290">
                  <c:v>42905</c:v>
                </c:pt>
                <c:pt idx="1291">
                  <c:v>42906</c:v>
                </c:pt>
                <c:pt idx="1292">
                  <c:v>42907</c:v>
                </c:pt>
                <c:pt idx="1293">
                  <c:v>42908</c:v>
                </c:pt>
                <c:pt idx="1294">
                  <c:v>42909</c:v>
                </c:pt>
                <c:pt idx="1295">
                  <c:v>42912</c:v>
                </c:pt>
                <c:pt idx="1296">
                  <c:v>42913</c:v>
                </c:pt>
                <c:pt idx="1297">
                  <c:v>42914</c:v>
                </c:pt>
                <c:pt idx="1298">
                  <c:v>42915</c:v>
                </c:pt>
                <c:pt idx="1299">
                  <c:v>42916</c:v>
                </c:pt>
                <c:pt idx="1300">
                  <c:v>42919</c:v>
                </c:pt>
                <c:pt idx="1301">
                  <c:v>42920</c:v>
                </c:pt>
                <c:pt idx="1302">
                  <c:v>42921</c:v>
                </c:pt>
                <c:pt idx="1303">
                  <c:v>42922</c:v>
                </c:pt>
                <c:pt idx="1304">
                  <c:v>42923</c:v>
                </c:pt>
                <c:pt idx="1305">
                  <c:v>42926</c:v>
                </c:pt>
                <c:pt idx="1306">
                  <c:v>42927</c:v>
                </c:pt>
                <c:pt idx="1307">
                  <c:v>42928</c:v>
                </c:pt>
                <c:pt idx="1308">
                  <c:v>42929</c:v>
                </c:pt>
                <c:pt idx="1309">
                  <c:v>42930</c:v>
                </c:pt>
                <c:pt idx="1310">
                  <c:v>42933</c:v>
                </c:pt>
                <c:pt idx="1311">
                  <c:v>42934</c:v>
                </c:pt>
                <c:pt idx="1312">
                  <c:v>42935</c:v>
                </c:pt>
                <c:pt idx="1313">
                  <c:v>42936</c:v>
                </c:pt>
                <c:pt idx="1314">
                  <c:v>42937</c:v>
                </c:pt>
                <c:pt idx="1315">
                  <c:v>42940</c:v>
                </c:pt>
                <c:pt idx="1316">
                  <c:v>42941</c:v>
                </c:pt>
                <c:pt idx="1317">
                  <c:v>42942</c:v>
                </c:pt>
                <c:pt idx="1318">
                  <c:v>42943</c:v>
                </c:pt>
                <c:pt idx="1319">
                  <c:v>42944</c:v>
                </c:pt>
                <c:pt idx="1320">
                  <c:v>42947</c:v>
                </c:pt>
                <c:pt idx="1321">
                  <c:v>42948</c:v>
                </c:pt>
                <c:pt idx="1322">
                  <c:v>42949</c:v>
                </c:pt>
                <c:pt idx="1323">
                  <c:v>42950</c:v>
                </c:pt>
                <c:pt idx="1324">
                  <c:v>42951</c:v>
                </c:pt>
                <c:pt idx="1325">
                  <c:v>42954</c:v>
                </c:pt>
                <c:pt idx="1326">
                  <c:v>42955</c:v>
                </c:pt>
                <c:pt idx="1327">
                  <c:v>42956</c:v>
                </c:pt>
                <c:pt idx="1328">
                  <c:v>42957</c:v>
                </c:pt>
                <c:pt idx="1329">
                  <c:v>42958</c:v>
                </c:pt>
                <c:pt idx="1330">
                  <c:v>42961</c:v>
                </c:pt>
                <c:pt idx="1331">
                  <c:v>42962</c:v>
                </c:pt>
                <c:pt idx="1332">
                  <c:v>42963</c:v>
                </c:pt>
                <c:pt idx="1333">
                  <c:v>42964</c:v>
                </c:pt>
                <c:pt idx="1334">
                  <c:v>42965</c:v>
                </c:pt>
                <c:pt idx="1335">
                  <c:v>42968</c:v>
                </c:pt>
                <c:pt idx="1336">
                  <c:v>42969</c:v>
                </c:pt>
                <c:pt idx="1337">
                  <c:v>42970</c:v>
                </c:pt>
                <c:pt idx="1338">
                  <c:v>42971</c:v>
                </c:pt>
                <c:pt idx="1339">
                  <c:v>42972</c:v>
                </c:pt>
                <c:pt idx="1340">
                  <c:v>42975</c:v>
                </c:pt>
                <c:pt idx="1341">
                  <c:v>42976</c:v>
                </c:pt>
                <c:pt idx="1342">
                  <c:v>42977</c:v>
                </c:pt>
                <c:pt idx="1343">
                  <c:v>42978</c:v>
                </c:pt>
                <c:pt idx="1344">
                  <c:v>42979</c:v>
                </c:pt>
                <c:pt idx="1345">
                  <c:v>42982</c:v>
                </c:pt>
                <c:pt idx="1346">
                  <c:v>42983</c:v>
                </c:pt>
                <c:pt idx="1347">
                  <c:v>42984</c:v>
                </c:pt>
                <c:pt idx="1348">
                  <c:v>42985</c:v>
                </c:pt>
                <c:pt idx="1349">
                  <c:v>42986</c:v>
                </c:pt>
                <c:pt idx="1350">
                  <c:v>42989</c:v>
                </c:pt>
                <c:pt idx="1351">
                  <c:v>42990</c:v>
                </c:pt>
                <c:pt idx="1352">
                  <c:v>42991</c:v>
                </c:pt>
                <c:pt idx="1353">
                  <c:v>42992</c:v>
                </c:pt>
                <c:pt idx="1354">
                  <c:v>42993</c:v>
                </c:pt>
                <c:pt idx="1355">
                  <c:v>42996</c:v>
                </c:pt>
                <c:pt idx="1356">
                  <c:v>42997</c:v>
                </c:pt>
                <c:pt idx="1357">
                  <c:v>42998</c:v>
                </c:pt>
                <c:pt idx="1358">
                  <c:v>42999</c:v>
                </c:pt>
                <c:pt idx="1359">
                  <c:v>43000</c:v>
                </c:pt>
                <c:pt idx="1360">
                  <c:v>43003</c:v>
                </c:pt>
                <c:pt idx="1361">
                  <c:v>43004</c:v>
                </c:pt>
                <c:pt idx="1362">
                  <c:v>43005</c:v>
                </c:pt>
                <c:pt idx="1363">
                  <c:v>43006</c:v>
                </c:pt>
                <c:pt idx="1364">
                  <c:v>43007</c:v>
                </c:pt>
                <c:pt idx="1365">
                  <c:v>43010</c:v>
                </c:pt>
                <c:pt idx="1366">
                  <c:v>43011</c:v>
                </c:pt>
                <c:pt idx="1367">
                  <c:v>43012</c:v>
                </c:pt>
                <c:pt idx="1368">
                  <c:v>43013</c:v>
                </c:pt>
                <c:pt idx="1369">
                  <c:v>43014</c:v>
                </c:pt>
                <c:pt idx="1370">
                  <c:v>43017</c:v>
                </c:pt>
                <c:pt idx="1371">
                  <c:v>43018</c:v>
                </c:pt>
                <c:pt idx="1372">
                  <c:v>43019</c:v>
                </c:pt>
                <c:pt idx="1373">
                  <c:v>43020</c:v>
                </c:pt>
                <c:pt idx="1374">
                  <c:v>43021</c:v>
                </c:pt>
                <c:pt idx="1375">
                  <c:v>43024</c:v>
                </c:pt>
                <c:pt idx="1376">
                  <c:v>43025</c:v>
                </c:pt>
                <c:pt idx="1377">
                  <c:v>43026</c:v>
                </c:pt>
                <c:pt idx="1378">
                  <c:v>43027</c:v>
                </c:pt>
                <c:pt idx="1379">
                  <c:v>43028</c:v>
                </c:pt>
                <c:pt idx="1380">
                  <c:v>43031</c:v>
                </c:pt>
                <c:pt idx="1381">
                  <c:v>43032</c:v>
                </c:pt>
                <c:pt idx="1382">
                  <c:v>43033</c:v>
                </c:pt>
                <c:pt idx="1383">
                  <c:v>43034</c:v>
                </c:pt>
                <c:pt idx="1384">
                  <c:v>43035</c:v>
                </c:pt>
                <c:pt idx="1385">
                  <c:v>43038</c:v>
                </c:pt>
                <c:pt idx="1386">
                  <c:v>43039</c:v>
                </c:pt>
                <c:pt idx="1387">
                  <c:v>43040</c:v>
                </c:pt>
                <c:pt idx="1388">
                  <c:v>43041</c:v>
                </c:pt>
                <c:pt idx="1389">
                  <c:v>43042</c:v>
                </c:pt>
                <c:pt idx="1390">
                  <c:v>43045</c:v>
                </c:pt>
                <c:pt idx="1391">
                  <c:v>43046</c:v>
                </c:pt>
                <c:pt idx="1392">
                  <c:v>43047</c:v>
                </c:pt>
                <c:pt idx="1393">
                  <c:v>43048</c:v>
                </c:pt>
                <c:pt idx="1394">
                  <c:v>43049</c:v>
                </c:pt>
                <c:pt idx="1395">
                  <c:v>43052</c:v>
                </c:pt>
                <c:pt idx="1396">
                  <c:v>43053</c:v>
                </c:pt>
                <c:pt idx="1397">
                  <c:v>43054</c:v>
                </c:pt>
                <c:pt idx="1398">
                  <c:v>43055</c:v>
                </c:pt>
                <c:pt idx="1399">
                  <c:v>43056</c:v>
                </c:pt>
                <c:pt idx="1400">
                  <c:v>43059</c:v>
                </c:pt>
                <c:pt idx="1401">
                  <c:v>43060</c:v>
                </c:pt>
                <c:pt idx="1402">
                  <c:v>43061</c:v>
                </c:pt>
                <c:pt idx="1403">
                  <c:v>43062</c:v>
                </c:pt>
                <c:pt idx="1404">
                  <c:v>43063</c:v>
                </c:pt>
                <c:pt idx="1405">
                  <c:v>43066</c:v>
                </c:pt>
                <c:pt idx="1406">
                  <c:v>43067</c:v>
                </c:pt>
                <c:pt idx="1407">
                  <c:v>43068</c:v>
                </c:pt>
                <c:pt idx="1408">
                  <c:v>43069</c:v>
                </c:pt>
                <c:pt idx="1409">
                  <c:v>43070</c:v>
                </c:pt>
                <c:pt idx="1410">
                  <c:v>43073</c:v>
                </c:pt>
                <c:pt idx="1411">
                  <c:v>43074</c:v>
                </c:pt>
                <c:pt idx="1412">
                  <c:v>43075</c:v>
                </c:pt>
                <c:pt idx="1413">
                  <c:v>43076</c:v>
                </c:pt>
                <c:pt idx="1414">
                  <c:v>43077</c:v>
                </c:pt>
                <c:pt idx="1415">
                  <c:v>43080</c:v>
                </c:pt>
                <c:pt idx="1416">
                  <c:v>43081</c:v>
                </c:pt>
                <c:pt idx="1417">
                  <c:v>43082</c:v>
                </c:pt>
                <c:pt idx="1418">
                  <c:v>43083</c:v>
                </c:pt>
                <c:pt idx="1419">
                  <c:v>43084</c:v>
                </c:pt>
                <c:pt idx="1420">
                  <c:v>43087</c:v>
                </c:pt>
                <c:pt idx="1421">
                  <c:v>43088</c:v>
                </c:pt>
                <c:pt idx="1422">
                  <c:v>43089</c:v>
                </c:pt>
                <c:pt idx="1423">
                  <c:v>43090</c:v>
                </c:pt>
                <c:pt idx="1424">
                  <c:v>43091</c:v>
                </c:pt>
                <c:pt idx="1425">
                  <c:v>43095</c:v>
                </c:pt>
                <c:pt idx="1426">
                  <c:v>43096</c:v>
                </c:pt>
                <c:pt idx="1427">
                  <c:v>43097</c:v>
                </c:pt>
                <c:pt idx="1428">
                  <c:v>43098</c:v>
                </c:pt>
                <c:pt idx="1429">
                  <c:v>43102</c:v>
                </c:pt>
                <c:pt idx="1430">
                  <c:v>43103</c:v>
                </c:pt>
                <c:pt idx="1431">
                  <c:v>43104</c:v>
                </c:pt>
                <c:pt idx="1432">
                  <c:v>43105</c:v>
                </c:pt>
                <c:pt idx="1433">
                  <c:v>43108</c:v>
                </c:pt>
                <c:pt idx="1434">
                  <c:v>43109</c:v>
                </c:pt>
                <c:pt idx="1435">
                  <c:v>43110</c:v>
                </c:pt>
                <c:pt idx="1436">
                  <c:v>43111</c:v>
                </c:pt>
                <c:pt idx="1437">
                  <c:v>43112</c:v>
                </c:pt>
                <c:pt idx="1438">
                  <c:v>43115</c:v>
                </c:pt>
                <c:pt idx="1439">
                  <c:v>43116</c:v>
                </c:pt>
                <c:pt idx="1440">
                  <c:v>43117</c:v>
                </c:pt>
                <c:pt idx="1441">
                  <c:v>43118</c:v>
                </c:pt>
                <c:pt idx="1442">
                  <c:v>43119</c:v>
                </c:pt>
                <c:pt idx="1443">
                  <c:v>43122</c:v>
                </c:pt>
                <c:pt idx="1444">
                  <c:v>43123</c:v>
                </c:pt>
                <c:pt idx="1445">
                  <c:v>43124</c:v>
                </c:pt>
                <c:pt idx="1446">
                  <c:v>43125</c:v>
                </c:pt>
                <c:pt idx="1447">
                  <c:v>43126</c:v>
                </c:pt>
                <c:pt idx="1448">
                  <c:v>43129</c:v>
                </c:pt>
                <c:pt idx="1449">
                  <c:v>43130</c:v>
                </c:pt>
                <c:pt idx="1450">
                  <c:v>43131</c:v>
                </c:pt>
                <c:pt idx="1451">
                  <c:v>43132</c:v>
                </c:pt>
                <c:pt idx="1452">
                  <c:v>43133</c:v>
                </c:pt>
                <c:pt idx="1453">
                  <c:v>43136</c:v>
                </c:pt>
                <c:pt idx="1454">
                  <c:v>43137</c:v>
                </c:pt>
                <c:pt idx="1455">
                  <c:v>43138</c:v>
                </c:pt>
                <c:pt idx="1456">
                  <c:v>43139</c:v>
                </c:pt>
                <c:pt idx="1457">
                  <c:v>43140</c:v>
                </c:pt>
                <c:pt idx="1458">
                  <c:v>43143</c:v>
                </c:pt>
                <c:pt idx="1459">
                  <c:v>43144</c:v>
                </c:pt>
                <c:pt idx="1460">
                  <c:v>43145</c:v>
                </c:pt>
                <c:pt idx="1461">
                  <c:v>43146</c:v>
                </c:pt>
                <c:pt idx="1462">
                  <c:v>43147</c:v>
                </c:pt>
                <c:pt idx="1463">
                  <c:v>43150</c:v>
                </c:pt>
                <c:pt idx="1464">
                  <c:v>43151</c:v>
                </c:pt>
                <c:pt idx="1465">
                  <c:v>43152</c:v>
                </c:pt>
                <c:pt idx="1466">
                  <c:v>43153</c:v>
                </c:pt>
                <c:pt idx="1467">
                  <c:v>43154</c:v>
                </c:pt>
                <c:pt idx="1468">
                  <c:v>43157</c:v>
                </c:pt>
                <c:pt idx="1469">
                  <c:v>43158</c:v>
                </c:pt>
                <c:pt idx="1470">
                  <c:v>43159</c:v>
                </c:pt>
                <c:pt idx="1471">
                  <c:v>43160</c:v>
                </c:pt>
                <c:pt idx="1472">
                  <c:v>43161</c:v>
                </c:pt>
                <c:pt idx="1473">
                  <c:v>43164</c:v>
                </c:pt>
                <c:pt idx="1474">
                  <c:v>43165</c:v>
                </c:pt>
                <c:pt idx="1475">
                  <c:v>43166</c:v>
                </c:pt>
                <c:pt idx="1476">
                  <c:v>43167</c:v>
                </c:pt>
                <c:pt idx="1477">
                  <c:v>43168</c:v>
                </c:pt>
                <c:pt idx="1478">
                  <c:v>43171</c:v>
                </c:pt>
                <c:pt idx="1479">
                  <c:v>43172</c:v>
                </c:pt>
                <c:pt idx="1480">
                  <c:v>43173</c:v>
                </c:pt>
                <c:pt idx="1481">
                  <c:v>43174</c:v>
                </c:pt>
                <c:pt idx="1482">
                  <c:v>43175</c:v>
                </c:pt>
                <c:pt idx="1483">
                  <c:v>43178</c:v>
                </c:pt>
                <c:pt idx="1484">
                  <c:v>43179</c:v>
                </c:pt>
                <c:pt idx="1485">
                  <c:v>43180</c:v>
                </c:pt>
                <c:pt idx="1486">
                  <c:v>43181</c:v>
                </c:pt>
                <c:pt idx="1487">
                  <c:v>43182</c:v>
                </c:pt>
                <c:pt idx="1488">
                  <c:v>43185</c:v>
                </c:pt>
                <c:pt idx="1489">
                  <c:v>43186</c:v>
                </c:pt>
                <c:pt idx="1490">
                  <c:v>43187</c:v>
                </c:pt>
                <c:pt idx="1491">
                  <c:v>43188</c:v>
                </c:pt>
                <c:pt idx="1492">
                  <c:v>43192</c:v>
                </c:pt>
                <c:pt idx="1493">
                  <c:v>43193</c:v>
                </c:pt>
                <c:pt idx="1494">
                  <c:v>43194</c:v>
                </c:pt>
                <c:pt idx="1495">
                  <c:v>43195</c:v>
                </c:pt>
                <c:pt idx="1496">
                  <c:v>43196</c:v>
                </c:pt>
                <c:pt idx="1497">
                  <c:v>43199</c:v>
                </c:pt>
                <c:pt idx="1498">
                  <c:v>43200</c:v>
                </c:pt>
                <c:pt idx="1499">
                  <c:v>43201</c:v>
                </c:pt>
                <c:pt idx="1500">
                  <c:v>43202</c:v>
                </c:pt>
                <c:pt idx="1501">
                  <c:v>43203</c:v>
                </c:pt>
                <c:pt idx="1502">
                  <c:v>43206</c:v>
                </c:pt>
                <c:pt idx="1503">
                  <c:v>43207</c:v>
                </c:pt>
                <c:pt idx="1504">
                  <c:v>43208</c:v>
                </c:pt>
                <c:pt idx="1505">
                  <c:v>43209</c:v>
                </c:pt>
                <c:pt idx="1506">
                  <c:v>43210</c:v>
                </c:pt>
                <c:pt idx="1507">
                  <c:v>43213</c:v>
                </c:pt>
                <c:pt idx="1508">
                  <c:v>43214</c:v>
                </c:pt>
                <c:pt idx="1509">
                  <c:v>43215</c:v>
                </c:pt>
                <c:pt idx="1510">
                  <c:v>43216</c:v>
                </c:pt>
                <c:pt idx="1511">
                  <c:v>43217</c:v>
                </c:pt>
                <c:pt idx="1512">
                  <c:v>43220</c:v>
                </c:pt>
                <c:pt idx="1513">
                  <c:v>43221</c:v>
                </c:pt>
                <c:pt idx="1514">
                  <c:v>43222</c:v>
                </c:pt>
                <c:pt idx="1515">
                  <c:v>43223</c:v>
                </c:pt>
                <c:pt idx="1516">
                  <c:v>43224</c:v>
                </c:pt>
                <c:pt idx="1517">
                  <c:v>43227</c:v>
                </c:pt>
                <c:pt idx="1518">
                  <c:v>43228</c:v>
                </c:pt>
                <c:pt idx="1519">
                  <c:v>43229</c:v>
                </c:pt>
                <c:pt idx="1520">
                  <c:v>43230</c:v>
                </c:pt>
                <c:pt idx="1521">
                  <c:v>43231</c:v>
                </c:pt>
                <c:pt idx="1522">
                  <c:v>43234</c:v>
                </c:pt>
                <c:pt idx="1523">
                  <c:v>43235</c:v>
                </c:pt>
                <c:pt idx="1524">
                  <c:v>43236</c:v>
                </c:pt>
                <c:pt idx="1525">
                  <c:v>43237</c:v>
                </c:pt>
                <c:pt idx="1526">
                  <c:v>43238</c:v>
                </c:pt>
                <c:pt idx="1527">
                  <c:v>43241</c:v>
                </c:pt>
                <c:pt idx="1528">
                  <c:v>43242</c:v>
                </c:pt>
                <c:pt idx="1529">
                  <c:v>43243</c:v>
                </c:pt>
                <c:pt idx="1530">
                  <c:v>43244</c:v>
                </c:pt>
                <c:pt idx="1531">
                  <c:v>43245</c:v>
                </c:pt>
                <c:pt idx="1532">
                  <c:v>43248</c:v>
                </c:pt>
                <c:pt idx="1533">
                  <c:v>43249</c:v>
                </c:pt>
                <c:pt idx="1534">
                  <c:v>43250</c:v>
                </c:pt>
                <c:pt idx="1535">
                  <c:v>43251</c:v>
                </c:pt>
                <c:pt idx="1536">
                  <c:v>43252</c:v>
                </c:pt>
                <c:pt idx="1537">
                  <c:v>43255</c:v>
                </c:pt>
                <c:pt idx="1538">
                  <c:v>43256</c:v>
                </c:pt>
                <c:pt idx="1539">
                  <c:v>43257</c:v>
                </c:pt>
                <c:pt idx="1540">
                  <c:v>43258</c:v>
                </c:pt>
                <c:pt idx="1541">
                  <c:v>43259</c:v>
                </c:pt>
                <c:pt idx="1542">
                  <c:v>43262</c:v>
                </c:pt>
                <c:pt idx="1543">
                  <c:v>43263</c:v>
                </c:pt>
                <c:pt idx="1544">
                  <c:v>43264</c:v>
                </c:pt>
                <c:pt idx="1545">
                  <c:v>43265</c:v>
                </c:pt>
                <c:pt idx="1546">
                  <c:v>43266</c:v>
                </c:pt>
                <c:pt idx="1547">
                  <c:v>43269</c:v>
                </c:pt>
                <c:pt idx="1548">
                  <c:v>43270</c:v>
                </c:pt>
                <c:pt idx="1549">
                  <c:v>43271</c:v>
                </c:pt>
                <c:pt idx="1550">
                  <c:v>43272</c:v>
                </c:pt>
                <c:pt idx="1551">
                  <c:v>43273</c:v>
                </c:pt>
                <c:pt idx="1552">
                  <c:v>43276</c:v>
                </c:pt>
                <c:pt idx="1553">
                  <c:v>43277</c:v>
                </c:pt>
                <c:pt idx="1554">
                  <c:v>43278</c:v>
                </c:pt>
                <c:pt idx="1555">
                  <c:v>43279</c:v>
                </c:pt>
                <c:pt idx="1556">
                  <c:v>43280</c:v>
                </c:pt>
                <c:pt idx="1557">
                  <c:v>43283</c:v>
                </c:pt>
                <c:pt idx="1558">
                  <c:v>43284</c:v>
                </c:pt>
                <c:pt idx="1559">
                  <c:v>43285</c:v>
                </c:pt>
                <c:pt idx="1560">
                  <c:v>43286</c:v>
                </c:pt>
                <c:pt idx="1561">
                  <c:v>43287</c:v>
                </c:pt>
                <c:pt idx="1562">
                  <c:v>43290</c:v>
                </c:pt>
                <c:pt idx="1563">
                  <c:v>43291</c:v>
                </c:pt>
                <c:pt idx="1564">
                  <c:v>43292</c:v>
                </c:pt>
                <c:pt idx="1565">
                  <c:v>43293</c:v>
                </c:pt>
                <c:pt idx="1566">
                  <c:v>43294</c:v>
                </c:pt>
                <c:pt idx="1567">
                  <c:v>43297</c:v>
                </c:pt>
                <c:pt idx="1568">
                  <c:v>43298</c:v>
                </c:pt>
                <c:pt idx="1569">
                  <c:v>43299</c:v>
                </c:pt>
                <c:pt idx="1570">
                  <c:v>43300</c:v>
                </c:pt>
                <c:pt idx="1571">
                  <c:v>43301</c:v>
                </c:pt>
                <c:pt idx="1572">
                  <c:v>43304</c:v>
                </c:pt>
                <c:pt idx="1573">
                  <c:v>43305</c:v>
                </c:pt>
                <c:pt idx="1574">
                  <c:v>43306</c:v>
                </c:pt>
                <c:pt idx="1575">
                  <c:v>43307</c:v>
                </c:pt>
                <c:pt idx="1576">
                  <c:v>43308</c:v>
                </c:pt>
                <c:pt idx="1577">
                  <c:v>43311</c:v>
                </c:pt>
                <c:pt idx="1578">
                  <c:v>43312</c:v>
                </c:pt>
                <c:pt idx="1579">
                  <c:v>43313</c:v>
                </c:pt>
                <c:pt idx="1580">
                  <c:v>43314</c:v>
                </c:pt>
                <c:pt idx="1581">
                  <c:v>43315</c:v>
                </c:pt>
                <c:pt idx="1582">
                  <c:v>43318</c:v>
                </c:pt>
                <c:pt idx="1583">
                  <c:v>43319</c:v>
                </c:pt>
                <c:pt idx="1584">
                  <c:v>43320</c:v>
                </c:pt>
                <c:pt idx="1585">
                  <c:v>43321</c:v>
                </c:pt>
                <c:pt idx="1586">
                  <c:v>43322</c:v>
                </c:pt>
                <c:pt idx="1587">
                  <c:v>43325</c:v>
                </c:pt>
                <c:pt idx="1588">
                  <c:v>43326</c:v>
                </c:pt>
                <c:pt idx="1589">
                  <c:v>43327</c:v>
                </c:pt>
                <c:pt idx="1590">
                  <c:v>43328</c:v>
                </c:pt>
                <c:pt idx="1591">
                  <c:v>43329</c:v>
                </c:pt>
                <c:pt idx="1592">
                  <c:v>43332</c:v>
                </c:pt>
                <c:pt idx="1593">
                  <c:v>43333</c:v>
                </c:pt>
                <c:pt idx="1594">
                  <c:v>43334</c:v>
                </c:pt>
                <c:pt idx="1595">
                  <c:v>43335</c:v>
                </c:pt>
                <c:pt idx="1596">
                  <c:v>43336</c:v>
                </c:pt>
                <c:pt idx="1597">
                  <c:v>43339</c:v>
                </c:pt>
                <c:pt idx="1598">
                  <c:v>43340</c:v>
                </c:pt>
                <c:pt idx="1599">
                  <c:v>43341</c:v>
                </c:pt>
                <c:pt idx="1600">
                  <c:v>43342</c:v>
                </c:pt>
                <c:pt idx="1601">
                  <c:v>43343</c:v>
                </c:pt>
                <c:pt idx="1602">
                  <c:v>43346</c:v>
                </c:pt>
                <c:pt idx="1603">
                  <c:v>43347</c:v>
                </c:pt>
                <c:pt idx="1604">
                  <c:v>43348</c:v>
                </c:pt>
                <c:pt idx="1605">
                  <c:v>43349</c:v>
                </c:pt>
                <c:pt idx="1606">
                  <c:v>43350</c:v>
                </c:pt>
                <c:pt idx="1607">
                  <c:v>43353</c:v>
                </c:pt>
                <c:pt idx="1608">
                  <c:v>43354</c:v>
                </c:pt>
                <c:pt idx="1609">
                  <c:v>43355</c:v>
                </c:pt>
                <c:pt idx="1610">
                  <c:v>43356</c:v>
                </c:pt>
                <c:pt idx="1611">
                  <c:v>43357</c:v>
                </c:pt>
                <c:pt idx="1612">
                  <c:v>43360</c:v>
                </c:pt>
                <c:pt idx="1613">
                  <c:v>43361</c:v>
                </c:pt>
                <c:pt idx="1614">
                  <c:v>43362</c:v>
                </c:pt>
                <c:pt idx="1615">
                  <c:v>43363</c:v>
                </c:pt>
                <c:pt idx="1616">
                  <c:v>43364</c:v>
                </c:pt>
                <c:pt idx="1617">
                  <c:v>43367</c:v>
                </c:pt>
                <c:pt idx="1618">
                  <c:v>43368</c:v>
                </c:pt>
                <c:pt idx="1619">
                  <c:v>43369</c:v>
                </c:pt>
                <c:pt idx="1620">
                  <c:v>43370</c:v>
                </c:pt>
                <c:pt idx="1621">
                  <c:v>43371</c:v>
                </c:pt>
                <c:pt idx="1622">
                  <c:v>43374</c:v>
                </c:pt>
                <c:pt idx="1623">
                  <c:v>43375</c:v>
                </c:pt>
                <c:pt idx="1624">
                  <c:v>43376</c:v>
                </c:pt>
                <c:pt idx="1625">
                  <c:v>43377</c:v>
                </c:pt>
                <c:pt idx="1626">
                  <c:v>43378</c:v>
                </c:pt>
                <c:pt idx="1627">
                  <c:v>43381</c:v>
                </c:pt>
                <c:pt idx="1628">
                  <c:v>43382</c:v>
                </c:pt>
                <c:pt idx="1629">
                  <c:v>43383</c:v>
                </c:pt>
                <c:pt idx="1630">
                  <c:v>43384</c:v>
                </c:pt>
                <c:pt idx="1631">
                  <c:v>43385</c:v>
                </c:pt>
                <c:pt idx="1632">
                  <c:v>43388</c:v>
                </c:pt>
                <c:pt idx="1633">
                  <c:v>43389</c:v>
                </c:pt>
                <c:pt idx="1634">
                  <c:v>43390</c:v>
                </c:pt>
                <c:pt idx="1635">
                  <c:v>43391</c:v>
                </c:pt>
                <c:pt idx="1636">
                  <c:v>43392</c:v>
                </c:pt>
                <c:pt idx="1637">
                  <c:v>43395</c:v>
                </c:pt>
                <c:pt idx="1638">
                  <c:v>43396</c:v>
                </c:pt>
                <c:pt idx="1639">
                  <c:v>43397</c:v>
                </c:pt>
                <c:pt idx="1640">
                  <c:v>43398</c:v>
                </c:pt>
                <c:pt idx="1641">
                  <c:v>43399</c:v>
                </c:pt>
                <c:pt idx="1642">
                  <c:v>43402</c:v>
                </c:pt>
                <c:pt idx="1643">
                  <c:v>43403</c:v>
                </c:pt>
                <c:pt idx="1644">
                  <c:v>43404</c:v>
                </c:pt>
                <c:pt idx="1645">
                  <c:v>43405</c:v>
                </c:pt>
                <c:pt idx="1646">
                  <c:v>43406</c:v>
                </c:pt>
                <c:pt idx="1647">
                  <c:v>43409</c:v>
                </c:pt>
                <c:pt idx="1648">
                  <c:v>43410</c:v>
                </c:pt>
                <c:pt idx="1649">
                  <c:v>43411</c:v>
                </c:pt>
                <c:pt idx="1650">
                  <c:v>43412</c:v>
                </c:pt>
                <c:pt idx="1651">
                  <c:v>43413</c:v>
                </c:pt>
                <c:pt idx="1652">
                  <c:v>43416</c:v>
                </c:pt>
                <c:pt idx="1653">
                  <c:v>43417</c:v>
                </c:pt>
                <c:pt idx="1654">
                  <c:v>43418</c:v>
                </c:pt>
                <c:pt idx="1655">
                  <c:v>43419</c:v>
                </c:pt>
                <c:pt idx="1656">
                  <c:v>43420</c:v>
                </c:pt>
                <c:pt idx="1657">
                  <c:v>43423</c:v>
                </c:pt>
                <c:pt idx="1658">
                  <c:v>43424</c:v>
                </c:pt>
                <c:pt idx="1659">
                  <c:v>43425</c:v>
                </c:pt>
                <c:pt idx="1660">
                  <c:v>43426</c:v>
                </c:pt>
                <c:pt idx="1661">
                  <c:v>43427</c:v>
                </c:pt>
                <c:pt idx="1662">
                  <c:v>43430</c:v>
                </c:pt>
                <c:pt idx="1663">
                  <c:v>43431</c:v>
                </c:pt>
                <c:pt idx="1664">
                  <c:v>43432</c:v>
                </c:pt>
                <c:pt idx="1665">
                  <c:v>43433</c:v>
                </c:pt>
                <c:pt idx="1666">
                  <c:v>43434</c:v>
                </c:pt>
                <c:pt idx="1667">
                  <c:v>43437</c:v>
                </c:pt>
                <c:pt idx="1668">
                  <c:v>43438</c:v>
                </c:pt>
                <c:pt idx="1669">
                  <c:v>43439</c:v>
                </c:pt>
                <c:pt idx="1670">
                  <c:v>43440</c:v>
                </c:pt>
                <c:pt idx="1671">
                  <c:v>43441</c:v>
                </c:pt>
                <c:pt idx="1672">
                  <c:v>43444</c:v>
                </c:pt>
                <c:pt idx="1673">
                  <c:v>43445</c:v>
                </c:pt>
                <c:pt idx="1674">
                  <c:v>43446</c:v>
                </c:pt>
                <c:pt idx="1675">
                  <c:v>43447</c:v>
                </c:pt>
                <c:pt idx="1676">
                  <c:v>43448</c:v>
                </c:pt>
                <c:pt idx="1677">
                  <c:v>43451</c:v>
                </c:pt>
                <c:pt idx="1678">
                  <c:v>43452</c:v>
                </c:pt>
                <c:pt idx="1679">
                  <c:v>43453</c:v>
                </c:pt>
                <c:pt idx="1680">
                  <c:v>43454</c:v>
                </c:pt>
                <c:pt idx="1681">
                  <c:v>43455</c:v>
                </c:pt>
                <c:pt idx="1682">
                  <c:v>43460</c:v>
                </c:pt>
                <c:pt idx="1683">
                  <c:v>43461</c:v>
                </c:pt>
                <c:pt idx="1684">
                  <c:v>43462</c:v>
                </c:pt>
                <c:pt idx="1685">
                  <c:v>43467</c:v>
                </c:pt>
                <c:pt idx="1686">
                  <c:v>43468</c:v>
                </c:pt>
                <c:pt idx="1687">
                  <c:v>43469</c:v>
                </c:pt>
                <c:pt idx="1688">
                  <c:v>43472</c:v>
                </c:pt>
                <c:pt idx="1689">
                  <c:v>43473</c:v>
                </c:pt>
                <c:pt idx="1690">
                  <c:v>43474</c:v>
                </c:pt>
                <c:pt idx="1691">
                  <c:v>43475</c:v>
                </c:pt>
                <c:pt idx="1692">
                  <c:v>43476</c:v>
                </c:pt>
                <c:pt idx="1693">
                  <c:v>43479</c:v>
                </c:pt>
                <c:pt idx="1694">
                  <c:v>43480</c:v>
                </c:pt>
                <c:pt idx="1695">
                  <c:v>43481</c:v>
                </c:pt>
                <c:pt idx="1696">
                  <c:v>43482</c:v>
                </c:pt>
                <c:pt idx="1697">
                  <c:v>43483</c:v>
                </c:pt>
                <c:pt idx="1698">
                  <c:v>43486</c:v>
                </c:pt>
                <c:pt idx="1699">
                  <c:v>43487</c:v>
                </c:pt>
                <c:pt idx="1700">
                  <c:v>43488</c:v>
                </c:pt>
                <c:pt idx="1701">
                  <c:v>43489</c:v>
                </c:pt>
                <c:pt idx="1702">
                  <c:v>43490</c:v>
                </c:pt>
                <c:pt idx="1703">
                  <c:v>43493</c:v>
                </c:pt>
                <c:pt idx="1704">
                  <c:v>43494</c:v>
                </c:pt>
                <c:pt idx="1705">
                  <c:v>43495</c:v>
                </c:pt>
                <c:pt idx="1706">
                  <c:v>43496</c:v>
                </c:pt>
                <c:pt idx="1707">
                  <c:v>43497</c:v>
                </c:pt>
                <c:pt idx="1708">
                  <c:v>43500</c:v>
                </c:pt>
                <c:pt idx="1709">
                  <c:v>43501</c:v>
                </c:pt>
                <c:pt idx="1710">
                  <c:v>43502</c:v>
                </c:pt>
                <c:pt idx="1711">
                  <c:v>43503</c:v>
                </c:pt>
                <c:pt idx="1712">
                  <c:v>43504</c:v>
                </c:pt>
                <c:pt idx="1713">
                  <c:v>43507</c:v>
                </c:pt>
                <c:pt idx="1714">
                  <c:v>43508</c:v>
                </c:pt>
                <c:pt idx="1715">
                  <c:v>43509</c:v>
                </c:pt>
                <c:pt idx="1716">
                  <c:v>43510</c:v>
                </c:pt>
                <c:pt idx="1717">
                  <c:v>43511</c:v>
                </c:pt>
                <c:pt idx="1718">
                  <c:v>43514</c:v>
                </c:pt>
                <c:pt idx="1719">
                  <c:v>43515</c:v>
                </c:pt>
                <c:pt idx="1720">
                  <c:v>43516</c:v>
                </c:pt>
                <c:pt idx="1721">
                  <c:v>43517</c:v>
                </c:pt>
                <c:pt idx="1722">
                  <c:v>43518</c:v>
                </c:pt>
                <c:pt idx="1723">
                  <c:v>43521</c:v>
                </c:pt>
                <c:pt idx="1724">
                  <c:v>43522</c:v>
                </c:pt>
                <c:pt idx="1725">
                  <c:v>43523</c:v>
                </c:pt>
                <c:pt idx="1726">
                  <c:v>43524</c:v>
                </c:pt>
                <c:pt idx="1727">
                  <c:v>43525</c:v>
                </c:pt>
                <c:pt idx="1728">
                  <c:v>43528</c:v>
                </c:pt>
                <c:pt idx="1729">
                  <c:v>43529</c:v>
                </c:pt>
                <c:pt idx="1730">
                  <c:v>43530</c:v>
                </c:pt>
                <c:pt idx="1731">
                  <c:v>43531</c:v>
                </c:pt>
                <c:pt idx="1732">
                  <c:v>43532</c:v>
                </c:pt>
                <c:pt idx="1733">
                  <c:v>43535</c:v>
                </c:pt>
                <c:pt idx="1734">
                  <c:v>43536</c:v>
                </c:pt>
                <c:pt idx="1735">
                  <c:v>43537</c:v>
                </c:pt>
                <c:pt idx="1736">
                  <c:v>43538</c:v>
                </c:pt>
                <c:pt idx="1737">
                  <c:v>43539</c:v>
                </c:pt>
                <c:pt idx="1738">
                  <c:v>43542</c:v>
                </c:pt>
                <c:pt idx="1739">
                  <c:v>43543</c:v>
                </c:pt>
                <c:pt idx="1740">
                  <c:v>43544</c:v>
                </c:pt>
                <c:pt idx="1741">
                  <c:v>43545</c:v>
                </c:pt>
                <c:pt idx="1742">
                  <c:v>43546</c:v>
                </c:pt>
                <c:pt idx="1743">
                  <c:v>43549</c:v>
                </c:pt>
                <c:pt idx="1744">
                  <c:v>43550</c:v>
                </c:pt>
                <c:pt idx="1745">
                  <c:v>43551</c:v>
                </c:pt>
                <c:pt idx="1746">
                  <c:v>43552</c:v>
                </c:pt>
                <c:pt idx="1747">
                  <c:v>43553</c:v>
                </c:pt>
                <c:pt idx="1748">
                  <c:v>43556</c:v>
                </c:pt>
                <c:pt idx="1749">
                  <c:v>43557</c:v>
                </c:pt>
                <c:pt idx="1750">
                  <c:v>43558</c:v>
                </c:pt>
                <c:pt idx="1751">
                  <c:v>43559</c:v>
                </c:pt>
                <c:pt idx="1752">
                  <c:v>43560</c:v>
                </c:pt>
                <c:pt idx="1753">
                  <c:v>43563</c:v>
                </c:pt>
                <c:pt idx="1754">
                  <c:v>43564</c:v>
                </c:pt>
                <c:pt idx="1755">
                  <c:v>43565</c:v>
                </c:pt>
                <c:pt idx="1756">
                  <c:v>43566</c:v>
                </c:pt>
                <c:pt idx="1757">
                  <c:v>43567</c:v>
                </c:pt>
                <c:pt idx="1758">
                  <c:v>43570</c:v>
                </c:pt>
                <c:pt idx="1759">
                  <c:v>43571</c:v>
                </c:pt>
                <c:pt idx="1760">
                  <c:v>43572</c:v>
                </c:pt>
                <c:pt idx="1761">
                  <c:v>43573</c:v>
                </c:pt>
                <c:pt idx="1762">
                  <c:v>43574</c:v>
                </c:pt>
                <c:pt idx="1763">
                  <c:v>43577</c:v>
                </c:pt>
                <c:pt idx="1764">
                  <c:v>43578</c:v>
                </c:pt>
                <c:pt idx="1765">
                  <c:v>43579</c:v>
                </c:pt>
                <c:pt idx="1766">
                  <c:v>43580</c:v>
                </c:pt>
                <c:pt idx="1767">
                  <c:v>43581</c:v>
                </c:pt>
                <c:pt idx="1768">
                  <c:v>43584</c:v>
                </c:pt>
                <c:pt idx="1769">
                  <c:v>43585</c:v>
                </c:pt>
                <c:pt idx="1770">
                  <c:v>43586</c:v>
                </c:pt>
                <c:pt idx="1771">
                  <c:v>43587</c:v>
                </c:pt>
                <c:pt idx="1772">
                  <c:v>43588</c:v>
                </c:pt>
                <c:pt idx="1773">
                  <c:v>43591</c:v>
                </c:pt>
                <c:pt idx="1774">
                  <c:v>43592</c:v>
                </c:pt>
                <c:pt idx="1775">
                  <c:v>43593</c:v>
                </c:pt>
                <c:pt idx="1776">
                  <c:v>43594</c:v>
                </c:pt>
                <c:pt idx="1777">
                  <c:v>43595</c:v>
                </c:pt>
                <c:pt idx="1778">
                  <c:v>43598</c:v>
                </c:pt>
                <c:pt idx="1779">
                  <c:v>43599</c:v>
                </c:pt>
                <c:pt idx="1780">
                  <c:v>43600</c:v>
                </c:pt>
                <c:pt idx="1781">
                  <c:v>43601</c:v>
                </c:pt>
                <c:pt idx="1782">
                  <c:v>43602</c:v>
                </c:pt>
                <c:pt idx="1783">
                  <c:v>43605</c:v>
                </c:pt>
                <c:pt idx="1784">
                  <c:v>43606</c:v>
                </c:pt>
                <c:pt idx="1785">
                  <c:v>43607</c:v>
                </c:pt>
                <c:pt idx="1786">
                  <c:v>43608</c:v>
                </c:pt>
                <c:pt idx="1787">
                  <c:v>43609</c:v>
                </c:pt>
                <c:pt idx="1788">
                  <c:v>43612</c:v>
                </c:pt>
                <c:pt idx="1789">
                  <c:v>43613</c:v>
                </c:pt>
                <c:pt idx="1790">
                  <c:v>43614</c:v>
                </c:pt>
                <c:pt idx="1791">
                  <c:v>43615</c:v>
                </c:pt>
                <c:pt idx="1792">
                  <c:v>43616</c:v>
                </c:pt>
                <c:pt idx="1793">
                  <c:v>43619</c:v>
                </c:pt>
                <c:pt idx="1794">
                  <c:v>43620</c:v>
                </c:pt>
                <c:pt idx="1795">
                  <c:v>43621</c:v>
                </c:pt>
                <c:pt idx="1796">
                  <c:v>43622</c:v>
                </c:pt>
                <c:pt idx="1797">
                  <c:v>43623</c:v>
                </c:pt>
                <c:pt idx="1798">
                  <c:v>43626</c:v>
                </c:pt>
                <c:pt idx="1799">
                  <c:v>43627</c:v>
                </c:pt>
                <c:pt idx="1800">
                  <c:v>43628</c:v>
                </c:pt>
                <c:pt idx="1801">
                  <c:v>43629</c:v>
                </c:pt>
                <c:pt idx="1802">
                  <c:v>43630</c:v>
                </c:pt>
                <c:pt idx="1803">
                  <c:v>43633</c:v>
                </c:pt>
                <c:pt idx="1804">
                  <c:v>43634</c:v>
                </c:pt>
                <c:pt idx="1805">
                  <c:v>43635</c:v>
                </c:pt>
                <c:pt idx="1806">
                  <c:v>43636</c:v>
                </c:pt>
                <c:pt idx="1807">
                  <c:v>43637</c:v>
                </c:pt>
                <c:pt idx="1808">
                  <c:v>43640</c:v>
                </c:pt>
                <c:pt idx="1809">
                  <c:v>43641</c:v>
                </c:pt>
                <c:pt idx="1810">
                  <c:v>43642</c:v>
                </c:pt>
                <c:pt idx="1811">
                  <c:v>43643</c:v>
                </c:pt>
                <c:pt idx="1812">
                  <c:v>43644</c:v>
                </c:pt>
                <c:pt idx="1813">
                  <c:v>43647</c:v>
                </c:pt>
                <c:pt idx="1814">
                  <c:v>43648</c:v>
                </c:pt>
                <c:pt idx="1815">
                  <c:v>43649</c:v>
                </c:pt>
                <c:pt idx="1816">
                  <c:v>43650</c:v>
                </c:pt>
                <c:pt idx="1817">
                  <c:v>43651</c:v>
                </c:pt>
                <c:pt idx="1818">
                  <c:v>43654</c:v>
                </c:pt>
                <c:pt idx="1819">
                  <c:v>43655</c:v>
                </c:pt>
                <c:pt idx="1820">
                  <c:v>43656</c:v>
                </c:pt>
                <c:pt idx="1821">
                  <c:v>43657</c:v>
                </c:pt>
                <c:pt idx="1822">
                  <c:v>43658</c:v>
                </c:pt>
                <c:pt idx="1823">
                  <c:v>43661</c:v>
                </c:pt>
                <c:pt idx="1824">
                  <c:v>43662</c:v>
                </c:pt>
                <c:pt idx="1825">
                  <c:v>43663</c:v>
                </c:pt>
                <c:pt idx="1826">
                  <c:v>43664</c:v>
                </c:pt>
                <c:pt idx="1827">
                  <c:v>43665</c:v>
                </c:pt>
                <c:pt idx="1828">
                  <c:v>43668</c:v>
                </c:pt>
                <c:pt idx="1829">
                  <c:v>43669</c:v>
                </c:pt>
                <c:pt idx="1830">
                  <c:v>43670</c:v>
                </c:pt>
                <c:pt idx="1831">
                  <c:v>43671</c:v>
                </c:pt>
                <c:pt idx="1832">
                  <c:v>43672</c:v>
                </c:pt>
                <c:pt idx="1833">
                  <c:v>43675</c:v>
                </c:pt>
                <c:pt idx="1834">
                  <c:v>43676</c:v>
                </c:pt>
                <c:pt idx="1835">
                  <c:v>43677</c:v>
                </c:pt>
                <c:pt idx="1836">
                  <c:v>43678</c:v>
                </c:pt>
                <c:pt idx="1837">
                  <c:v>43679</c:v>
                </c:pt>
                <c:pt idx="1838">
                  <c:v>43682</c:v>
                </c:pt>
                <c:pt idx="1839">
                  <c:v>43683</c:v>
                </c:pt>
                <c:pt idx="1840">
                  <c:v>43684</c:v>
                </c:pt>
                <c:pt idx="1841">
                  <c:v>43685</c:v>
                </c:pt>
                <c:pt idx="1842">
                  <c:v>43686</c:v>
                </c:pt>
                <c:pt idx="1843">
                  <c:v>43689</c:v>
                </c:pt>
                <c:pt idx="1844">
                  <c:v>43690</c:v>
                </c:pt>
                <c:pt idx="1845">
                  <c:v>43691</c:v>
                </c:pt>
                <c:pt idx="1846">
                  <c:v>43692</c:v>
                </c:pt>
                <c:pt idx="1847">
                  <c:v>43693</c:v>
                </c:pt>
                <c:pt idx="1848">
                  <c:v>43696</c:v>
                </c:pt>
                <c:pt idx="1849">
                  <c:v>43697</c:v>
                </c:pt>
                <c:pt idx="1850">
                  <c:v>43698</c:v>
                </c:pt>
                <c:pt idx="1851">
                  <c:v>43699</c:v>
                </c:pt>
                <c:pt idx="1852">
                  <c:v>43700</c:v>
                </c:pt>
                <c:pt idx="1853">
                  <c:v>43703</c:v>
                </c:pt>
                <c:pt idx="1854">
                  <c:v>43704</c:v>
                </c:pt>
                <c:pt idx="1855">
                  <c:v>43705</c:v>
                </c:pt>
                <c:pt idx="1856">
                  <c:v>43706</c:v>
                </c:pt>
                <c:pt idx="1857">
                  <c:v>43707</c:v>
                </c:pt>
                <c:pt idx="1858">
                  <c:v>43710</c:v>
                </c:pt>
                <c:pt idx="1859">
                  <c:v>43711</c:v>
                </c:pt>
                <c:pt idx="1860">
                  <c:v>43712</c:v>
                </c:pt>
                <c:pt idx="1861">
                  <c:v>43713</c:v>
                </c:pt>
                <c:pt idx="1862">
                  <c:v>43714</c:v>
                </c:pt>
                <c:pt idx="1863">
                  <c:v>43717</c:v>
                </c:pt>
                <c:pt idx="1864">
                  <c:v>43718</c:v>
                </c:pt>
                <c:pt idx="1865">
                  <c:v>43719</c:v>
                </c:pt>
                <c:pt idx="1866">
                  <c:v>43720</c:v>
                </c:pt>
                <c:pt idx="1867">
                  <c:v>43721</c:v>
                </c:pt>
                <c:pt idx="1868">
                  <c:v>43724</c:v>
                </c:pt>
                <c:pt idx="1869">
                  <c:v>43725</c:v>
                </c:pt>
                <c:pt idx="1870">
                  <c:v>43726</c:v>
                </c:pt>
                <c:pt idx="1871">
                  <c:v>43727</c:v>
                </c:pt>
                <c:pt idx="1872">
                  <c:v>43728</c:v>
                </c:pt>
                <c:pt idx="1873">
                  <c:v>43731</c:v>
                </c:pt>
                <c:pt idx="1874">
                  <c:v>43732</c:v>
                </c:pt>
                <c:pt idx="1875">
                  <c:v>43733</c:v>
                </c:pt>
                <c:pt idx="1876">
                  <c:v>43734</c:v>
                </c:pt>
                <c:pt idx="1877">
                  <c:v>43735</c:v>
                </c:pt>
                <c:pt idx="1878">
                  <c:v>43738</c:v>
                </c:pt>
                <c:pt idx="1879">
                  <c:v>43739</c:v>
                </c:pt>
                <c:pt idx="1880">
                  <c:v>43740</c:v>
                </c:pt>
                <c:pt idx="1881">
                  <c:v>43741</c:v>
                </c:pt>
                <c:pt idx="1882">
                  <c:v>43742</c:v>
                </c:pt>
                <c:pt idx="1883">
                  <c:v>43745</c:v>
                </c:pt>
                <c:pt idx="1884">
                  <c:v>43746</c:v>
                </c:pt>
                <c:pt idx="1885">
                  <c:v>43747</c:v>
                </c:pt>
                <c:pt idx="1886">
                  <c:v>43748</c:v>
                </c:pt>
                <c:pt idx="1887">
                  <c:v>43749</c:v>
                </c:pt>
                <c:pt idx="1888">
                  <c:v>43752</c:v>
                </c:pt>
                <c:pt idx="1889">
                  <c:v>43753</c:v>
                </c:pt>
                <c:pt idx="1890">
                  <c:v>43754</c:v>
                </c:pt>
                <c:pt idx="1891">
                  <c:v>43755</c:v>
                </c:pt>
                <c:pt idx="1892">
                  <c:v>43756</c:v>
                </c:pt>
                <c:pt idx="1893">
                  <c:v>43759</c:v>
                </c:pt>
                <c:pt idx="1894">
                  <c:v>43760</c:v>
                </c:pt>
                <c:pt idx="1895">
                  <c:v>43761</c:v>
                </c:pt>
                <c:pt idx="1896">
                  <c:v>43762</c:v>
                </c:pt>
                <c:pt idx="1897">
                  <c:v>43763</c:v>
                </c:pt>
                <c:pt idx="1898">
                  <c:v>43766</c:v>
                </c:pt>
                <c:pt idx="1899">
                  <c:v>43767</c:v>
                </c:pt>
                <c:pt idx="1900">
                  <c:v>43768</c:v>
                </c:pt>
                <c:pt idx="1901">
                  <c:v>43769</c:v>
                </c:pt>
                <c:pt idx="1902">
                  <c:v>43770</c:v>
                </c:pt>
                <c:pt idx="1903">
                  <c:v>43773</c:v>
                </c:pt>
                <c:pt idx="1904">
                  <c:v>43774</c:v>
                </c:pt>
                <c:pt idx="1905">
                  <c:v>43775</c:v>
                </c:pt>
                <c:pt idx="1906">
                  <c:v>43776</c:v>
                </c:pt>
                <c:pt idx="1907">
                  <c:v>43777</c:v>
                </c:pt>
                <c:pt idx="1908">
                  <c:v>43780</c:v>
                </c:pt>
                <c:pt idx="1909">
                  <c:v>43781</c:v>
                </c:pt>
                <c:pt idx="1910">
                  <c:v>43782</c:v>
                </c:pt>
                <c:pt idx="1911">
                  <c:v>43783</c:v>
                </c:pt>
                <c:pt idx="1912">
                  <c:v>43784</c:v>
                </c:pt>
                <c:pt idx="1913">
                  <c:v>43787</c:v>
                </c:pt>
                <c:pt idx="1914">
                  <c:v>43788</c:v>
                </c:pt>
                <c:pt idx="1915">
                  <c:v>43789</c:v>
                </c:pt>
                <c:pt idx="1916">
                  <c:v>43790</c:v>
                </c:pt>
                <c:pt idx="1917">
                  <c:v>43791</c:v>
                </c:pt>
                <c:pt idx="1918">
                  <c:v>43794</c:v>
                </c:pt>
                <c:pt idx="1919">
                  <c:v>43795</c:v>
                </c:pt>
                <c:pt idx="1920">
                  <c:v>43796</c:v>
                </c:pt>
                <c:pt idx="1921">
                  <c:v>43797</c:v>
                </c:pt>
                <c:pt idx="1922">
                  <c:v>43798</c:v>
                </c:pt>
                <c:pt idx="1923">
                  <c:v>43801</c:v>
                </c:pt>
                <c:pt idx="1924">
                  <c:v>43802</c:v>
                </c:pt>
                <c:pt idx="1925">
                  <c:v>43803</c:v>
                </c:pt>
                <c:pt idx="1926">
                  <c:v>43804</c:v>
                </c:pt>
                <c:pt idx="1927">
                  <c:v>43805</c:v>
                </c:pt>
                <c:pt idx="1928">
                  <c:v>43808</c:v>
                </c:pt>
                <c:pt idx="1929">
                  <c:v>43809</c:v>
                </c:pt>
                <c:pt idx="1930">
                  <c:v>43810</c:v>
                </c:pt>
                <c:pt idx="1931">
                  <c:v>43811</c:v>
                </c:pt>
                <c:pt idx="1932">
                  <c:v>43812</c:v>
                </c:pt>
                <c:pt idx="1933">
                  <c:v>43815</c:v>
                </c:pt>
                <c:pt idx="1934">
                  <c:v>43816</c:v>
                </c:pt>
                <c:pt idx="1935">
                  <c:v>43817</c:v>
                </c:pt>
                <c:pt idx="1936">
                  <c:v>43818</c:v>
                </c:pt>
                <c:pt idx="1937">
                  <c:v>43819</c:v>
                </c:pt>
                <c:pt idx="1938">
                  <c:v>43822</c:v>
                </c:pt>
                <c:pt idx="1939">
                  <c:v>43823</c:v>
                </c:pt>
                <c:pt idx="1940">
                  <c:v>43824</c:v>
                </c:pt>
                <c:pt idx="1941">
                  <c:v>43825</c:v>
                </c:pt>
                <c:pt idx="1942">
                  <c:v>43826</c:v>
                </c:pt>
                <c:pt idx="1943">
                  <c:v>43829</c:v>
                </c:pt>
                <c:pt idx="1944">
                  <c:v>43830</c:v>
                </c:pt>
                <c:pt idx="1945">
                  <c:v>43831</c:v>
                </c:pt>
                <c:pt idx="1946">
                  <c:v>43832</c:v>
                </c:pt>
                <c:pt idx="1947">
                  <c:v>43833</c:v>
                </c:pt>
                <c:pt idx="1948">
                  <c:v>43836</c:v>
                </c:pt>
                <c:pt idx="1949">
                  <c:v>43837</c:v>
                </c:pt>
                <c:pt idx="1950">
                  <c:v>43838</c:v>
                </c:pt>
                <c:pt idx="1951">
                  <c:v>43839</c:v>
                </c:pt>
                <c:pt idx="1952">
                  <c:v>43840</c:v>
                </c:pt>
                <c:pt idx="1953">
                  <c:v>43843</c:v>
                </c:pt>
                <c:pt idx="1954">
                  <c:v>43844</c:v>
                </c:pt>
                <c:pt idx="1955">
                  <c:v>43845</c:v>
                </c:pt>
                <c:pt idx="1956">
                  <c:v>43846</c:v>
                </c:pt>
                <c:pt idx="1957">
                  <c:v>43847</c:v>
                </c:pt>
                <c:pt idx="1958">
                  <c:v>43850</c:v>
                </c:pt>
                <c:pt idx="1959">
                  <c:v>43851</c:v>
                </c:pt>
                <c:pt idx="1960">
                  <c:v>43852</c:v>
                </c:pt>
                <c:pt idx="1961">
                  <c:v>43853</c:v>
                </c:pt>
                <c:pt idx="1962">
                  <c:v>43854</c:v>
                </c:pt>
                <c:pt idx="1963">
                  <c:v>43857</c:v>
                </c:pt>
                <c:pt idx="1964">
                  <c:v>43858</c:v>
                </c:pt>
                <c:pt idx="1965">
                  <c:v>43859</c:v>
                </c:pt>
                <c:pt idx="1966">
                  <c:v>43860</c:v>
                </c:pt>
                <c:pt idx="1967">
                  <c:v>43861</c:v>
                </c:pt>
                <c:pt idx="1968">
                  <c:v>43864</c:v>
                </c:pt>
                <c:pt idx="1969">
                  <c:v>43865</c:v>
                </c:pt>
                <c:pt idx="1970">
                  <c:v>43866</c:v>
                </c:pt>
                <c:pt idx="1971">
                  <c:v>43867</c:v>
                </c:pt>
                <c:pt idx="1972">
                  <c:v>43868</c:v>
                </c:pt>
                <c:pt idx="1973">
                  <c:v>43871</c:v>
                </c:pt>
                <c:pt idx="1974">
                  <c:v>43872</c:v>
                </c:pt>
                <c:pt idx="1975">
                  <c:v>43873</c:v>
                </c:pt>
                <c:pt idx="1976">
                  <c:v>43874</c:v>
                </c:pt>
                <c:pt idx="1977">
                  <c:v>43875</c:v>
                </c:pt>
                <c:pt idx="1978">
                  <c:v>43878</c:v>
                </c:pt>
                <c:pt idx="1979">
                  <c:v>43879</c:v>
                </c:pt>
                <c:pt idx="1980">
                  <c:v>43880</c:v>
                </c:pt>
                <c:pt idx="1981">
                  <c:v>43881</c:v>
                </c:pt>
                <c:pt idx="1982">
                  <c:v>43882</c:v>
                </c:pt>
                <c:pt idx="1983">
                  <c:v>43885</c:v>
                </c:pt>
                <c:pt idx="1984">
                  <c:v>43886</c:v>
                </c:pt>
                <c:pt idx="1985">
                  <c:v>43887</c:v>
                </c:pt>
                <c:pt idx="1986">
                  <c:v>43888</c:v>
                </c:pt>
                <c:pt idx="1987">
                  <c:v>43889</c:v>
                </c:pt>
                <c:pt idx="1988">
                  <c:v>43892</c:v>
                </c:pt>
                <c:pt idx="1989">
                  <c:v>43893</c:v>
                </c:pt>
                <c:pt idx="1990">
                  <c:v>43894</c:v>
                </c:pt>
                <c:pt idx="1991">
                  <c:v>43895</c:v>
                </c:pt>
                <c:pt idx="1992">
                  <c:v>43896</c:v>
                </c:pt>
                <c:pt idx="1993">
                  <c:v>43899</c:v>
                </c:pt>
                <c:pt idx="1994">
                  <c:v>43900</c:v>
                </c:pt>
                <c:pt idx="1995">
                  <c:v>43901</c:v>
                </c:pt>
                <c:pt idx="1996">
                  <c:v>43902</c:v>
                </c:pt>
                <c:pt idx="1997">
                  <c:v>43903</c:v>
                </c:pt>
                <c:pt idx="1998">
                  <c:v>43906</c:v>
                </c:pt>
                <c:pt idx="1999">
                  <c:v>43907</c:v>
                </c:pt>
                <c:pt idx="2000">
                  <c:v>43908</c:v>
                </c:pt>
                <c:pt idx="2001">
                  <c:v>43909</c:v>
                </c:pt>
                <c:pt idx="2002">
                  <c:v>43910</c:v>
                </c:pt>
                <c:pt idx="2003">
                  <c:v>43913</c:v>
                </c:pt>
                <c:pt idx="2004">
                  <c:v>43914</c:v>
                </c:pt>
                <c:pt idx="2005">
                  <c:v>43915</c:v>
                </c:pt>
                <c:pt idx="2006">
                  <c:v>43916</c:v>
                </c:pt>
                <c:pt idx="2007">
                  <c:v>43917</c:v>
                </c:pt>
                <c:pt idx="2008">
                  <c:v>43920</c:v>
                </c:pt>
                <c:pt idx="2009">
                  <c:v>43921</c:v>
                </c:pt>
                <c:pt idx="2010">
                  <c:v>43922</c:v>
                </c:pt>
                <c:pt idx="2011">
                  <c:v>43923</c:v>
                </c:pt>
                <c:pt idx="2012">
                  <c:v>43924</c:v>
                </c:pt>
                <c:pt idx="2013">
                  <c:v>43927</c:v>
                </c:pt>
                <c:pt idx="2014">
                  <c:v>43928</c:v>
                </c:pt>
                <c:pt idx="2015">
                  <c:v>43929</c:v>
                </c:pt>
                <c:pt idx="2016">
                  <c:v>43930</c:v>
                </c:pt>
                <c:pt idx="2017">
                  <c:v>43931</c:v>
                </c:pt>
                <c:pt idx="2018">
                  <c:v>43934</c:v>
                </c:pt>
                <c:pt idx="2019">
                  <c:v>43935</c:v>
                </c:pt>
                <c:pt idx="2020">
                  <c:v>43936</c:v>
                </c:pt>
                <c:pt idx="2021">
                  <c:v>43937</c:v>
                </c:pt>
                <c:pt idx="2022">
                  <c:v>43938</c:v>
                </c:pt>
                <c:pt idx="2023">
                  <c:v>43941</c:v>
                </c:pt>
                <c:pt idx="2024">
                  <c:v>43942</c:v>
                </c:pt>
                <c:pt idx="2025">
                  <c:v>43943</c:v>
                </c:pt>
                <c:pt idx="2026">
                  <c:v>43944</c:v>
                </c:pt>
                <c:pt idx="2027">
                  <c:v>43945</c:v>
                </c:pt>
                <c:pt idx="2028">
                  <c:v>43948</c:v>
                </c:pt>
                <c:pt idx="2029">
                  <c:v>43949</c:v>
                </c:pt>
                <c:pt idx="2030">
                  <c:v>43950</c:v>
                </c:pt>
                <c:pt idx="2031">
                  <c:v>43951</c:v>
                </c:pt>
                <c:pt idx="2032">
                  <c:v>43952</c:v>
                </c:pt>
                <c:pt idx="2033">
                  <c:v>43955</c:v>
                </c:pt>
                <c:pt idx="2034">
                  <c:v>43956</c:v>
                </c:pt>
                <c:pt idx="2035">
                  <c:v>43957</c:v>
                </c:pt>
                <c:pt idx="2036">
                  <c:v>43958</c:v>
                </c:pt>
                <c:pt idx="2037">
                  <c:v>43959</c:v>
                </c:pt>
                <c:pt idx="2038">
                  <c:v>43962</c:v>
                </c:pt>
                <c:pt idx="2039">
                  <c:v>43963</c:v>
                </c:pt>
                <c:pt idx="2040">
                  <c:v>43964</c:v>
                </c:pt>
                <c:pt idx="2041">
                  <c:v>43965</c:v>
                </c:pt>
                <c:pt idx="2042">
                  <c:v>43966</c:v>
                </c:pt>
                <c:pt idx="2043">
                  <c:v>43969</c:v>
                </c:pt>
                <c:pt idx="2044">
                  <c:v>43970</c:v>
                </c:pt>
                <c:pt idx="2045">
                  <c:v>43971</c:v>
                </c:pt>
                <c:pt idx="2046">
                  <c:v>43972</c:v>
                </c:pt>
                <c:pt idx="2047">
                  <c:v>43973</c:v>
                </c:pt>
                <c:pt idx="2048">
                  <c:v>43976</c:v>
                </c:pt>
                <c:pt idx="2049">
                  <c:v>43977</c:v>
                </c:pt>
                <c:pt idx="2050">
                  <c:v>43978</c:v>
                </c:pt>
                <c:pt idx="2051">
                  <c:v>43979</c:v>
                </c:pt>
                <c:pt idx="2052">
                  <c:v>43980</c:v>
                </c:pt>
                <c:pt idx="2053">
                  <c:v>43983</c:v>
                </c:pt>
                <c:pt idx="2054">
                  <c:v>43984</c:v>
                </c:pt>
                <c:pt idx="2055">
                  <c:v>43985</c:v>
                </c:pt>
                <c:pt idx="2056">
                  <c:v>43986</c:v>
                </c:pt>
                <c:pt idx="2057">
                  <c:v>43987</c:v>
                </c:pt>
                <c:pt idx="2058">
                  <c:v>43990</c:v>
                </c:pt>
                <c:pt idx="2059">
                  <c:v>43991</c:v>
                </c:pt>
                <c:pt idx="2060">
                  <c:v>43992</c:v>
                </c:pt>
                <c:pt idx="2061">
                  <c:v>43993</c:v>
                </c:pt>
                <c:pt idx="2062">
                  <c:v>43994</c:v>
                </c:pt>
                <c:pt idx="2063">
                  <c:v>43997</c:v>
                </c:pt>
                <c:pt idx="2064">
                  <c:v>43998</c:v>
                </c:pt>
                <c:pt idx="2065">
                  <c:v>43999</c:v>
                </c:pt>
                <c:pt idx="2066">
                  <c:v>44000</c:v>
                </c:pt>
                <c:pt idx="2067">
                  <c:v>44001</c:v>
                </c:pt>
                <c:pt idx="2068">
                  <c:v>44004</c:v>
                </c:pt>
                <c:pt idx="2069">
                  <c:v>44005</c:v>
                </c:pt>
                <c:pt idx="2070">
                  <c:v>44006</c:v>
                </c:pt>
                <c:pt idx="2071">
                  <c:v>44007</c:v>
                </c:pt>
                <c:pt idx="2072">
                  <c:v>44008</c:v>
                </c:pt>
                <c:pt idx="2073">
                  <c:v>44011</c:v>
                </c:pt>
                <c:pt idx="2074">
                  <c:v>44012</c:v>
                </c:pt>
                <c:pt idx="2075">
                  <c:v>44013</c:v>
                </c:pt>
                <c:pt idx="2076">
                  <c:v>44014</c:v>
                </c:pt>
                <c:pt idx="2077">
                  <c:v>44015</c:v>
                </c:pt>
                <c:pt idx="2078">
                  <c:v>44018</c:v>
                </c:pt>
                <c:pt idx="2079">
                  <c:v>44019</c:v>
                </c:pt>
                <c:pt idx="2080">
                  <c:v>44020</c:v>
                </c:pt>
                <c:pt idx="2081">
                  <c:v>44021</c:v>
                </c:pt>
                <c:pt idx="2082">
                  <c:v>44022</c:v>
                </c:pt>
                <c:pt idx="2083">
                  <c:v>44025</c:v>
                </c:pt>
                <c:pt idx="2084">
                  <c:v>44026</c:v>
                </c:pt>
                <c:pt idx="2085">
                  <c:v>44027</c:v>
                </c:pt>
                <c:pt idx="2086">
                  <c:v>44028</c:v>
                </c:pt>
                <c:pt idx="2087">
                  <c:v>44029</c:v>
                </c:pt>
                <c:pt idx="2088">
                  <c:v>44032</c:v>
                </c:pt>
                <c:pt idx="2089">
                  <c:v>44033</c:v>
                </c:pt>
                <c:pt idx="2090">
                  <c:v>44034</c:v>
                </c:pt>
                <c:pt idx="2091">
                  <c:v>44035</c:v>
                </c:pt>
                <c:pt idx="2092">
                  <c:v>44036</c:v>
                </c:pt>
                <c:pt idx="2093">
                  <c:v>44039</c:v>
                </c:pt>
                <c:pt idx="2094">
                  <c:v>44040</c:v>
                </c:pt>
                <c:pt idx="2095">
                  <c:v>44041</c:v>
                </c:pt>
                <c:pt idx="2096">
                  <c:v>44042</c:v>
                </c:pt>
                <c:pt idx="2097">
                  <c:v>44043</c:v>
                </c:pt>
                <c:pt idx="2098">
                  <c:v>44046</c:v>
                </c:pt>
                <c:pt idx="2099">
                  <c:v>44047</c:v>
                </c:pt>
                <c:pt idx="2100">
                  <c:v>44048</c:v>
                </c:pt>
                <c:pt idx="2101">
                  <c:v>44049</c:v>
                </c:pt>
                <c:pt idx="2102">
                  <c:v>44050</c:v>
                </c:pt>
                <c:pt idx="2103">
                  <c:v>44053</c:v>
                </c:pt>
                <c:pt idx="2104">
                  <c:v>44054</c:v>
                </c:pt>
                <c:pt idx="2105">
                  <c:v>44055</c:v>
                </c:pt>
                <c:pt idx="2106">
                  <c:v>44056</c:v>
                </c:pt>
                <c:pt idx="2107">
                  <c:v>44057</c:v>
                </c:pt>
                <c:pt idx="2108">
                  <c:v>44060</c:v>
                </c:pt>
                <c:pt idx="2109">
                  <c:v>44061</c:v>
                </c:pt>
                <c:pt idx="2110">
                  <c:v>44062</c:v>
                </c:pt>
                <c:pt idx="2111">
                  <c:v>44063</c:v>
                </c:pt>
                <c:pt idx="2112">
                  <c:v>44064</c:v>
                </c:pt>
                <c:pt idx="2113">
                  <c:v>44067</c:v>
                </c:pt>
                <c:pt idx="2114">
                  <c:v>44068</c:v>
                </c:pt>
                <c:pt idx="2115">
                  <c:v>44069</c:v>
                </c:pt>
                <c:pt idx="2116">
                  <c:v>44070</c:v>
                </c:pt>
                <c:pt idx="2117">
                  <c:v>44071</c:v>
                </c:pt>
                <c:pt idx="2118">
                  <c:v>44074</c:v>
                </c:pt>
                <c:pt idx="2119">
                  <c:v>44075</c:v>
                </c:pt>
                <c:pt idx="2120">
                  <c:v>44076</c:v>
                </c:pt>
                <c:pt idx="2121">
                  <c:v>44077</c:v>
                </c:pt>
                <c:pt idx="2122">
                  <c:v>44078</c:v>
                </c:pt>
                <c:pt idx="2123">
                  <c:v>44081</c:v>
                </c:pt>
                <c:pt idx="2124">
                  <c:v>44082</c:v>
                </c:pt>
                <c:pt idx="2125">
                  <c:v>44083</c:v>
                </c:pt>
                <c:pt idx="2126">
                  <c:v>44084</c:v>
                </c:pt>
                <c:pt idx="2127">
                  <c:v>44085</c:v>
                </c:pt>
                <c:pt idx="2128">
                  <c:v>44088</c:v>
                </c:pt>
                <c:pt idx="2129">
                  <c:v>44089</c:v>
                </c:pt>
                <c:pt idx="2130">
                  <c:v>44090</c:v>
                </c:pt>
                <c:pt idx="2131">
                  <c:v>44091</c:v>
                </c:pt>
                <c:pt idx="2132">
                  <c:v>44092</c:v>
                </c:pt>
                <c:pt idx="2133">
                  <c:v>44095</c:v>
                </c:pt>
                <c:pt idx="2134">
                  <c:v>44096</c:v>
                </c:pt>
                <c:pt idx="2135">
                  <c:v>44097</c:v>
                </c:pt>
                <c:pt idx="2136">
                  <c:v>44098</c:v>
                </c:pt>
                <c:pt idx="2137">
                  <c:v>44099</c:v>
                </c:pt>
                <c:pt idx="2138">
                  <c:v>44102</c:v>
                </c:pt>
                <c:pt idx="2139">
                  <c:v>44103</c:v>
                </c:pt>
                <c:pt idx="2140">
                  <c:v>44104</c:v>
                </c:pt>
                <c:pt idx="2141">
                  <c:v>44105</c:v>
                </c:pt>
                <c:pt idx="2142">
                  <c:v>44106</c:v>
                </c:pt>
                <c:pt idx="2143">
                  <c:v>44109</c:v>
                </c:pt>
                <c:pt idx="2144">
                  <c:v>44110</c:v>
                </c:pt>
                <c:pt idx="2145">
                  <c:v>44111</c:v>
                </c:pt>
                <c:pt idx="2146">
                  <c:v>44112</c:v>
                </c:pt>
                <c:pt idx="2147">
                  <c:v>44113</c:v>
                </c:pt>
                <c:pt idx="2148">
                  <c:v>44116</c:v>
                </c:pt>
                <c:pt idx="2149">
                  <c:v>44117</c:v>
                </c:pt>
                <c:pt idx="2150">
                  <c:v>44118</c:v>
                </c:pt>
                <c:pt idx="2151">
                  <c:v>44119</c:v>
                </c:pt>
                <c:pt idx="2152">
                  <c:v>44120</c:v>
                </c:pt>
                <c:pt idx="2153">
                  <c:v>44123</c:v>
                </c:pt>
                <c:pt idx="2154">
                  <c:v>44124</c:v>
                </c:pt>
                <c:pt idx="2155">
                  <c:v>44125</c:v>
                </c:pt>
                <c:pt idx="2156">
                  <c:v>44126</c:v>
                </c:pt>
                <c:pt idx="2157">
                  <c:v>44127</c:v>
                </c:pt>
                <c:pt idx="2158">
                  <c:v>44130</c:v>
                </c:pt>
                <c:pt idx="2159">
                  <c:v>44131</c:v>
                </c:pt>
                <c:pt idx="2160">
                  <c:v>44132</c:v>
                </c:pt>
                <c:pt idx="2161">
                  <c:v>44133</c:v>
                </c:pt>
                <c:pt idx="2162">
                  <c:v>44134</c:v>
                </c:pt>
                <c:pt idx="2163">
                  <c:v>44137</c:v>
                </c:pt>
                <c:pt idx="2164">
                  <c:v>44138</c:v>
                </c:pt>
                <c:pt idx="2165">
                  <c:v>44139</c:v>
                </c:pt>
                <c:pt idx="2166">
                  <c:v>44140</c:v>
                </c:pt>
                <c:pt idx="2167">
                  <c:v>44141</c:v>
                </c:pt>
                <c:pt idx="2168">
                  <c:v>44144</c:v>
                </c:pt>
                <c:pt idx="2169">
                  <c:v>44145</c:v>
                </c:pt>
                <c:pt idx="2170">
                  <c:v>44146</c:v>
                </c:pt>
                <c:pt idx="2171">
                  <c:v>44147</c:v>
                </c:pt>
                <c:pt idx="2172">
                  <c:v>44148</c:v>
                </c:pt>
                <c:pt idx="2173">
                  <c:v>44151</c:v>
                </c:pt>
                <c:pt idx="2174">
                  <c:v>44152</c:v>
                </c:pt>
                <c:pt idx="2175">
                  <c:v>44153</c:v>
                </c:pt>
                <c:pt idx="2176">
                  <c:v>44154</c:v>
                </c:pt>
                <c:pt idx="2177">
                  <c:v>44155</c:v>
                </c:pt>
                <c:pt idx="2178">
                  <c:v>44158</c:v>
                </c:pt>
                <c:pt idx="2179">
                  <c:v>44159</c:v>
                </c:pt>
                <c:pt idx="2180">
                  <c:v>44160</c:v>
                </c:pt>
                <c:pt idx="2181">
                  <c:v>44161</c:v>
                </c:pt>
                <c:pt idx="2182">
                  <c:v>44162</c:v>
                </c:pt>
                <c:pt idx="2183">
                  <c:v>44165</c:v>
                </c:pt>
                <c:pt idx="2184">
                  <c:v>44166</c:v>
                </c:pt>
                <c:pt idx="2185">
                  <c:v>44167</c:v>
                </c:pt>
                <c:pt idx="2186">
                  <c:v>44168</c:v>
                </c:pt>
                <c:pt idx="2187">
                  <c:v>44169</c:v>
                </c:pt>
                <c:pt idx="2188">
                  <c:v>44172</c:v>
                </c:pt>
                <c:pt idx="2189">
                  <c:v>44173</c:v>
                </c:pt>
                <c:pt idx="2190">
                  <c:v>44174</c:v>
                </c:pt>
                <c:pt idx="2191">
                  <c:v>44175</c:v>
                </c:pt>
                <c:pt idx="2192">
                  <c:v>44176</c:v>
                </c:pt>
                <c:pt idx="2193">
                  <c:v>44179</c:v>
                </c:pt>
                <c:pt idx="2194">
                  <c:v>44180</c:v>
                </c:pt>
                <c:pt idx="2195">
                  <c:v>44181</c:v>
                </c:pt>
                <c:pt idx="2196">
                  <c:v>44182</c:v>
                </c:pt>
                <c:pt idx="2197">
                  <c:v>44183</c:v>
                </c:pt>
                <c:pt idx="2198">
                  <c:v>44186</c:v>
                </c:pt>
                <c:pt idx="2199">
                  <c:v>44187</c:v>
                </c:pt>
                <c:pt idx="2200">
                  <c:v>44188</c:v>
                </c:pt>
                <c:pt idx="2201">
                  <c:v>44189</c:v>
                </c:pt>
                <c:pt idx="2202">
                  <c:v>44190</c:v>
                </c:pt>
                <c:pt idx="2203">
                  <c:v>44193</c:v>
                </c:pt>
                <c:pt idx="2204">
                  <c:v>44194</c:v>
                </c:pt>
                <c:pt idx="2205">
                  <c:v>44195</c:v>
                </c:pt>
                <c:pt idx="2206">
                  <c:v>44196</c:v>
                </c:pt>
                <c:pt idx="2207">
                  <c:v>44197</c:v>
                </c:pt>
                <c:pt idx="2208">
                  <c:v>44200</c:v>
                </c:pt>
                <c:pt idx="2209">
                  <c:v>44201</c:v>
                </c:pt>
                <c:pt idx="2210">
                  <c:v>44202</c:v>
                </c:pt>
                <c:pt idx="2211">
                  <c:v>44203</c:v>
                </c:pt>
                <c:pt idx="2212">
                  <c:v>44204</c:v>
                </c:pt>
                <c:pt idx="2213">
                  <c:v>44207</c:v>
                </c:pt>
                <c:pt idx="2214">
                  <c:v>44208</c:v>
                </c:pt>
                <c:pt idx="2215">
                  <c:v>44209</c:v>
                </c:pt>
                <c:pt idx="2216">
                  <c:v>44210</c:v>
                </c:pt>
                <c:pt idx="2217">
                  <c:v>44211</c:v>
                </c:pt>
                <c:pt idx="2218">
                  <c:v>44214</c:v>
                </c:pt>
                <c:pt idx="2219">
                  <c:v>44215</c:v>
                </c:pt>
                <c:pt idx="2220">
                  <c:v>44216</c:v>
                </c:pt>
                <c:pt idx="2221">
                  <c:v>44217</c:v>
                </c:pt>
                <c:pt idx="2222">
                  <c:v>44218</c:v>
                </c:pt>
                <c:pt idx="2223">
                  <c:v>44221</c:v>
                </c:pt>
                <c:pt idx="2224">
                  <c:v>44222</c:v>
                </c:pt>
                <c:pt idx="2225">
                  <c:v>44223</c:v>
                </c:pt>
                <c:pt idx="2226">
                  <c:v>44224</c:v>
                </c:pt>
                <c:pt idx="2227">
                  <c:v>44225</c:v>
                </c:pt>
                <c:pt idx="2228">
                  <c:v>44228</c:v>
                </c:pt>
                <c:pt idx="2229">
                  <c:v>44229</c:v>
                </c:pt>
                <c:pt idx="2230">
                  <c:v>44230</c:v>
                </c:pt>
                <c:pt idx="2231">
                  <c:v>44231</c:v>
                </c:pt>
                <c:pt idx="2232">
                  <c:v>44232</c:v>
                </c:pt>
                <c:pt idx="2233">
                  <c:v>44235</c:v>
                </c:pt>
                <c:pt idx="2234">
                  <c:v>44236</c:v>
                </c:pt>
                <c:pt idx="2235">
                  <c:v>44237</c:v>
                </c:pt>
                <c:pt idx="2236">
                  <c:v>44238</c:v>
                </c:pt>
                <c:pt idx="2237">
                  <c:v>44239</c:v>
                </c:pt>
                <c:pt idx="2238">
                  <c:v>44242</c:v>
                </c:pt>
                <c:pt idx="2239">
                  <c:v>44243</c:v>
                </c:pt>
                <c:pt idx="2240">
                  <c:v>44244</c:v>
                </c:pt>
                <c:pt idx="2241">
                  <c:v>44245</c:v>
                </c:pt>
                <c:pt idx="2242">
                  <c:v>44246</c:v>
                </c:pt>
                <c:pt idx="2243">
                  <c:v>44249</c:v>
                </c:pt>
                <c:pt idx="2244">
                  <c:v>44250</c:v>
                </c:pt>
                <c:pt idx="2245">
                  <c:v>44251</c:v>
                </c:pt>
                <c:pt idx="2246">
                  <c:v>44252</c:v>
                </c:pt>
                <c:pt idx="2247">
                  <c:v>44253</c:v>
                </c:pt>
                <c:pt idx="2248">
                  <c:v>44256</c:v>
                </c:pt>
                <c:pt idx="2249">
                  <c:v>44257</c:v>
                </c:pt>
                <c:pt idx="2250">
                  <c:v>44258</c:v>
                </c:pt>
                <c:pt idx="2251">
                  <c:v>44259</c:v>
                </c:pt>
                <c:pt idx="2252">
                  <c:v>44260</c:v>
                </c:pt>
                <c:pt idx="2253">
                  <c:v>44263</c:v>
                </c:pt>
                <c:pt idx="2254">
                  <c:v>44264</c:v>
                </c:pt>
                <c:pt idx="2255">
                  <c:v>44265</c:v>
                </c:pt>
                <c:pt idx="2256">
                  <c:v>44266</c:v>
                </c:pt>
                <c:pt idx="2257">
                  <c:v>44267</c:v>
                </c:pt>
                <c:pt idx="2258">
                  <c:v>44270</c:v>
                </c:pt>
                <c:pt idx="2259">
                  <c:v>44271</c:v>
                </c:pt>
                <c:pt idx="2260">
                  <c:v>44272</c:v>
                </c:pt>
                <c:pt idx="2261">
                  <c:v>44273</c:v>
                </c:pt>
                <c:pt idx="2262">
                  <c:v>44274</c:v>
                </c:pt>
                <c:pt idx="2263">
                  <c:v>44277</c:v>
                </c:pt>
                <c:pt idx="2264">
                  <c:v>44278</c:v>
                </c:pt>
                <c:pt idx="2265">
                  <c:v>44279</c:v>
                </c:pt>
                <c:pt idx="2266">
                  <c:v>44280</c:v>
                </c:pt>
                <c:pt idx="2267">
                  <c:v>44281</c:v>
                </c:pt>
                <c:pt idx="2268">
                  <c:v>44284</c:v>
                </c:pt>
                <c:pt idx="2269">
                  <c:v>44285</c:v>
                </c:pt>
                <c:pt idx="2270">
                  <c:v>44286</c:v>
                </c:pt>
                <c:pt idx="2271">
                  <c:v>44287</c:v>
                </c:pt>
                <c:pt idx="2272">
                  <c:v>44288</c:v>
                </c:pt>
                <c:pt idx="2273">
                  <c:v>44291</c:v>
                </c:pt>
                <c:pt idx="2274">
                  <c:v>44292</c:v>
                </c:pt>
                <c:pt idx="2275">
                  <c:v>44293</c:v>
                </c:pt>
                <c:pt idx="2276">
                  <c:v>44294</c:v>
                </c:pt>
                <c:pt idx="2277">
                  <c:v>44295</c:v>
                </c:pt>
                <c:pt idx="2278">
                  <c:v>44298</c:v>
                </c:pt>
                <c:pt idx="2279">
                  <c:v>44299</c:v>
                </c:pt>
                <c:pt idx="2280">
                  <c:v>44300</c:v>
                </c:pt>
                <c:pt idx="2281">
                  <c:v>44301</c:v>
                </c:pt>
                <c:pt idx="2282">
                  <c:v>44302</c:v>
                </c:pt>
                <c:pt idx="2283">
                  <c:v>44305</c:v>
                </c:pt>
                <c:pt idx="2284">
                  <c:v>44306</c:v>
                </c:pt>
                <c:pt idx="2285">
                  <c:v>44307</c:v>
                </c:pt>
                <c:pt idx="2286">
                  <c:v>44308</c:v>
                </c:pt>
                <c:pt idx="2287">
                  <c:v>44309</c:v>
                </c:pt>
                <c:pt idx="2288">
                  <c:v>44312</c:v>
                </c:pt>
                <c:pt idx="2289">
                  <c:v>44313</c:v>
                </c:pt>
                <c:pt idx="2290">
                  <c:v>44314</c:v>
                </c:pt>
                <c:pt idx="2291">
                  <c:v>44315</c:v>
                </c:pt>
                <c:pt idx="2292">
                  <c:v>44316</c:v>
                </c:pt>
                <c:pt idx="2293">
                  <c:v>44319</c:v>
                </c:pt>
                <c:pt idx="2294">
                  <c:v>44320</c:v>
                </c:pt>
                <c:pt idx="2295">
                  <c:v>44321</c:v>
                </c:pt>
                <c:pt idx="2296">
                  <c:v>44322</c:v>
                </c:pt>
                <c:pt idx="2297">
                  <c:v>44323</c:v>
                </c:pt>
                <c:pt idx="2298">
                  <c:v>44326</c:v>
                </c:pt>
                <c:pt idx="2299">
                  <c:v>44327</c:v>
                </c:pt>
                <c:pt idx="2300">
                  <c:v>44328</c:v>
                </c:pt>
                <c:pt idx="2301">
                  <c:v>44329</c:v>
                </c:pt>
                <c:pt idx="2302">
                  <c:v>44330</c:v>
                </c:pt>
                <c:pt idx="2303">
                  <c:v>44333</c:v>
                </c:pt>
                <c:pt idx="2304">
                  <c:v>44334</c:v>
                </c:pt>
                <c:pt idx="2305">
                  <c:v>44335</c:v>
                </c:pt>
                <c:pt idx="2306">
                  <c:v>44336</c:v>
                </c:pt>
                <c:pt idx="2307">
                  <c:v>44337</c:v>
                </c:pt>
                <c:pt idx="2308">
                  <c:v>44340</c:v>
                </c:pt>
                <c:pt idx="2309">
                  <c:v>44341</c:v>
                </c:pt>
                <c:pt idx="2310">
                  <c:v>44342</c:v>
                </c:pt>
                <c:pt idx="2311">
                  <c:v>44343</c:v>
                </c:pt>
                <c:pt idx="2312">
                  <c:v>44344</c:v>
                </c:pt>
                <c:pt idx="2313">
                  <c:v>44347</c:v>
                </c:pt>
                <c:pt idx="2314">
                  <c:v>44348</c:v>
                </c:pt>
                <c:pt idx="2315">
                  <c:v>44349</c:v>
                </c:pt>
                <c:pt idx="2316">
                  <c:v>44350</c:v>
                </c:pt>
                <c:pt idx="2317">
                  <c:v>44351</c:v>
                </c:pt>
                <c:pt idx="2318">
                  <c:v>44354</c:v>
                </c:pt>
                <c:pt idx="2319">
                  <c:v>44355</c:v>
                </c:pt>
                <c:pt idx="2320">
                  <c:v>44356</c:v>
                </c:pt>
                <c:pt idx="2321">
                  <c:v>44357</c:v>
                </c:pt>
                <c:pt idx="2322">
                  <c:v>44358</c:v>
                </c:pt>
                <c:pt idx="2323">
                  <c:v>44361</c:v>
                </c:pt>
                <c:pt idx="2324">
                  <c:v>44362</c:v>
                </c:pt>
                <c:pt idx="2325">
                  <c:v>44363</c:v>
                </c:pt>
                <c:pt idx="2326">
                  <c:v>44364</c:v>
                </c:pt>
                <c:pt idx="2327">
                  <c:v>44365</c:v>
                </c:pt>
                <c:pt idx="2328">
                  <c:v>44368</c:v>
                </c:pt>
                <c:pt idx="2329">
                  <c:v>44369</c:v>
                </c:pt>
                <c:pt idx="2330">
                  <c:v>44370</c:v>
                </c:pt>
                <c:pt idx="2331">
                  <c:v>44371</c:v>
                </c:pt>
                <c:pt idx="2332">
                  <c:v>44372</c:v>
                </c:pt>
                <c:pt idx="2333">
                  <c:v>44375</c:v>
                </c:pt>
                <c:pt idx="2334">
                  <c:v>44376</c:v>
                </c:pt>
                <c:pt idx="2335">
                  <c:v>44377</c:v>
                </c:pt>
                <c:pt idx="2336">
                  <c:v>44378</c:v>
                </c:pt>
                <c:pt idx="2337">
                  <c:v>44379</c:v>
                </c:pt>
                <c:pt idx="2338">
                  <c:v>44382</c:v>
                </c:pt>
                <c:pt idx="2339">
                  <c:v>44383</c:v>
                </c:pt>
                <c:pt idx="2340">
                  <c:v>44384</c:v>
                </c:pt>
                <c:pt idx="2341">
                  <c:v>44385</c:v>
                </c:pt>
                <c:pt idx="2342">
                  <c:v>44386</c:v>
                </c:pt>
                <c:pt idx="2343">
                  <c:v>44389</c:v>
                </c:pt>
                <c:pt idx="2344">
                  <c:v>44390</c:v>
                </c:pt>
                <c:pt idx="2345">
                  <c:v>44391</c:v>
                </c:pt>
                <c:pt idx="2346">
                  <c:v>44392</c:v>
                </c:pt>
                <c:pt idx="2347">
                  <c:v>44393</c:v>
                </c:pt>
                <c:pt idx="2348">
                  <c:v>44396</c:v>
                </c:pt>
                <c:pt idx="2349">
                  <c:v>44397</c:v>
                </c:pt>
                <c:pt idx="2350">
                  <c:v>44398</c:v>
                </c:pt>
                <c:pt idx="2351">
                  <c:v>44399</c:v>
                </c:pt>
                <c:pt idx="2352">
                  <c:v>44400</c:v>
                </c:pt>
                <c:pt idx="2353">
                  <c:v>44403</c:v>
                </c:pt>
                <c:pt idx="2354">
                  <c:v>44404</c:v>
                </c:pt>
                <c:pt idx="2355">
                  <c:v>44405</c:v>
                </c:pt>
                <c:pt idx="2356">
                  <c:v>44406</c:v>
                </c:pt>
                <c:pt idx="2357">
                  <c:v>44407</c:v>
                </c:pt>
                <c:pt idx="2358">
                  <c:v>44410</c:v>
                </c:pt>
                <c:pt idx="2359">
                  <c:v>44411</c:v>
                </c:pt>
                <c:pt idx="2360">
                  <c:v>44412</c:v>
                </c:pt>
                <c:pt idx="2361">
                  <c:v>44413</c:v>
                </c:pt>
                <c:pt idx="2362">
                  <c:v>44414</c:v>
                </c:pt>
                <c:pt idx="2363">
                  <c:v>44417</c:v>
                </c:pt>
                <c:pt idx="2364">
                  <c:v>44418</c:v>
                </c:pt>
                <c:pt idx="2365">
                  <c:v>44419</c:v>
                </c:pt>
                <c:pt idx="2366">
                  <c:v>44420</c:v>
                </c:pt>
                <c:pt idx="2367">
                  <c:v>44421</c:v>
                </c:pt>
                <c:pt idx="2368">
                  <c:v>44424</c:v>
                </c:pt>
                <c:pt idx="2369">
                  <c:v>44425</c:v>
                </c:pt>
                <c:pt idx="2370">
                  <c:v>44426</c:v>
                </c:pt>
                <c:pt idx="2371">
                  <c:v>44427</c:v>
                </c:pt>
                <c:pt idx="2372">
                  <c:v>44428</c:v>
                </c:pt>
                <c:pt idx="2373">
                  <c:v>44431</c:v>
                </c:pt>
                <c:pt idx="2374">
                  <c:v>44432</c:v>
                </c:pt>
                <c:pt idx="2375">
                  <c:v>44433</c:v>
                </c:pt>
                <c:pt idx="2376">
                  <c:v>44434</c:v>
                </c:pt>
                <c:pt idx="2377">
                  <c:v>44435</c:v>
                </c:pt>
                <c:pt idx="2378">
                  <c:v>44438</c:v>
                </c:pt>
                <c:pt idx="2379">
                  <c:v>44439</c:v>
                </c:pt>
                <c:pt idx="2380">
                  <c:v>44440</c:v>
                </c:pt>
                <c:pt idx="2381">
                  <c:v>44441</c:v>
                </c:pt>
                <c:pt idx="2382">
                  <c:v>44442</c:v>
                </c:pt>
                <c:pt idx="2383">
                  <c:v>44445</c:v>
                </c:pt>
                <c:pt idx="2384">
                  <c:v>44446</c:v>
                </c:pt>
                <c:pt idx="2385">
                  <c:v>44447</c:v>
                </c:pt>
                <c:pt idx="2386">
                  <c:v>44448</c:v>
                </c:pt>
                <c:pt idx="2387">
                  <c:v>44449</c:v>
                </c:pt>
                <c:pt idx="2388">
                  <c:v>44452</c:v>
                </c:pt>
                <c:pt idx="2389">
                  <c:v>44453</c:v>
                </c:pt>
                <c:pt idx="2390">
                  <c:v>44454</c:v>
                </c:pt>
                <c:pt idx="2391">
                  <c:v>44455</c:v>
                </c:pt>
                <c:pt idx="2392">
                  <c:v>44456</c:v>
                </c:pt>
                <c:pt idx="2393">
                  <c:v>44459</c:v>
                </c:pt>
                <c:pt idx="2394">
                  <c:v>44460</c:v>
                </c:pt>
                <c:pt idx="2395">
                  <c:v>44461</c:v>
                </c:pt>
                <c:pt idx="2396">
                  <c:v>44462</c:v>
                </c:pt>
                <c:pt idx="2397">
                  <c:v>44463</c:v>
                </c:pt>
                <c:pt idx="2398">
                  <c:v>44466</c:v>
                </c:pt>
                <c:pt idx="2399">
                  <c:v>44467</c:v>
                </c:pt>
                <c:pt idx="2400">
                  <c:v>44468</c:v>
                </c:pt>
                <c:pt idx="2401">
                  <c:v>44469</c:v>
                </c:pt>
                <c:pt idx="2402">
                  <c:v>44470</c:v>
                </c:pt>
                <c:pt idx="2403">
                  <c:v>44473</c:v>
                </c:pt>
                <c:pt idx="2404">
                  <c:v>44474</c:v>
                </c:pt>
                <c:pt idx="2405">
                  <c:v>44475</c:v>
                </c:pt>
                <c:pt idx="2406">
                  <c:v>44476</c:v>
                </c:pt>
                <c:pt idx="2407">
                  <c:v>44477</c:v>
                </c:pt>
                <c:pt idx="2408">
                  <c:v>44480</c:v>
                </c:pt>
                <c:pt idx="2409">
                  <c:v>44481</c:v>
                </c:pt>
                <c:pt idx="2410">
                  <c:v>44482</c:v>
                </c:pt>
                <c:pt idx="2411">
                  <c:v>44483</c:v>
                </c:pt>
                <c:pt idx="2412">
                  <c:v>44484</c:v>
                </c:pt>
                <c:pt idx="2413">
                  <c:v>44487</c:v>
                </c:pt>
                <c:pt idx="2414">
                  <c:v>44488</c:v>
                </c:pt>
                <c:pt idx="2415">
                  <c:v>44489</c:v>
                </c:pt>
                <c:pt idx="2416">
                  <c:v>44490</c:v>
                </c:pt>
                <c:pt idx="2417">
                  <c:v>44491</c:v>
                </c:pt>
                <c:pt idx="2418">
                  <c:v>44494</c:v>
                </c:pt>
                <c:pt idx="2419">
                  <c:v>44495</c:v>
                </c:pt>
                <c:pt idx="2420">
                  <c:v>44496</c:v>
                </c:pt>
                <c:pt idx="2421">
                  <c:v>44497</c:v>
                </c:pt>
                <c:pt idx="2422">
                  <c:v>44498</c:v>
                </c:pt>
                <c:pt idx="2423">
                  <c:v>44501</c:v>
                </c:pt>
                <c:pt idx="2424">
                  <c:v>44502</c:v>
                </c:pt>
                <c:pt idx="2425">
                  <c:v>44503</c:v>
                </c:pt>
                <c:pt idx="2426">
                  <c:v>44504</c:v>
                </c:pt>
                <c:pt idx="2427">
                  <c:v>44505</c:v>
                </c:pt>
                <c:pt idx="2428">
                  <c:v>44508</c:v>
                </c:pt>
                <c:pt idx="2429">
                  <c:v>44509</c:v>
                </c:pt>
                <c:pt idx="2430">
                  <c:v>44510</c:v>
                </c:pt>
                <c:pt idx="2431">
                  <c:v>44511</c:v>
                </c:pt>
                <c:pt idx="2432">
                  <c:v>44512</c:v>
                </c:pt>
                <c:pt idx="2433">
                  <c:v>44515</c:v>
                </c:pt>
                <c:pt idx="2434">
                  <c:v>44516</c:v>
                </c:pt>
                <c:pt idx="2435">
                  <c:v>44517</c:v>
                </c:pt>
                <c:pt idx="2436">
                  <c:v>44518</c:v>
                </c:pt>
                <c:pt idx="2437">
                  <c:v>44519</c:v>
                </c:pt>
                <c:pt idx="2438">
                  <c:v>44522</c:v>
                </c:pt>
                <c:pt idx="2439">
                  <c:v>44523</c:v>
                </c:pt>
                <c:pt idx="2440">
                  <c:v>44524</c:v>
                </c:pt>
                <c:pt idx="2441">
                  <c:v>44525</c:v>
                </c:pt>
                <c:pt idx="2442">
                  <c:v>44526</c:v>
                </c:pt>
                <c:pt idx="2443">
                  <c:v>44529</c:v>
                </c:pt>
                <c:pt idx="2444">
                  <c:v>44530</c:v>
                </c:pt>
                <c:pt idx="2445">
                  <c:v>44531</c:v>
                </c:pt>
                <c:pt idx="2446">
                  <c:v>44532</c:v>
                </c:pt>
                <c:pt idx="2447">
                  <c:v>44533</c:v>
                </c:pt>
                <c:pt idx="2448">
                  <c:v>44536</c:v>
                </c:pt>
                <c:pt idx="2449">
                  <c:v>44537</c:v>
                </c:pt>
                <c:pt idx="2450">
                  <c:v>44538</c:v>
                </c:pt>
                <c:pt idx="2451">
                  <c:v>44539</c:v>
                </c:pt>
                <c:pt idx="2452">
                  <c:v>44540</c:v>
                </c:pt>
                <c:pt idx="2453">
                  <c:v>44543</c:v>
                </c:pt>
                <c:pt idx="2454">
                  <c:v>44544</c:v>
                </c:pt>
                <c:pt idx="2455">
                  <c:v>44545</c:v>
                </c:pt>
                <c:pt idx="2456">
                  <c:v>44546</c:v>
                </c:pt>
                <c:pt idx="2457">
                  <c:v>44547</c:v>
                </c:pt>
                <c:pt idx="2458">
                  <c:v>44550</c:v>
                </c:pt>
                <c:pt idx="2459">
                  <c:v>44551</c:v>
                </c:pt>
                <c:pt idx="2460">
                  <c:v>44552</c:v>
                </c:pt>
                <c:pt idx="2461">
                  <c:v>44553</c:v>
                </c:pt>
                <c:pt idx="2462">
                  <c:v>44554</c:v>
                </c:pt>
                <c:pt idx="2463">
                  <c:v>44557</c:v>
                </c:pt>
                <c:pt idx="2464">
                  <c:v>44558</c:v>
                </c:pt>
                <c:pt idx="2465">
                  <c:v>44559</c:v>
                </c:pt>
                <c:pt idx="2466">
                  <c:v>44560</c:v>
                </c:pt>
                <c:pt idx="2467">
                  <c:v>44561</c:v>
                </c:pt>
                <c:pt idx="2468">
                  <c:v>44564</c:v>
                </c:pt>
                <c:pt idx="2469">
                  <c:v>44565</c:v>
                </c:pt>
                <c:pt idx="2470">
                  <c:v>44566</c:v>
                </c:pt>
                <c:pt idx="2471">
                  <c:v>44567</c:v>
                </c:pt>
                <c:pt idx="2472">
                  <c:v>44568</c:v>
                </c:pt>
                <c:pt idx="2473">
                  <c:v>44571</c:v>
                </c:pt>
                <c:pt idx="2474">
                  <c:v>44572</c:v>
                </c:pt>
                <c:pt idx="2475">
                  <c:v>44573</c:v>
                </c:pt>
                <c:pt idx="2476">
                  <c:v>44574</c:v>
                </c:pt>
                <c:pt idx="2477">
                  <c:v>44575</c:v>
                </c:pt>
                <c:pt idx="2478">
                  <c:v>44578</c:v>
                </c:pt>
                <c:pt idx="2479">
                  <c:v>44579</c:v>
                </c:pt>
                <c:pt idx="2480">
                  <c:v>44580</c:v>
                </c:pt>
                <c:pt idx="2481">
                  <c:v>44581</c:v>
                </c:pt>
                <c:pt idx="2482">
                  <c:v>44582</c:v>
                </c:pt>
                <c:pt idx="2483">
                  <c:v>44585</c:v>
                </c:pt>
                <c:pt idx="2484">
                  <c:v>44586</c:v>
                </c:pt>
                <c:pt idx="2485">
                  <c:v>44587</c:v>
                </c:pt>
                <c:pt idx="2486">
                  <c:v>44588</c:v>
                </c:pt>
                <c:pt idx="2487">
                  <c:v>44589</c:v>
                </c:pt>
                <c:pt idx="2488">
                  <c:v>44592</c:v>
                </c:pt>
                <c:pt idx="2489">
                  <c:v>44593</c:v>
                </c:pt>
                <c:pt idx="2490">
                  <c:v>44594</c:v>
                </c:pt>
                <c:pt idx="2491">
                  <c:v>44595</c:v>
                </c:pt>
                <c:pt idx="2492">
                  <c:v>44596</c:v>
                </c:pt>
                <c:pt idx="2493">
                  <c:v>44599</c:v>
                </c:pt>
                <c:pt idx="2494">
                  <c:v>44600</c:v>
                </c:pt>
                <c:pt idx="2495">
                  <c:v>44601</c:v>
                </c:pt>
                <c:pt idx="2496">
                  <c:v>44602</c:v>
                </c:pt>
                <c:pt idx="2497">
                  <c:v>44603</c:v>
                </c:pt>
                <c:pt idx="2498">
                  <c:v>44606</c:v>
                </c:pt>
                <c:pt idx="2499">
                  <c:v>44607</c:v>
                </c:pt>
                <c:pt idx="2500">
                  <c:v>44608</c:v>
                </c:pt>
                <c:pt idx="2501">
                  <c:v>44609</c:v>
                </c:pt>
                <c:pt idx="2502">
                  <c:v>44610</c:v>
                </c:pt>
                <c:pt idx="2503">
                  <c:v>44613</c:v>
                </c:pt>
                <c:pt idx="2504">
                  <c:v>44614</c:v>
                </c:pt>
                <c:pt idx="2505">
                  <c:v>44615</c:v>
                </c:pt>
                <c:pt idx="2506">
                  <c:v>44616</c:v>
                </c:pt>
                <c:pt idx="2507">
                  <c:v>44617</c:v>
                </c:pt>
                <c:pt idx="2508">
                  <c:v>44620</c:v>
                </c:pt>
                <c:pt idx="2509">
                  <c:v>44621</c:v>
                </c:pt>
                <c:pt idx="2510">
                  <c:v>44622</c:v>
                </c:pt>
                <c:pt idx="2511">
                  <c:v>44623</c:v>
                </c:pt>
                <c:pt idx="2512">
                  <c:v>44624</c:v>
                </c:pt>
                <c:pt idx="2513">
                  <c:v>44627</c:v>
                </c:pt>
                <c:pt idx="2514">
                  <c:v>44628</c:v>
                </c:pt>
                <c:pt idx="2515">
                  <c:v>44629</c:v>
                </c:pt>
                <c:pt idx="2516">
                  <c:v>44630</c:v>
                </c:pt>
                <c:pt idx="2517">
                  <c:v>44631</c:v>
                </c:pt>
                <c:pt idx="2518">
                  <c:v>44634</c:v>
                </c:pt>
                <c:pt idx="2519">
                  <c:v>44635</c:v>
                </c:pt>
                <c:pt idx="2520">
                  <c:v>44636</c:v>
                </c:pt>
                <c:pt idx="2521">
                  <c:v>44637</c:v>
                </c:pt>
                <c:pt idx="2522">
                  <c:v>44638</c:v>
                </c:pt>
                <c:pt idx="2523">
                  <c:v>44641</c:v>
                </c:pt>
                <c:pt idx="2524">
                  <c:v>44642</c:v>
                </c:pt>
                <c:pt idx="2525">
                  <c:v>44643</c:v>
                </c:pt>
                <c:pt idx="2526">
                  <c:v>44644</c:v>
                </c:pt>
                <c:pt idx="2527">
                  <c:v>44645</c:v>
                </c:pt>
                <c:pt idx="2528">
                  <c:v>44648</c:v>
                </c:pt>
                <c:pt idx="2529">
                  <c:v>44649</c:v>
                </c:pt>
                <c:pt idx="2530">
                  <c:v>44650</c:v>
                </c:pt>
                <c:pt idx="2531">
                  <c:v>44651</c:v>
                </c:pt>
                <c:pt idx="2532">
                  <c:v>44652</c:v>
                </c:pt>
                <c:pt idx="2533">
                  <c:v>44655</c:v>
                </c:pt>
                <c:pt idx="2534">
                  <c:v>44656</c:v>
                </c:pt>
                <c:pt idx="2535">
                  <c:v>44657</c:v>
                </c:pt>
                <c:pt idx="2536">
                  <c:v>44658</c:v>
                </c:pt>
                <c:pt idx="2537">
                  <c:v>44659</c:v>
                </c:pt>
                <c:pt idx="2538">
                  <c:v>44662</c:v>
                </c:pt>
                <c:pt idx="2539">
                  <c:v>44663</c:v>
                </c:pt>
                <c:pt idx="2540">
                  <c:v>44664</c:v>
                </c:pt>
                <c:pt idx="2541">
                  <c:v>44665</c:v>
                </c:pt>
                <c:pt idx="2542">
                  <c:v>44669</c:v>
                </c:pt>
                <c:pt idx="2543">
                  <c:v>44670</c:v>
                </c:pt>
                <c:pt idx="2544">
                  <c:v>44671</c:v>
                </c:pt>
                <c:pt idx="2545">
                  <c:v>44672</c:v>
                </c:pt>
                <c:pt idx="2546">
                  <c:v>44673</c:v>
                </c:pt>
                <c:pt idx="2547">
                  <c:v>44676</c:v>
                </c:pt>
                <c:pt idx="2548">
                  <c:v>44677</c:v>
                </c:pt>
                <c:pt idx="2549">
                  <c:v>44678</c:v>
                </c:pt>
                <c:pt idx="2550">
                  <c:v>44679</c:v>
                </c:pt>
                <c:pt idx="2551">
                  <c:v>44680</c:v>
                </c:pt>
                <c:pt idx="2552">
                  <c:v>44683</c:v>
                </c:pt>
                <c:pt idx="2553">
                  <c:v>44684</c:v>
                </c:pt>
                <c:pt idx="2554">
                  <c:v>44685</c:v>
                </c:pt>
                <c:pt idx="2555">
                  <c:v>44686</c:v>
                </c:pt>
                <c:pt idx="2556">
                  <c:v>44687</c:v>
                </c:pt>
                <c:pt idx="2557">
                  <c:v>44690</c:v>
                </c:pt>
                <c:pt idx="2558">
                  <c:v>44691</c:v>
                </c:pt>
                <c:pt idx="2559">
                  <c:v>44692</c:v>
                </c:pt>
                <c:pt idx="2560">
                  <c:v>44693</c:v>
                </c:pt>
                <c:pt idx="2561">
                  <c:v>44694</c:v>
                </c:pt>
                <c:pt idx="2562">
                  <c:v>44697</c:v>
                </c:pt>
                <c:pt idx="2563">
                  <c:v>44698</c:v>
                </c:pt>
                <c:pt idx="2564">
                  <c:v>44699</c:v>
                </c:pt>
                <c:pt idx="2565">
                  <c:v>44700</c:v>
                </c:pt>
                <c:pt idx="2566">
                  <c:v>44701</c:v>
                </c:pt>
                <c:pt idx="2567">
                  <c:v>44704</c:v>
                </c:pt>
                <c:pt idx="2568">
                  <c:v>44705</c:v>
                </c:pt>
                <c:pt idx="2569">
                  <c:v>44706</c:v>
                </c:pt>
                <c:pt idx="2570">
                  <c:v>44707</c:v>
                </c:pt>
                <c:pt idx="2571">
                  <c:v>44708</c:v>
                </c:pt>
                <c:pt idx="2572">
                  <c:v>44711</c:v>
                </c:pt>
                <c:pt idx="2573">
                  <c:v>44712</c:v>
                </c:pt>
                <c:pt idx="2574">
                  <c:v>44713</c:v>
                </c:pt>
                <c:pt idx="2575">
                  <c:v>44714</c:v>
                </c:pt>
                <c:pt idx="2576">
                  <c:v>44715</c:v>
                </c:pt>
                <c:pt idx="2577">
                  <c:v>44718</c:v>
                </c:pt>
                <c:pt idx="2578">
                  <c:v>44719</c:v>
                </c:pt>
                <c:pt idx="2579">
                  <c:v>44720</c:v>
                </c:pt>
                <c:pt idx="2580">
                  <c:v>44721</c:v>
                </c:pt>
                <c:pt idx="2581">
                  <c:v>44722</c:v>
                </c:pt>
                <c:pt idx="2582">
                  <c:v>44725</c:v>
                </c:pt>
                <c:pt idx="2583">
                  <c:v>44726</c:v>
                </c:pt>
                <c:pt idx="2584">
                  <c:v>44727</c:v>
                </c:pt>
                <c:pt idx="2585">
                  <c:v>44728</c:v>
                </c:pt>
                <c:pt idx="2586">
                  <c:v>44729</c:v>
                </c:pt>
                <c:pt idx="2587">
                  <c:v>44732</c:v>
                </c:pt>
                <c:pt idx="2588">
                  <c:v>44733</c:v>
                </c:pt>
                <c:pt idx="2589">
                  <c:v>44734</c:v>
                </c:pt>
                <c:pt idx="2590">
                  <c:v>44735</c:v>
                </c:pt>
                <c:pt idx="2591">
                  <c:v>44736</c:v>
                </c:pt>
                <c:pt idx="2592">
                  <c:v>44739</c:v>
                </c:pt>
                <c:pt idx="2593">
                  <c:v>44740</c:v>
                </c:pt>
                <c:pt idx="2594">
                  <c:v>44741</c:v>
                </c:pt>
                <c:pt idx="2595">
                  <c:v>44742</c:v>
                </c:pt>
                <c:pt idx="2596">
                  <c:v>44743</c:v>
                </c:pt>
                <c:pt idx="2597">
                  <c:v>44746</c:v>
                </c:pt>
                <c:pt idx="2598">
                  <c:v>44747</c:v>
                </c:pt>
                <c:pt idx="2599">
                  <c:v>44748</c:v>
                </c:pt>
                <c:pt idx="2600">
                  <c:v>44749</c:v>
                </c:pt>
                <c:pt idx="2601">
                  <c:v>44750</c:v>
                </c:pt>
                <c:pt idx="2602">
                  <c:v>44753</c:v>
                </c:pt>
                <c:pt idx="2603">
                  <c:v>44754</c:v>
                </c:pt>
                <c:pt idx="2604">
                  <c:v>44755</c:v>
                </c:pt>
                <c:pt idx="2605">
                  <c:v>44756</c:v>
                </c:pt>
                <c:pt idx="2606">
                  <c:v>44757</c:v>
                </c:pt>
                <c:pt idx="2607">
                  <c:v>44760</c:v>
                </c:pt>
                <c:pt idx="2608">
                  <c:v>44761</c:v>
                </c:pt>
                <c:pt idx="2609">
                  <c:v>44762</c:v>
                </c:pt>
                <c:pt idx="2610">
                  <c:v>44763</c:v>
                </c:pt>
                <c:pt idx="2611">
                  <c:v>44764</c:v>
                </c:pt>
                <c:pt idx="2612">
                  <c:v>44767</c:v>
                </c:pt>
                <c:pt idx="2613">
                  <c:v>44768</c:v>
                </c:pt>
                <c:pt idx="2614">
                  <c:v>44769</c:v>
                </c:pt>
                <c:pt idx="2615">
                  <c:v>44770</c:v>
                </c:pt>
                <c:pt idx="2616">
                  <c:v>44771</c:v>
                </c:pt>
                <c:pt idx="2617">
                  <c:v>44774</c:v>
                </c:pt>
                <c:pt idx="2618">
                  <c:v>44775</c:v>
                </c:pt>
                <c:pt idx="2619">
                  <c:v>44776</c:v>
                </c:pt>
                <c:pt idx="2620">
                  <c:v>44777</c:v>
                </c:pt>
                <c:pt idx="2621">
                  <c:v>44778</c:v>
                </c:pt>
                <c:pt idx="2622">
                  <c:v>44781</c:v>
                </c:pt>
                <c:pt idx="2623">
                  <c:v>44782</c:v>
                </c:pt>
                <c:pt idx="2624">
                  <c:v>44783</c:v>
                </c:pt>
                <c:pt idx="2625">
                  <c:v>44784</c:v>
                </c:pt>
                <c:pt idx="2626">
                  <c:v>44785</c:v>
                </c:pt>
                <c:pt idx="2627">
                  <c:v>44788</c:v>
                </c:pt>
                <c:pt idx="2628">
                  <c:v>44789</c:v>
                </c:pt>
                <c:pt idx="2629">
                  <c:v>44790</c:v>
                </c:pt>
                <c:pt idx="2630">
                  <c:v>44791</c:v>
                </c:pt>
                <c:pt idx="2631">
                  <c:v>44792</c:v>
                </c:pt>
                <c:pt idx="2632">
                  <c:v>44795</c:v>
                </c:pt>
                <c:pt idx="2633">
                  <c:v>44796</c:v>
                </c:pt>
                <c:pt idx="2634">
                  <c:v>44797</c:v>
                </c:pt>
                <c:pt idx="2635">
                  <c:v>44798</c:v>
                </c:pt>
                <c:pt idx="2636">
                  <c:v>44799</c:v>
                </c:pt>
                <c:pt idx="2637">
                  <c:v>44802</c:v>
                </c:pt>
                <c:pt idx="2638">
                  <c:v>44803</c:v>
                </c:pt>
                <c:pt idx="2639">
                  <c:v>44804</c:v>
                </c:pt>
                <c:pt idx="2640">
                  <c:v>44805</c:v>
                </c:pt>
                <c:pt idx="2641">
                  <c:v>44806</c:v>
                </c:pt>
                <c:pt idx="2642">
                  <c:v>44809</c:v>
                </c:pt>
                <c:pt idx="2643">
                  <c:v>44810</c:v>
                </c:pt>
                <c:pt idx="2644">
                  <c:v>44811</c:v>
                </c:pt>
                <c:pt idx="2645">
                  <c:v>44812</c:v>
                </c:pt>
                <c:pt idx="2646">
                  <c:v>44813</c:v>
                </c:pt>
                <c:pt idx="2647">
                  <c:v>44816</c:v>
                </c:pt>
                <c:pt idx="2648">
                  <c:v>44817</c:v>
                </c:pt>
                <c:pt idx="2649">
                  <c:v>44818</c:v>
                </c:pt>
                <c:pt idx="2650">
                  <c:v>44819</c:v>
                </c:pt>
                <c:pt idx="2651">
                  <c:v>44820</c:v>
                </c:pt>
                <c:pt idx="2652">
                  <c:v>44823</c:v>
                </c:pt>
                <c:pt idx="2653">
                  <c:v>44824</c:v>
                </c:pt>
                <c:pt idx="2654">
                  <c:v>44825</c:v>
                </c:pt>
                <c:pt idx="2655">
                  <c:v>44826</c:v>
                </c:pt>
                <c:pt idx="2656">
                  <c:v>44827</c:v>
                </c:pt>
                <c:pt idx="2657">
                  <c:v>44830</c:v>
                </c:pt>
                <c:pt idx="2658">
                  <c:v>44831</c:v>
                </c:pt>
                <c:pt idx="2659">
                  <c:v>44832</c:v>
                </c:pt>
                <c:pt idx="2660">
                  <c:v>44833</c:v>
                </c:pt>
                <c:pt idx="2661">
                  <c:v>44834</c:v>
                </c:pt>
                <c:pt idx="2662">
                  <c:v>44837</c:v>
                </c:pt>
                <c:pt idx="2663">
                  <c:v>44838</c:v>
                </c:pt>
                <c:pt idx="2664">
                  <c:v>44839</c:v>
                </c:pt>
                <c:pt idx="2665">
                  <c:v>44840</c:v>
                </c:pt>
                <c:pt idx="2666">
                  <c:v>44841</c:v>
                </c:pt>
                <c:pt idx="2667">
                  <c:v>44844</c:v>
                </c:pt>
                <c:pt idx="2668">
                  <c:v>44845</c:v>
                </c:pt>
                <c:pt idx="2669">
                  <c:v>44846</c:v>
                </c:pt>
                <c:pt idx="2670">
                  <c:v>44847</c:v>
                </c:pt>
                <c:pt idx="2671">
                  <c:v>44848</c:v>
                </c:pt>
                <c:pt idx="2672">
                  <c:v>44851</c:v>
                </c:pt>
                <c:pt idx="2673">
                  <c:v>44852</c:v>
                </c:pt>
                <c:pt idx="2674">
                  <c:v>44853</c:v>
                </c:pt>
                <c:pt idx="2675">
                  <c:v>44854</c:v>
                </c:pt>
                <c:pt idx="2676">
                  <c:v>44855</c:v>
                </c:pt>
                <c:pt idx="2677">
                  <c:v>44858</c:v>
                </c:pt>
                <c:pt idx="2678">
                  <c:v>44859</c:v>
                </c:pt>
                <c:pt idx="2679">
                  <c:v>44860</c:v>
                </c:pt>
                <c:pt idx="2680">
                  <c:v>44861</c:v>
                </c:pt>
                <c:pt idx="2681">
                  <c:v>44862</c:v>
                </c:pt>
                <c:pt idx="2682">
                  <c:v>44865</c:v>
                </c:pt>
                <c:pt idx="2683">
                  <c:v>44866</c:v>
                </c:pt>
                <c:pt idx="2684">
                  <c:v>44867</c:v>
                </c:pt>
                <c:pt idx="2685">
                  <c:v>44868</c:v>
                </c:pt>
                <c:pt idx="2686">
                  <c:v>44869</c:v>
                </c:pt>
                <c:pt idx="2687">
                  <c:v>44872</c:v>
                </c:pt>
                <c:pt idx="2688">
                  <c:v>44873</c:v>
                </c:pt>
                <c:pt idx="2689">
                  <c:v>44874</c:v>
                </c:pt>
                <c:pt idx="2690">
                  <c:v>44875</c:v>
                </c:pt>
                <c:pt idx="2691">
                  <c:v>44876</c:v>
                </c:pt>
                <c:pt idx="2692">
                  <c:v>44879</c:v>
                </c:pt>
                <c:pt idx="2693">
                  <c:v>44880</c:v>
                </c:pt>
                <c:pt idx="2694">
                  <c:v>44881</c:v>
                </c:pt>
                <c:pt idx="2695">
                  <c:v>44882</c:v>
                </c:pt>
                <c:pt idx="2696">
                  <c:v>44883</c:v>
                </c:pt>
                <c:pt idx="2697">
                  <c:v>44886</c:v>
                </c:pt>
                <c:pt idx="2698">
                  <c:v>44887</c:v>
                </c:pt>
                <c:pt idx="2699">
                  <c:v>44888</c:v>
                </c:pt>
                <c:pt idx="2700">
                  <c:v>44889</c:v>
                </c:pt>
                <c:pt idx="2701">
                  <c:v>44890</c:v>
                </c:pt>
                <c:pt idx="2702">
                  <c:v>44893</c:v>
                </c:pt>
                <c:pt idx="2703">
                  <c:v>44894</c:v>
                </c:pt>
                <c:pt idx="2704">
                  <c:v>44895</c:v>
                </c:pt>
                <c:pt idx="2705">
                  <c:v>44896</c:v>
                </c:pt>
                <c:pt idx="2706">
                  <c:v>44897</c:v>
                </c:pt>
                <c:pt idx="2707">
                  <c:v>44900</c:v>
                </c:pt>
                <c:pt idx="2708">
                  <c:v>44901</c:v>
                </c:pt>
                <c:pt idx="2709">
                  <c:v>44902</c:v>
                </c:pt>
                <c:pt idx="2710">
                  <c:v>44903</c:v>
                </c:pt>
                <c:pt idx="2711">
                  <c:v>44904</c:v>
                </c:pt>
                <c:pt idx="2712">
                  <c:v>44907</c:v>
                </c:pt>
                <c:pt idx="2713">
                  <c:v>44908</c:v>
                </c:pt>
                <c:pt idx="2714">
                  <c:v>44909</c:v>
                </c:pt>
                <c:pt idx="2715">
                  <c:v>44910</c:v>
                </c:pt>
                <c:pt idx="2716">
                  <c:v>44911</c:v>
                </c:pt>
                <c:pt idx="2717">
                  <c:v>44914</c:v>
                </c:pt>
                <c:pt idx="2718">
                  <c:v>44915</c:v>
                </c:pt>
                <c:pt idx="2719">
                  <c:v>44916</c:v>
                </c:pt>
                <c:pt idx="2720">
                  <c:v>44917</c:v>
                </c:pt>
                <c:pt idx="2721">
                  <c:v>44918</c:v>
                </c:pt>
                <c:pt idx="2722">
                  <c:v>44921</c:v>
                </c:pt>
                <c:pt idx="2723">
                  <c:v>44922</c:v>
                </c:pt>
                <c:pt idx="2724">
                  <c:v>44923</c:v>
                </c:pt>
                <c:pt idx="2725">
                  <c:v>44924</c:v>
                </c:pt>
                <c:pt idx="2726">
                  <c:v>44925</c:v>
                </c:pt>
                <c:pt idx="2727">
                  <c:v>44928</c:v>
                </c:pt>
                <c:pt idx="2728">
                  <c:v>44929</c:v>
                </c:pt>
                <c:pt idx="2729">
                  <c:v>44930</c:v>
                </c:pt>
                <c:pt idx="2730">
                  <c:v>44931</c:v>
                </c:pt>
                <c:pt idx="2731">
                  <c:v>44932</c:v>
                </c:pt>
                <c:pt idx="2732">
                  <c:v>44935</c:v>
                </c:pt>
                <c:pt idx="2733">
                  <c:v>44936</c:v>
                </c:pt>
                <c:pt idx="2734">
                  <c:v>44937</c:v>
                </c:pt>
                <c:pt idx="2735">
                  <c:v>44938</c:v>
                </c:pt>
                <c:pt idx="2736">
                  <c:v>44939</c:v>
                </c:pt>
                <c:pt idx="2737">
                  <c:v>44942</c:v>
                </c:pt>
                <c:pt idx="2738">
                  <c:v>44943</c:v>
                </c:pt>
                <c:pt idx="2739">
                  <c:v>44944</c:v>
                </c:pt>
                <c:pt idx="2740">
                  <c:v>44945</c:v>
                </c:pt>
                <c:pt idx="2741">
                  <c:v>44946</c:v>
                </c:pt>
                <c:pt idx="2742">
                  <c:v>44949</c:v>
                </c:pt>
                <c:pt idx="2743">
                  <c:v>44950</c:v>
                </c:pt>
                <c:pt idx="2744">
                  <c:v>44951</c:v>
                </c:pt>
                <c:pt idx="2745">
                  <c:v>44952</c:v>
                </c:pt>
                <c:pt idx="2746">
                  <c:v>44953</c:v>
                </c:pt>
                <c:pt idx="2747">
                  <c:v>44956</c:v>
                </c:pt>
                <c:pt idx="2748">
                  <c:v>44957</c:v>
                </c:pt>
                <c:pt idx="2749">
                  <c:v>44958</c:v>
                </c:pt>
                <c:pt idx="2750">
                  <c:v>44959</c:v>
                </c:pt>
                <c:pt idx="2751">
                  <c:v>44960</c:v>
                </c:pt>
                <c:pt idx="2752">
                  <c:v>44963</c:v>
                </c:pt>
                <c:pt idx="2753">
                  <c:v>44964</c:v>
                </c:pt>
                <c:pt idx="2754">
                  <c:v>44965</c:v>
                </c:pt>
                <c:pt idx="2755">
                  <c:v>44966</c:v>
                </c:pt>
                <c:pt idx="2756">
                  <c:v>44967</c:v>
                </c:pt>
                <c:pt idx="2757">
                  <c:v>44970</c:v>
                </c:pt>
                <c:pt idx="2758">
                  <c:v>44971</c:v>
                </c:pt>
                <c:pt idx="2759">
                  <c:v>44972</c:v>
                </c:pt>
                <c:pt idx="2760">
                  <c:v>44973</c:v>
                </c:pt>
                <c:pt idx="2761">
                  <c:v>44974</c:v>
                </c:pt>
                <c:pt idx="2762">
                  <c:v>44977</c:v>
                </c:pt>
                <c:pt idx="2763">
                  <c:v>44978</c:v>
                </c:pt>
                <c:pt idx="2764">
                  <c:v>44979</c:v>
                </c:pt>
                <c:pt idx="2765">
                  <c:v>44980</c:v>
                </c:pt>
                <c:pt idx="2766">
                  <c:v>44981</c:v>
                </c:pt>
                <c:pt idx="2767">
                  <c:v>44984</c:v>
                </c:pt>
                <c:pt idx="2768">
                  <c:v>44985</c:v>
                </c:pt>
                <c:pt idx="2769">
                  <c:v>44986</c:v>
                </c:pt>
                <c:pt idx="2770">
                  <c:v>44987</c:v>
                </c:pt>
                <c:pt idx="2771">
                  <c:v>44988</c:v>
                </c:pt>
                <c:pt idx="2772">
                  <c:v>44991</c:v>
                </c:pt>
                <c:pt idx="2773">
                  <c:v>44992</c:v>
                </c:pt>
                <c:pt idx="2774">
                  <c:v>44993</c:v>
                </c:pt>
                <c:pt idx="2775">
                  <c:v>44994</c:v>
                </c:pt>
                <c:pt idx="2776">
                  <c:v>44995</c:v>
                </c:pt>
                <c:pt idx="2777">
                  <c:v>44998</c:v>
                </c:pt>
                <c:pt idx="2778">
                  <c:v>44999</c:v>
                </c:pt>
                <c:pt idx="2779">
                  <c:v>45000</c:v>
                </c:pt>
                <c:pt idx="2780">
                  <c:v>45001</c:v>
                </c:pt>
                <c:pt idx="2781">
                  <c:v>45002</c:v>
                </c:pt>
                <c:pt idx="2782">
                  <c:v>45005</c:v>
                </c:pt>
                <c:pt idx="2783">
                  <c:v>45006</c:v>
                </c:pt>
                <c:pt idx="2784">
                  <c:v>45007</c:v>
                </c:pt>
                <c:pt idx="2785">
                  <c:v>45008</c:v>
                </c:pt>
                <c:pt idx="2786">
                  <c:v>45009</c:v>
                </c:pt>
                <c:pt idx="2787">
                  <c:v>45012</c:v>
                </c:pt>
                <c:pt idx="2788">
                  <c:v>45013</c:v>
                </c:pt>
                <c:pt idx="2789">
                  <c:v>45014</c:v>
                </c:pt>
                <c:pt idx="2790">
                  <c:v>45015</c:v>
                </c:pt>
                <c:pt idx="2791">
                  <c:v>45016</c:v>
                </c:pt>
                <c:pt idx="2792">
                  <c:v>45019</c:v>
                </c:pt>
                <c:pt idx="2793">
                  <c:v>45020</c:v>
                </c:pt>
                <c:pt idx="2794">
                  <c:v>45021</c:v>
                </c:pt>
                <c:pt idx="2795">
                  <c:v>45022</c:v>
                </c:pt>
                <c:pt idx="2796">
                  <c:v>45023</c:v>
                </c:pt>
                <c:pt idx="2797">
                  <c:v>45026</c:v>
                </c:pt>
                <c:pt idx="2798">
                  <c:v>45027</c:v>
                </c:pt>
                <c:pt idx="2799">
                  <c:v>45028</c:v>
                </c:pt>
                <c:pt idx="2800">
                  <c:v>45029</c:v>
                </c:pt>
                <c:pt idx="2801">
                  <c:v>45030</c:v>
                </c:pt>
                <c:pt idx="2802">
                  <c:v>45033</c:v>
                </c:pt>
                <c:pt idx="2803">
                  <c:v>45034</c:v>
                </c:pt>
                <c:pt idx="2804">
                  <c:v>45035</c:v>
                </c:pt>
                <c:pt idx="2805">
                  <c:v>45036</c:v>
                </c:pt>
                <c:pt idx="2806">
                  <c:v>45037</c:v>
                </c:pt>
                <c:pt idx="2807">
                  <c:v>45040</c:v>
                </c:pt>
                <c:pt idx="2808">
                  <c:v>45041</c:v>
                </c:pt>
                <c:pt idx="2809">
                  <c:v>45042</c:v>
                </c:pt>
                <c:pt idx="2810">
                  <c:v>45043</c:v>
                </c:pt>
                <c:pt idx="2811">
                  <c:v>45044</c:v>
                </c:pt>
                <c:pt idx="2812">
                  <c:v>45047</c:v>
                </c:pt>
                <c:pt idx="2813">
                  <c:v>45048</c:v>
                </c:pt>
                <c:pt idx="2814">
                  <c:v>45049</c:v>
                </c:pt>
                <c:pt idx="2815">
                  <c:v>45050</c:v>
                </c:pt>
                <c:pt idx="2816">
                  <c:v>45051</c:v>
                </c:pt>
                <c:pt idx="2817">
                  <c:v>45054</c:v>
                </c:pt>
                <c:pt idx="2818">
                  <c:v>45055</c:v>
                </c:pt>
                <c:pt idx="2819">
                  <c:v>45056</c:v>
                </c:pt>
                <c:pt idx="2820">
                  <c:v>45057</c:v>
                </c:pt>
                <c:pt idx="2821">
                  <c:v>45058</c:v>
                </c:pt>
                <c:pt idx="2822">
                  <c:v>45061</c:v>
                </c:pt>
                <c:pt idx="2823">
                  <c:v>45062</c:v>
                </c:pt>
                <c:pt idx="2824">
                  <c:v>45063</c:v>
                </c:pt>
                <c:pt idx="2825">
                  <c:v>45064</c:v>
                </c:pt>
                <c:pt idx="2826">
                  <c:v>45065</c:v>
                </c:pt>
                <c:pt idx="2827">
                  <c:v>45068</c:v>
                </c:pt>
                <c:pt idx="2828">
                  <c:v>45069</c:v>
                </c:pt>
                <c:pt idx="2829">
                  <c:v>45070</c:v>
                </c:pt>
                <c:pt idx="2830">
                  <c:v>45071</c:v>
                </c:pt>
                <c:pt idx="2831">
                  <c:v>45072</c:v>
                </c:pt>
                <c:pt idx="2832">
                  <c:v>45075</c:v>
                </c:pt>
                <c:pt idx="2833">
                  <c:v>45076</c:v>
                </c:pt>
                <c:pt idx="2834">
                  <c:v>45077</c:v>
                </c:pt>
                <c:pt idx="2835">
                  <c:v>45078</c:v>
                </c:pt>
                <c:pt idx="2836">
                  <c:v>45079</c:v>
                </c:pt>
                <c:pt idx="2837">
                  <c:v>45082</c:v>
                </c:pt>
                <c:pt idx="2838">
                  <c:v>45083</c:v>
                </c:pt>
                <c:pt idx="2839">
                  <c:v>45084</c:v>
                </c:pt>
                <c:pt idx="2840">
                  <c:v>45085</c:v>
                </c:pt>
                <c:pt idx="2841">
                  <c:v>45086</c:v>
                </c:pt>
                <c:pt idx="2842">
                  <c:v>45089</c:v>
                </c:pt>
                <c:pt idx="2843">
                  <c:v>45090</c:v>
                </c:pt>
                <c:pt idx="2844">
                  <c:v>45091</c:v>
                </c:pt>
                <c:pt idx="2845">
                  <c:v>45092</c:v>
                </c:pt>
                <c:pt idx="2846">
                  <c:v>45093</c:v>
                </c:pt>
                <c:pt idx="2847">
                  <c:v>45096</c:v>
                </c:pt>
                <c:pt idx="2848">
                  <c:v>45097</c:v>
                </c:pt>
                <c:pt idx="2849">
                  <c:v>45098</c:v>
                </c:pt>
                <c:pt idx="2850">
                  <c:v>45099</c:v>
                </c:pt>
                <c:pt idx="2851">
                  <c:v>45100</c:v>
                </c:pt>
                <c:pt idx="2852">
                  <c:v>45103</c:v>
                </c:pt>
                <c:pt idx="2853">
                  <c:v>45104</c:v>
                </c:pt>
                <c:pt idx="2854">
                  <c:v>45105</c:v>
                </c:pt>
                <c:pt idx="2855">
                  <c:v>45106</c:v>
                </c:pt>
                <c:pt idx="2856">
                  <c:v>45107</c:v>
                </c:pt>
                <c:pt idx="2857">
                  <c:v>45110</c:v>
                </c:pt>
                <c:pt idx="2858">
                  <c:v>45111</c:v>
                </c:pt>
                <c:pt idx="2859">
                  <c:v>45112</c:v>
                </c:pt>
                <c:pt idx="2860">
                  <c:v>45113</c:v>
                </c:pt>
                <c:pt idx="2861">
                  <c:v>45114</c:v>
                </c:pt>
                <c:pt idx="2862">
                  <c:v>45117</c:v>
                </c:pt>
                <c:pt idx="2863">
                  <c:v>45118</c:v>
                </c:pt>
                <c:pt idx="2864">
                  <c:v>45119</c:v>
                </c:pt>
                <c:pt idx="2865">
                  <c:v>45120</c:v>
                </c:pt>
                <c:pt idx="2866">
                  <c:v>45121</c:v>
                </c:pt>
                <c:pt idx="2867">
                  <c:v>45124</c:v>
                </c:pt>
                <c:pt idx="2868">
                  <c:v>45125</c:v>
                </c:pt>
                <c:pt idx="2869">
                  <c:v>45126</c:v>
                </c:pt>
                <c:pt idx="2870">
                  <c:v>45127</c:v>
                </c:pt>
                <c:pt idx="2871">
                  <c:v>45128</c:v>
                </c:pt>
                <c:pt idx="2872">
                  <c:v>45131</c:v>
                </c:pt>
                <c:pt idx="2873">
                  <c:v>45132</c:v>
                </c:pt>
                <c:pt idx="2874">
                  <c:v>45133</c:v>
                </c:pt>
                <c:pt idx="2875">
                  <c:v>45134</c:v>
                </c:pt>
                <c:pt idx="2876">
                  <c:v>45135</c:v>
                </c:pt>
                <c:pt idx="2877">
                  <c:v>45138</c:v>
                </c:pt>
                <c:pt idx="2878">
                  <c:v>45139</c:v>
                </c:pt>
                <c:pt idx="2879">
                  <c:v>45140</c:v>
                </c:pt>
                <c:pt idx="2880">
                  <c:v>45141</c:v>
                </c:pt>
                <c:pt idx="2881">
                  <c:v>45142</c:v>
                </c:pt>
                <c:pt idx="2882">
                  <c:v>45145</c:v>
                </c:pt>
                <c:pt idx="2883">
                  <c:v>45146</c:v>
                </c:pt>
                <c:pt idx="2884">
                  <c:v>45147</c:v>
                </c:pt>
                <c:pt idx="2885">
                  <c:v>45148</c:v>
                </c:pt>
                <c:pt idx="2886">
                  <c:v>45149</c:v>
                </c:pt>
                <c:pt idx="2887">
                  <c:v>45152</c:v>
                </c:pt>
                <c:pt idx="2888">
                  <c:v>45153</c:v>
                </c:pt>
                <c:pt idx="2889">
                  <c:v>45154</c:v>
                </c:pt>
                <c:pt idx="2890">
                  <c:v>45155</c:v>
                </c:pt>
                <c:pt idx="2891">
                  <c:v>45156</c:v>
                </c:pt>
                <c:pt idx="2892">
                  <c:v>45159</c:v>
                </c:pt>
                <c:pt idx="2893">
                  <c:v>45160</c:v>
                </c:pt>
                <c:pt idx="2894">
                  <c:v>45161</c:v>
                </c:pt>
                <c:pt idx="2895">
                  <c:v>45162</c:v>
                </c:pt>
                <c:pt idx="2896">
                  <c:v>45163</c:v>
                </c:pt>
              </c:numCache>
            </c:numRef>
          </c:cat>
          <c:val>
            <c:numRef>
              <c:f>Table!$D$1719:$D$5356</c:f>
              <c:numCache>
                <c:formatCode>0.00</c:formatCode>
                <c:ptCount val="3638"/>
                <c:pt idx="0">
                  <c:v>147.25</c:v>
                </c:pt>
                <c:pt idx="1">
                  <c:v>148.25</c:v>
                </c:pt>
                <c:pt idx="2">
                  <c:v>149.75</c:v>
                </c:pt>
                <c:pt idx="3">
                  <c:v>150.25</c:v>
                </c:pt>
                <c:pt idx="4">
                  <c:v>151.25</c:v>
                </c:pt>
                <c:pt idx="5">
                  <c:v>151.75</c:v>
                </c:pt>
                <c:pt idx="6">
                  <c:v>151.75</c:v>
                </c:pt>
                <c:pt idx="7">
                  <c:v>150.75</c:v>
                </c:pt>
                <c:pt idx="8">
                  <c:v>149.75</c:v>
                </c:pt>
                <c:pt idx="9">
                  <c:v>149.25</c:v>
                </c:pt>
                <c:pt idx="10">
                  <c:v>149</c:v>
                </c:pt>
                <c:pt idx="11">
                  <c:v>149</c:v>
                </c:pt>
                <c:pt idx="12">
                  <c:v>149</c:v>
                </c:pt>
                <c:pt idx="13">
                  <c:v>149</c:v>
                </c:pt>
                <c:pt idx="14">
                  <c:v>149</c:v>
                </c:pt>
                <c:pt idx="15">
                  <c:v>149</c:v>
                </c:pt>
                <c:pt idx="16">
                  <c:v>149.25</c:v>
                </c:pt>
                <c:pt idx="17">
                  <c:v>149.75</c:v>
                </c:pt>
                <c:pt idx="18">
                  <c:v>152.25</c:v>
                </c:pt>
                <c:pt idx="19">
                  <c:v>152.75</c:v>
                </c:pt>
                <c:pt idx="20">
                  <c:v>152.75</c:v>
                </c:pt>
                <c:pt idx="21">
                  <c:v>153.25</c:v>
                </c:pt>
                <c:pt idx="22">
                  <c:v>155.25</c:v>
                </c:pt>
                <c:pt idx="23">
                  <c:v>155.25</c:v>
                </c:pt>
                <c:pt idx="24">
                  <c:v>154</c:v>
                </c:pt>
                <c:pt idx="25">
                  <c:v>154</c:v>
                </c:pt>
                <c:pt idx="26">
                  <c:v>153.5</c:v>
                </c:pt>
                <c:pt idx="27">
                  <c:v>152.5</c:v>
                </c:pt>
                <c:pt idx="28">
                  <c:v>150.5</c:v>
                </c:pt>
                <c:pt idx="29">
                  <c:v>149</c:v>
                </c:pt>
                <c:pt idx="30">
                  <c:v>148</c:v>
                </c:pt>
                <c:pt idx="31">
                  <c:v>149</c:v>
                </c:pt>
                <c:pt idx="32">
                  <c:v>149</c:v>
                </c:pt>
                <c:pt idx="33">
                  <c:v>151</c:v>
                </c:pt>
                <c:pt idx="34">
                  <c:v>151</c:v>
                </c:pt>
                <c:pt idx="35">
                  <c:v>152.5</c:v>
                </c:pt>
                <c:pt idx="36">
                  <c:v>153.5</c:v>
                </c:pt>
                <c:pt idx="37">
                  <c:v>154</c:v>
                </c:pt>
                <c:pt idx="38">
                  <c:v>156.5</c:v>
                </c:pt>
                <c:pt idx="39">
                  <c:v>156.5</c:v>
                </c:pt>
                <c:pt idx="40">
                  <c:v>156.5</c:v>
                </c:pt>
                <c:pt idx="41">
                  <c:v>156.75</c:v>
                </c:pt>
                <c:pt idx="42">
                  <c:v>156.5</c:v>
                </c:pt>
                <c:pt idx="43">
                  <c:v>155.75</c:v>
                </c:pt>
                <c:pt idx="44">
                  <c:v>157</c:v>
                </c:pt>
                <c:pt idx="45">
                  <c:v>157</c:v>
                </c:pt>
                <c:pt idx="46">
                  <c:v>157.5</c:v>
                </c:pt>
                <c:pt idx="47">
                  <c:v>157.75</c:v>
                </c:pt>
                <c:pt idx="48">
                  <c:v>157.75</c:v>
                </c:pt>
                <c:pt idx="49">
                  <c:v>158.25</c:v>
                </c:pt>
                <c:pt idx="50">
                  <c:v>158.5</c:v>
                </c:pt>
                <c:pt idx="51">
                  <c:v>159</c:v>
                </c:pt>
                <c:pt idx="52">
                  <c:v>160.5</c:v>
                </c:pt>
                <c:pt idx="53">
                  <c:v>160.5</c:v>
                </c:pt>
                <c:pt idx="54">
                  <c:v>160.5</c:v>
                </c:pt>
                <c:pt idx="55">
                  <c:v>162.25</c:v>
                </c:pt>
                <c:pt idx="56">
                  <c:v>162.25</c:v>
                </c:pt>
                <c:pt idx="57">
                  <c:v>162</c:v>
                </c:pt>
                <c:pt idx="58">
                  <c:v>162</c:v>
                </c:pt>
                <c:pt idx="59">
                  <c:v>161</c:v>
                </c:pt>
                <c:pt idx="60">
                  <c:v>161.5</c:v>
                </c:pt>
                <c:pt idx="61">
                  <c:v>161.25</c:v>
                </c:pt>
                <c:pt idx="62">
                  <c:v>160.5</c:v>
                </c:pt>
                <c:pt idx="63">
                  <c:v>157.5</c:v>
                </c:pt>
                <c:pt idx="64">
                  <c:v>157.5</c:v>
                </c:pt>
                <c:pt idx="65">
                  <c:v>155.5</c:v>
                </c:pt>
                <c:pt idx="66">
                  <c:v>156.75</c:v>
                </c:pt>
                <c:pt idx="67">
                  <c:v>156.75</c:v>
                </c:pt>
                <c:pt idx="68">
                  <c:v>155.75</c:v>
                </c:pt>
                <c:pt idx="69">
                  <c:v>155</c:v>
                </c:pt>
                <c:pt idx="70">
                  <c:v>153</c:v>
                </c:pt>
                <c:pt idx="71">
                  <c:v>152.75</c:v>
                </c:pt>
                <c:pt idx="72">
                  <c:v>152.75</c:v>
                </c:pt>
                <c:pt idx="73">
                  <c:v>151.75</c:v>
                </c:pt>
                <c:pt idx="74">
                  <c:v>149.75</c:v>
                </c:pt>
                <c:pt idx="75">
                  <c:v>146.75</c:v>
                </c:pt>
                <c:pt idx="76">
                  <c:v>146.25</c:v>
                </c:pt>
                <c:pt idx="77">
                  <c:v>144.75</c:v>
                </c:pt>
                <c:pt idx="78">
                  <c:v>143.75</c:v>
                </c:pt>
                <c:pt idx="79">
                  <c:v>142.75</c:v>
                </c:pt>
                <c:pt idx="80">
                  <c:v>141.75</c:v>
                </c:pt>
                <c:pt idx="81">
                  <c:v>141.25</c:v>
                </c:pt>
                <c:pt idx="82">
                  <c:v>141.5</c:v>
                </c:pt>
                <c:pt idx="83">
                  <c:v>140</c:v>
                </c:pt>
                <c:pt idx="84">
                  <c:v>140</c:v>
                </c:pt>
                <c:pt idx="85">
                  <c:v>140</c:v>
                </c:pt>
                <c:pt idx="86">
                  <c:v>140</c:v>
                </c:pt>
                <c:pt idx="87">
                  <c:v>142</c:v>
                </c:pt>
                <c:pt idx="88">
                  <c:v>143</c:v>
                </c:pt>
                <c:pt idx="89">
                  <c:v>145</c:v>
                </c:pt>
                <c:pt idx="90">
                  <c:v>144</c:v>
                </c:pt>
                <c:pt idx="91">
                  <c:v>142.25</c:v>
                </c:pt>
                <c:pt idx="92">
                  <c:v>142.25</c:v>
                </c:pt>
                <c:pt idx="93">
                  <c:v>144</c:v>
                </c:pt>
                <c:pt idx="94">
                  <c:v>144.75</c:v>
                </c:pt>
                <c:pt idx="95">
                  <c:v>145.75</c:v>
                </c:pt>
                <c:pt idx="96">
                  <c:v>146.25</c:v>
                </c:pt>
                <c:pt idx="97">
                  <c:v>147.75</c:v>
                </c:pt>
                <c:pt idx="98">
                  <c:v>148.5</c:v>
                </c:pt>
                <c:pt idx="99">
                  <c:v>149.5</c:v>
                </c:pt>
                <c:pt idx="100">
                  <c:v>150.5</c:v>
                </c:pt>
                <c:pt idx="101">
                  <c:v>149.75</c:v>
                </c:pt>
                <c:pt idx="102">
                  <c:v>150</c:v>
                </c:pt>
                <c:pt idx="103">
                  <c:v>150</c:v>
                </c:pt>
                <c:pt idx="104">
                  <c:v>149.75</c:v>
                </c:pt>
                <c:pt idx="105">
                  <c:v>147.25</c:v>
                </c:pt>
                <c:pt idx="106">
                  <c:v>146.5</c:v>
                </c:pt>
                <c:pt idx="107">
                  <c:v>146</c:v>
                </c:pt>
                <c:pt idx="108">
                  <c:v>145</c:v>
                </c:pt>
                <c:pt idx="109">
                  <c:v>145</c:v>
                </c:pt>
                <c:pt idx="110">
                  <c:v>147.5</c:v>
                </c:pt>
                <c:pt idx="111">
                  <c:v>147.5</c:v>
                </c:pt>
                <c:pt idx="112">
                  <c:v>146.25</c:v>
                </c:pt>
                <c:pt idx="113">
                  <c:v>146.25</c:v>
                </c:pt>
                <c:pt idx="114">
                  <c:v>145.75</c:v>
                </c:pt>
                <c:pt idx="115">
                  <c:v>143.75</c:v>
                </c:pt>
                <c:pt idx="116">
                  <c:v>143.25</c:v>
                </c:pt>
                <c:pt idx="117">
                  <c:v>142.75</c:v>
                </c:pt>
                <c:pt idx="118">
                  <c:v>139.25</c:v>
                </c:pt>
                <c:pt idx="119">
                  <c:v>137.75</c:v>
                </c:pt>
                <c:pt idx="120">
                  <c:v>136.25</c:v>
                </c:pt>
                <c:pt idx="121">
                  <c:v>134.25</c:v>
                </c:pt>
                <c:pt idx="122">
                  <c:v>132.75</c:v>
                </c:pt>
                <c:pt idx="123">
                  <c:v>130.75</c:v>
                </c:pt>
                <c:pt idx="124">
                  <c:v>129</c:v>
                </c:pt>
                <c:pt idx="125">
                  <c:v>127</c:v>
                </c:pt>
                <c:pt idx="126">
                  <c:v>126.25</c:v>
                </c:pt>
                <c:pt idx="127">
                  <c:v>125.25</c:v>
                </c:pt>
                <c:pt idx="128">
                  <c:v>125.25</c:v>
                </c:pt>
                <c:pt idx="129">
                  <c:v>125.25</c:v>
                </c:pt>
                <c:pt idx="130">
                  <c:v>125.25</c:v>
                </c:pt>
                <c:pt idx="131">
                  <c:v>125</c:v>
                </c:pt>
                <c:pt idx="132">
                  <c:v>125</c:v>
                </c:pt>
                <c:pt idx="133">
                  <c:v>125.5</c:v>
                </c:pt>
                <c:pt idx="134">
                  <c:v>125.5</c:v>
                </c:pt>
                <c:pt idx="135">
                  <c:v>125.25</c:v>
                </c:pt>
                <c:pt idx="136">
                  <c:v>125.25</c:v>
                </c:pt>
                <c:pt idx="137">
                  <c:v>124.25</c:v>
                </c:pt>
                <c:pt idx="138">
                  <c:v>122.75</c:v>
                </c:pt>
                <c:pt idx="139">
                  <c:v>122.25</c:v>
                </c:pt>
                <c:pt idx="140">
                  <c:v>122</c:v>
                </c:pt>
                <c:pt idx="141">
                  <c:v>122.25</c:v>
                </c:pt>
                <c:pt idx="142">
                  <c:v>120.25</c:v>
                </c:pt>
                <c:pt idx="143">
                  <c:v>120.25</c:v>
                </c:pt>
                <c:pt idx="144">
                  <c:v>116.75</c:v>
                </c:pt>
                <c:pt idx="145">
                  <c:v>113.75</c:v>
                </c:pt>
                <c:pt idx="146">
                  <c:v>110.75</c:v>
                </c:pt>
                <c:pt idx="147">
                  <c:v>108</c:v>
                </c:pt>
                <c:pt idx="148">
                  <c:v>104</c:v>
                </c:pt>
                <c:pt idx="149">
                  <c:v>102</c:v>
                </c:pt>
                <c:pt idx="150">
                  <c:v>99</c:v>
                </c:pt>
                <c:pt idx="151">
                  <c:v>97.25</c:v>
                </c:pt>
                <c:pt idx="152">
                  <c:v>97</c:v>
                </c:pt>
                <c:pt idx="153">
                  <c:v>95.75</c:v>
                </c:pt>
                <c:pt idx="154">
                  <c:v>95.75</c:v>
                </c:pt>
                <c:pt idx="155">
                  <c:v>105.5</c:v>
                </c:pt>
                <c:pt idx="156">
                  <c:v>110.75</c:v>
                </c:pt>
                <c:pt idx="157">
                  <c:v>106.75</c:v>
                </c:pt>
                <c:pt idx="158">
                  <c:v>104.25</c:v>
                </c:pt>
                <c:pt idx="159">
                  <c:v>111.75</c:v>
                </c:pt>
                <c:pt idx="160">
                  <c:v>113</c:v>
                </c:pt>
                <c:pt idx="161">
                  <c:v>118.5</c:v>
                </c:pt>
                <c:pt idx="162">
                  <c:v>121</c:v>
                </c:pt>
                <c:pt idx="163">
                  <c:v>116.75</c:v>
                </c:pt>
                <c:pt idx="164">
                  <c:v>114.5</c:v>
                </c:pt>
                <c:pt idx="165">
                  <c:v>113.25</c:v>
                </c:pt>
                <c:pt idx="166">
                  <c:v>113.5</c:v>
                </c:pt>
                <c:pt idx="167">
                  <c:v>114</c:v>
                </c:pt>
                <c:pt idx="168">
                  <c:v>114</c:v>
                </c:pt>
                <c:pt idx="169">
                  <c:v>114.5</c:v>
                </c:pt>
                <c:pt idx="170">
                  <c:v>114.5</c:v>
                </c:pt>
                <c:pt idx="171">
                  <c:v>114.5</c:v>
                </c:pt>
                <c:pt idx="172">
                  <c:v>115</c:v>
                </c:pt>
                <c:pt idx="173">
                  <c:v>115</c:v>
                </c:pt>
                <c:pt idx="174">
                  <c:v>115</c:v>
                </c:pt>
                <c:pt idx="175">
                  <c:v>121.5</c:v>
                </c:pt>
                <c:pt idx="176">
                  <c:v>128</c:v>
                </c:pt>
                <c:pt idx="177">
                  <c:v>126.5</c:v>
                </c:pt>
                <c:pt idx="178">
                  <c:v>122.5</c:v>
                </c:pt>
                <c:pt idx="179">
                  <c:v>121.25</c:v>
                </c:pt>
                <c:pt idx="180">
                  <c:v>121.5</c:v>
                </c:pt>
                <c:pt idx="181">
                  <c:v>123.25</c:v>
                </c:pt>
                <c:pt idx="182">
                  <c:v>123.75</c:v>
                </c:pt>
                <c:pt idx="183">
                  <c:v>124.25</c:v>
                </c:pt>
                <c:pt idx="184">
                  <c:v>126.25</c:v>
                </c:pt>
                <c:pt idx="185">
                  <c:v>127.75</c:v>
                </c:pt>
                <c:pt idx="186">
                  <c:v>128.75</c:v>
                </c:pt>
                <c:pt idx="187">
                  <c:v>129.25</c:v>
                </c:pt>
                <c:pt idx="188">
                  <c:v>129.25</c:v>
                </c:pt>
                <c:pt idx="189">
                  <c:v>127.75</c:v>
                </c:pt>
                <c:pt idx="190">
                  <c:v>127.25</c:v>
                </c:pt>
                <c:pt idx="191">
                  <c:v>128</c:v>
                </c:pt>
                <c:pt idx="192">
                  <c:v>128</c:v>
                </c:pt>
                <c:pt idx="193">
                  <c:v>127.75</c:v>
                </c:pt>
                <c:pt idx="194">
                  <c:v>128.75</c:v>
                </c:pt>
                <c:pt idx="195">
                  <c:v>129.25</c:v>
                </c:pt>
                <c:pt idx="196">
                  <c:v>129.75</c:v>
                </c:pt>
                <c:pt idx="197">
                  <c:v>130.25</c:v>
                </c:pt>
                <c:pt idx="198">
                  <c:v>130.25</c:v>
                </c:pt>
                <c:pt idx="199">
                  <c:v>130</c:v>
                </c:pt>
                <c:pt idx="200">
                  <c:v>127.5</c:v>
                </c:pt>
                <c:pt idx="201">
                  <c:v>127</c:v>
                </c:pt>
                <c:pt idx="202">
                  <c:v>125.5</c:v>
                </c:pt>
                <c:pt idx="203">
                  <c:v>125</c:v>
                </c:pt>
                <c:pt idx="204">
                  <c:v>124.25</c:v>
                </c:pt>
                <c:pt idx="205">
                  <c:v>123.5</c:v>
                </c:pt>
                <c:pt idx="206">
                  <c:v>123.5</c:v>
                </c:pt>
                <c:pt idx="207">
                  <c:v>124.25</c:v>
                </c:pt>
                <c:pt idx="208">
                  <c:v>126.25</c:v>
                </c:pt>
                <c:pt idx="209">
                  <c:v>128.75</c:v>
                </c:pt>
                <c:pt idx="210">
                  <c:v>129</c:v>
                </c:pt>
                <c:pt idx="211">
                  <c:v>131.5</c:v>
                </c:pt>
                <c:pt idx="212">
                  <c:v>131.5</c:v>
                </c:pt>
                <c:pt idx="213">
                  <c:v>131.25</c:v>
                </c:pt>
                <c:pt idx="214">
                  <c:v>134.5</c:v>
                </c:pt>
                <c:pt idx="215">
                  <c:v>137.75</c:v>
                </c:pt>
                <c:pt idx="216">
                  <c:v>139.5</c:v>
                </c:pt>
                <c:pt idx="217">
                  <c:v>140.5</c:v>
                </c:pt>
                <c:pt idx="218">
                  <c:v>144.25</c:v>
                </c:pt>
                <c:pt idx="219">
                  <c:v>144.25</c:v>
                </c:pt>
                <c:pt idx="220">
                  <c:v>146.75</c:v>
                </c:pt>
                <c:pt idx="221">
                  <c:v>147.75</c:v>
                </c:pt>
                <c:pt idx="222">
                  <c:v>151.5</c:v>
                </c:pt>
                <c:pt idx="223">
                  <c:v>153.5</c:v>
                </c:pt>
                <c:pt idx="224">
                  <c:v>157.75</c:v>
                </c:pt>
                <c:pt idx="225">
                  <c:v>157.75</c:v>
                </c:pt>
                <c:pt idx="226">
                  <c:v>166</c:v>
                </c:pt>
                <c:pt idx="227">
                  <c:v>166.25</c:v>
                </c:pt>
                <c:pt idx="228">
                  <c:v>165.75</c:v>
                </c:pt>
                <c:pt idx="229">
                  <c:v>162.25</c:v>
                </c:pt>
                <c:pt idx="230">
                  <c:v>162.25</c:v>
                </c:pt>
                <c:pt idx="231">
                  <c:v>158.25</c:v>
                </c:pt>
                <c:pt idx="232">
                  <c:v>154</c:v>
                </c:pt>
                <c:pt idx="233">
                  <c:v>151.5</c:v>
                </c:pt>
                <c:pt idx="234">
                  <c:v>151.75</c:v>
                </c:pt>
                <c:pt idx="235">
                  <c:v>153.5</c:v>
                </c:pt>
                <c:pt idx="236">
                  <c:v>154</c:v>
                </c:pt>
                <c:pt idx="237">
                  <c:v>155.25</c:v>
                </c:pt>
                <c:pt idx="238">
                  <c:v>155.5</c:v>
                </c:pt>
                <c:pt idx="239">
                  <c:v>155.25</c:v>
                </c:pt>
                <c:pt idx="240">
                  <c:v>158.25</c:v>
                </c:pt>
                <c:pt idx="241">
                  <c:v>161.25</c:v>
                </c:pt>
                <c:pt idx="242">
                  <c:v>162.25</c:v>
                </c:pt>
                <c:pt idx="243">
                  <c:v>163.25</c:v>
                </c:pt>
                <c:pt idx="244">
                  <c:v>163.30000000000001</c:v>
                </c:pt>
                <c:pt idx="245">
                  <c:v>163.5</c:v>
                </c:pt>
                <c:pt idx="246">
                  <c:v>163.5</c:v>
                </c:pt>
                <c:pt idx="247">
                  <c:v>163.5</c:v>
                </c:pt>
                <c:pt idx="248">
                  <c:v>163.5</c:v>
                </c:pt>
                <c:pt idx="249">
                  <c:v>166.25</c:v>
                </c:pt>
                <c:pt idx="250">
                  <c:v>167.75</c:v>
                </c:pt>
                <c:pt idx="251">
                  <c:v>161.25</c:v>
                </c:pt>
                <c:pt idx="252">
                  <c:v>160.25</c:v>
                </c:pt>
                <c:pt idx="253">
                  <c:v>160.25</c:v>
                </c:pt>
                <c:pt idx="254">
                  <c:v>159.25</c:v>
                </c:pt>
                <c:pt idx="255">
                  <c:v>158.75</c:v>
                </c:pt>
                <c:pt idx="256">
                  <c:v>155.25</c:v>
                </c:pt>
                <c:pt idx="257">
                  <c:v>155</c:v>
                </c:pt>
                <c:pt idx="258">
                  <c:v>155.75</c:v>
                </c:pt>
                <c:pt idx="259">
                  <c:v>155.75</c:v>
                </c:pt>
                <c:pt idx="260">
                  <c:v>155</c:v>
                </c:pt>
                <c:pt idx="261">
                  <c:v>154.25</c:v>
                </c:pt>
                <c:pt idx="262">
                  <c:v>148.5</c:v>
                </c:pt>
                <c:pt idx="263">
                  <c:v>142.5</c:v>
                </c:pt>
                <c:pt idx="264">
                  <c:v>143</c:v>
                </c:pt>
                <c:pt idx="265">
                  <c:v>142.75</c:v>
                </c:pt>
                <c:pt idx="266">
                  <c:v>142</c:v>
                </c:pt>
                <c:pt idx="267">
                  <c:v>143.5</c:v>
                </c:pt>
                <c:pt idx="268">
                  <c:v>144.75</c:v>
                </c:pt>
                <c:pt idx="269">
                  <c:v>146</c:v>
                </c:pt>
                <c:pt idx="270">
                  <c:v>146.75</c:v>
                </c:pt>
                <c:pt idx="271">
                  <c:v>145.75</c:v>
                </c:pt>
                <c:pt idx="272">
                  <c:v>144.75</c:v>
                </c:pt>
                <c:pt idx="273">
                  <c:v>144.75</c:v>
                </c:pt>
                <c:pt idx="274">
                  <c:v>144.75</c:v>
                </c:pt>
                <c:pt idx="275">
                  <c:v>147</c:v>
                </c:pt>
                <c:pt idx="276">
                  <c:v>148.25</c:v>
                </c:pt>
                <c:pt idx="277">
                  <c:v>150.75</c:v>
                </c:pt>
                <c:pt idx="278">
                  <c:v>150.75</c:v>
                </c:pt>
                <c:pt idx="279">
                  <c:v>149.75</c:v>
                </c:pt>
                <c:pt idx="280">
                  <c:v>148</c:v>
                </c:pt>
                <c:pt idx="281">
                  <c:v>146.75</c:v>
                </c:pt>
                <c:pt idx="282">
                  <c:v>146.5</c:v>
                </c:pt>
                <c:pt idx="283">
                  <c:v>146.25</c:v>
                </c:pt>
                <c:pt idx="284">
                  <c:v>145.25</c:v>
                </c:pt>
                <c:pt idx="285">
                  <c:v>144.5</c:v>
                </c:pt>
                <c:pt idx="286">
                  <c:v>144.5</c:v>
                </c:pt>
                <c:pt idx="287">
                  <c:v>143.25</c:v>
                </c:pt>
                <c:pt idx="288">
                  <c:v>142.75</c:v>
                </c:pt>
                <c:pt idx="289">
                  <c:v>137</c:v>
                </c:pt>
                <c:pt idx="290">
                  <c:v>137.25</c:v>
                </c:pt>
                <c:pt idx="291">
                  <c:v>139.5</c:v>
                </c:pt>
                <c:pt idx="292">
                  <c:v>139.5</c:v>
                </c:pt>
                <c:pt idx="293">
                  <c:v>139.25</c:v>
                </c:pt>
                <c:pt idx="294">
                  <c:v>138.5</c:v>
                </c:pt>
                <c:pt idx="295">
                  <c:v>132</c:v>
                </c:pt>
                <c:pt idx="296">
                  <c:v>131.5</c:v>
                </c:pt>
                <c:pt idx="297">
                  <c:v>132.75</c:v>
                </c:pt>
                <c:pt idx="298">
                  <c:v>132.75</c:v>
                </c:pt>
                <c:pt idx="299">
                  <c:v>125.75</c:v>
                </c:pt>
                <c:pt idx="300">
                  <c:v>118.5</c:v>
                </c:pt>
                <c:pt idx="301">
                  <c:v>116.75</c:v>
                </c:pt>
                <c:pt idx="302">
                  <c:v>123</c:v>
                </c:pt>
                <c:pt idx="303">
                  <c:v>119.25</c:v>
                </c:pt>
                <c:pt idx="304">
                  <c:v>117.75</c:v>
                </c:pt>
                <c:pt idx="305">
                  <c:v>117.75</c:v>
                </c:pt>
                <c:pt idx="306">
                  <c:v>117.75</c:v>
                </c:pt>
                <c:pt idx="307">
                  <c:v>120.75</c:v>
                </c:pt>
                <c:pt idx="308">
                  <c:v>122.75</c:v>
                </c:pt>
                <c:pt idx="309">
                  <c:v>127</c:v>
                </c:pt>
                <c:pt idx="310">
                  <c:v>125.75</c:v>
                </c:pt>
                <c:pt idx="311">
                  <c:v>122.5</c:v>
                </c:pt>
                <c:pt idx="312">
                  <c:v>120.75</c:v>
                </c:pt>
                <c:pt idx="313">
                  <c:v>122.5</c:v>
                </c:pt>
                <c:pt idx="314">
                  <c:v>123.25</c:v>
                </c:pt>
                <c:pt idx="315">
                  <c:v>123.75</c:v>
                </c:pt>
                <c:pt idx="316">
                  <c:v>125.75</c:v>
                </c:pt>
                <c:pt idx="317">
                  <c:v>127.75</c:v>
                </c:pt>
                <c:pt idx="318">
                  <c:v>131.25</c:v>
                </c:pt>
                <c:pt idx="319">
                  <c:v>133.75</c:v>
                </c:pt>
                <c:pt idx="320">
                  <c:v>135.25</c:v>
                </c:pt>
                <c:pt idx="321">
                  <c:v>136.25</c:v>
                </c:pt>
                <c:pt idx="322">
                  <c:v>136.5</c:v>
                </c:pt>
                <c:pt idx="323">
                  <c:v>136.75</c:v>
                </c:pt>
                <c:pt idx="324">
                  <c:v>139.25</c:v>
                </c:pt>
                <c:pt idx="325">
                  <c:v>138.75</c:v>
                </c:pt>
                <c:pt idx="326">
                  <c:v>138.75</c:v>
                </c:pt>
                <c:pt idx="327">
                  <c:v>138.25</c:v>
                </c:pt>
                <c:pt idx="328">
                  <c:v>137.75</c:v>
                </c:pt>
                <c:pt idx="329">
                  <c:v>137.25</c:v>
                </c:pt>
                <c:pt idx="330">
                  <c:v>137</c:v>
                </c:pt>
                <c:pt idx="331">
                  <c:v>147.25</c:v>
                </c:pt>
                <c:pt idx="332">
                  <c:v>147.75</c:v>
                </c:pt>
                <c:pt idx="333">
                  <c:v>138.9</c:v>
                </c:pt>
                <c:pt idx="334">
                  <c:v>144.25</c:v>
                </c:pt>
                <c:pt idx="335">
                  <c:v>143.75</c:v>
                </c:pt>
                <c:pt idx="336">
                  <c:v>143.75</c:v>
                </c:pt>
                <c:pt idx="337">
                  <c:v>143.75</c:v>
                </c:pt>
                <c:pt idx="338">
                  <c:v>143.75</c:v>
                </c:pt>
                <c:pt idx="339">
                  <c:v>143.75</c:v>
                </c:pt>
                <c:pt idx="340">
                  <c:v>147.25</c:v>
                </c:pt>
                <c:pt idx="341">
                  <c:v>147.25</c:v>
                </c:pt>
                <c:pt idx="342">
                  <c:v>147.25</c:v>
                </c:pt>
                <c:pt idx="343">
                  <c:v>146.75</c:v>
                </c:pt>
                <c:pt idx="344">
                  <c:v>145.25</c:v>
                </c:pt>
                <c:pt idx="345">
                  <c:v>144.25</c:v>
                </c:pt>
                <c:pt idx="346">
                  <c:v>144</c:v>
                </c:pt>
                <c:pt idx="347">
                  <c:v>143.5</c:v>
                </c:pt>
                <c:pt idx="348">
                  <c:v>144</c:v>
                </c:pt>
                <c:pt idx="349">
                  <c:v>138.75</c:v>
                </c:pt>
                <c:pt idx="350">
                  <c:v>138.25</c:v>
                </c:pt>
                <c:pt idx="351">
                  <c:v>138.25</c:v>
                </c:pt>
                <c:pt idx="352">
                  <c:v>140</c:v>
                </c:pt>
                <c:pt idx="353">
                  <c:v>142.75</c:v>
                </c:pt>
                <c:pt idx="354">
                  <c:v>143.25</c:v>
                </c:pt>
                <c:pt idx="355">
                  <c:v>143.25</c:v>
                </c:pt>
                <c:pt idx="356">
                  <c:v>143.25</c:v>
                </c:pt>
                <c:pt idx="357">
                  <c:v>144.25</c:v>
                </c:pt>
                <c:pt idx="358">
                  <c:v>144.75</c:v>
                </c:pt>
                <c:pt idx="359">
                  <c:v>144</c:v>
                </c:pt>
                <c:pt idx="360">
                  <c:v>143</c:v>
                </c:pt>
                <c:pt idx="361">
                  <c:v>142.5</c:v>
                </c:pt>
                <c:pt idx="362">
                  <c:v>141.75</c:v>
                </c:pt>
                <c:pt idx="363">
                  <c:v>141</c:v>
                </c:pt>
                <c:pt idx="364">
                  <c:v>140</c:v>
                </c:pt>
                <c:pt idx="365">
                  <c:v>140</c:v>
                </c:pt>
                <c:pt idx="366">
                  <c:v>141.25</c:v>
                </c:pt>
                <c:pt idx="367">
                  <c:v>143</c:v>
                </c:pt>
                <c:pt idx="368">
                  <c:v>147</c:v>
                </c:pt>
                <c:pt idx="369">
                  <c:v>147</c:v>
                </c:pt>
                <c:pt idx="370">
                  <c:v>147.75</c:v>
                </c:pt>
                <c:pt idx="371">
                  <c:v>148.75</c:v>
                </c:pt>
                <c:pt idx="372">
                  <c:v>148.75</c:v>
                </c:pt>
                <c:pt idx="373">
                  <c:v>147.5</c:v>
                </c:pt>
                <c:pt idx="374">
                  <c:v>147.75</c:v>
                </c:pt>
                <c:pt idx="375">
                  <c:v>147.75</c:v>
                </c:pt>
                <c:pt idx="376">
                  <c:v>148.25</c:v>
                </c:pt>
                <c:pt idx="377">
                  <c:v>149</c:v>
                </c:pt>
                <c:pt idx="378">
                  <c:v>149</c:v>
                </c:pt>
                <c:pt idx="379">
                  <c:v>147.75</c:v>
                </c:pt>
                <c:pt idx="380">
                  <c:v>147.75</c:v>
                </c:pt>
                <c:pt idx="381">
                  <c:v>148</c:v>
                </c:pt>
                <c:pt idx="382">
                  <c:v>147.75</c:v>
                </c:pt>
                <c:pt idx="383">
                  <c:v>148.25</c:v>
                </c:pt>
                <c:pt idx="384">
                  <c:v>148.25</c:v>
                </c:pt>
                <c:pt idx="385">
                  <c:v>148.25</c:v>
                </c:pt>
                <c:pt idx="386">
                  <c:v>148.25</c:v>
                </c:pt>
                <c:pt idx="387">
                  <c:v>148.75</c:v>
                </c:pt>
                <c:pt idx="388">
                  <c:v>150.25</c:v>
                </c:pt>
                <c:pt idx="389">
                  <c:v>152.25</c:v>
                </c:pt>
                <c:pt idx="390">
                  <c:v>152.25</c:v>
                </c:pt>
                <c:pt idx="391">
                  <c:v>151.25</c:v>
                </c:pt>
                <c:pt idx="392">
                  <c:v>151</c:v>
                </c:pt>
                <c:pt idx="393">
                  <c:v>151.5</c:v>
                </c:pt>
                <c:pt idx="394">
                  <c:v>150.5</c:v>
                </c:pt>
                <c:pt idx="395">
                  <c:v>150.25</c:v>
                </c:pt>
                <c:pt idx="396">
                  <c:v>148.25</c:v>
                </c:pt>
                <c:pt idx="397">
                  <c:v>147.75</c:v>
                </c:pt>
                <c:pt idx="398">
                  <c:v>146.25</c:v>
                </c:pt>
                <c:pt idx="399">
                  <c:v>146.25</c:v>
                </c:pt>
                <c:pt idx="400">
                  <c:v>146</c:v>
                </c:pt>
                <c:pt idx="401">
                  <c:v>146</c:v>
                </c:pt>
                <c:pt idx="402">
                  <c:v>147.5</c:v>
                </c:pt>
                <c:pt idx="403">
                  <c:v>147.25</c:v>
                </c:pt>
                <c:pt idx="404">
                  <c:v>146.75</c:v>
                </c:pt>
                <c:pt idx="405">
                  <c:v>146.5</c:v>
                </c:pt>
                <c:pt idx="406">
                  <c:v>145.25</c:v>
                </c:pt>
                <c:pt idx="407">
                  <c:v>144.75</c:v>
                </c:pt>
                <c:pt idx="408">
                  <c:v>144</c:v>
                </c:pt>
                <c:pt idx="409">
                  <c:v>144</c:v>
                </c:pt>
                <c:pt idx="410">
                  <c:v>143.75</c:v>
                </c:pt>
                <c:pt idx="411">
                  <c:v>143.5</c:v>
                </c:pt>
                <c:pt idx="412">
                  <c:v>142</c:v>
                </c:pt>
                <c:pt idx="413">
                  <c:v>141</c:v>
                </c:pt>
                <c:pt idx="414">
                  <c:v>140.5</c:v>
                </c:pt>
                <c:pt idx="415">
                  <c:v>139</c:v>
                </c:pt>
                <c:pt idx="416">
                  <c:v>135.5</c:v>
                </c:pt>
                <c:pt idx="417">
                  <c:v>135.25</c:v>
                </c:pt>
                <c:pt idx="418">
                  <c:v>137</c:v>
                </c:pt>
                <c:pt idx="419">
                  <c:v>137.25</c:v>
                </c:pt>
                <c:pt idx="420">
                  <c:v>136.75</c:v>
                </c:pt>
                <c:pt idx="421">
                  <c:v>136</c:v>
                </c:pt>
                <c:pt idx="422">
                  <c:v>135.5</c:v>
                </c:pt>
                <c:pt idx="423">
                  <c:v>135.5</c:v>
                </c:pt>
                <c:pt idx="424">
                  <c:v>135.5</c:v>
                </c:pt>
                <c:pt idx="425">
                  <c:v>135.5</c:v>
                </c:pt>
                <c:pt idx="426">
                  <c:v>134.75</c:v>
                </c:pt>
                <c:pt idx="427">
                  <c:v>133.75</c:v>
                </c:pt>
                <c:pt idx="428">
                  <c:v>132.75</c:v>
                </c:pt>
                <c:pt idx="429">
                  <c:v>132.5</c:v>
                </c:pt>
                <c:pt idx="430">
                  <c:v>131.5</c:v>
                </c:pt>
                <c:pt idx="431">
                  <c:v>132.5</c:v>
                </c:pt>
                <c:pt idx="432">
                  <c:v>134.25</c:v>
                </c:pt>
                <c:pt idx="433">
                  <c:v>134.5</c:v>
                </c:pt>
                <c:pt idx="434">
                  <c:v>135.5</c:v>
                </c:pt>
                <c:pt idx="435">
                  <c:v>135.5</c:v>
                </c:pt>
                <c:pt idx="436">
                  <c:v>135.25</c:v>
                </c:pt>
                <c:pt idx="437">
                  <c:v>132.75</c:v>
                </c:pt>
                <c:pt idx="438">
                  <c:v>132.5</c:v>
                </c:pt>
                <c:pt idx="439">
                  <c:v>129</c:v>
                </c:pt>
                <c:pt idx="440">
                  <c:v>127.5</c:v>
                </c:pt>
                <c:pt idx="441">
                  <c:v>127</c:v>
                </c:pt>
                <c:pt idx="442">
                  <c:v>127.75</c:v>
                </c:pt>
                <c:pt idx="443">
                  <c:v>126.25</c:v>
                </c:pt>
                <c:pt idx="444">
                  <c:v>125.25</c:v>
                </c:pt>
                <c:pt idx="445">
                  <c:v>124.25</c:v>
                </c:pt>
                <c:pt idx="446">
                  <c:v>121</c:v>
                </c:pt>
                <c:pt idx="447">
                  <c:v>112.25</c:v>
                </c:pt>
                <c:pt idx="448">
                  <c:v>113</c:v>
                </c:pt>
                <c:pt idx="449">
                  <c:v>116.25</c:v>
                </c:pt>
                <c:pt idx="450">
                  <c:v>119.25</c:v>
                </c:pt>
                <c:pt idx="451">
                  <c:v>118.25</c:v>
                </c:pt>
                <c:pt idx="452">
                  <c:v>118.75</c:v>
                </c:pt>
                <c:pt idx="453">
                  <c:v>117.75</c:v>
                </c:pt>
                <c:pt idx="454">
                  <c:v>117.5</c:v>
                </c:pt>
                <c:pt idx="455">
                  <c:v>117.75</c:v>
                </c:pt>
                <c:pt idx="456">
                  <c:v>117.25</c:v>
                </c:pt>
                <c:pt idx="457">
                  <c:v>118.75</c:v>
                </c:pt>
                <c:pt idx="458">
                  <c:v>118.75</c:v>
                </c:pt>
                <c:pt idx="459">
                  <c:v>119.25</c:v>
                </c:pt>
                <c:pt idx="460">
                  <c:v>120.25</c:v>
                </c:pt>
                <c:pt idx="461">
                  <c:v>124.75</c:v>
                </c:pt>
                <c:pt idx="462">
                  <c:v>124.25</c:v>
                </c:pt>
                <c:pt idx="463">
                  <c:v>123</c:v>
                </c:pt>
                <c:pt idx="464">
                  <c:v>122.5</c:v>
                </c:pt>
                <c:pt idx="465">
                  <c:v>124</c:v>
                </c:pt>
                <c:pt idx="466">
                  <c:v>124.5</c:v>
                </c:pt>
                <c:pt idx="467">
                  <c:v>126.25</c:v>
                </c:pt>
                <c:pt idx="468">
                  <c:v>127</c:v>
                </c:pt>
                <c:pt idx="469">
                  <c:v>126</c:v>
                </c:pt>
                <c:pt idx="470">
                  <c:v>124.25</c:v>
                </c:pt>
                <c:pt idx="471">
                  <c:v>124.25</c:v>
                </c:pt>
                <c:pt idx="472">
                  <c:v>123.75</c:v>
                </c:pt>
                <c:pt idx="473">
                  <c:v>122.75</c:v>
                </c:pt>
                <c:pt idx="474">
                  <c:v>124.25</c:v>
                </c:pt>
                <c:pt idx="475">
                  <c:v>119.5</c:v>
                </c:pt>
                <c:pt idx="476">
                  <c:v>119</c:v>
                </c:pt>
                <c:pt idx="477">
                  <c:v>120.25</c:v>
                </c:pt>
                <c:pt idx="478">
                  <c:v>120</c:v>
                </c:pt>
                <c:pt idx="479">
                  <c:v>118</c:v>
                </c:pt>
                <c:pt idx="480">
                  <c:v>115.5</c:v>
                </c:pt>
                <c:pt idx="481">
                  <c:v>114.75</c:v>
                </c:pt>
                <c:pt idx="482">
                  <c:v>112.5</c:v>
                </c:pt>
                <c:pt idx="483">
                  <c:v>113</c:v>
                </c:pt>
                <c:pt idx="484">
                  <c:v>113.5</c:v>
                </c:pt>
                <c:pt idx="485">
                  <c:v>112.5</c:v>
                </c:pt>
                <c:pt idx="486">
                  <c:v>110.5</c:v>
                </c:pt>
                <c:pt idx="487">
                  <c:v>109.5</c:v>
                </c:pt>
                <c:pt idx="488">
                  <c:v>108.75</c:v>
                </c:pt>
                <c:pt idx="489">
                  <c:v>108.75</c:v>
                </c:pt>
                <c:pt idx="490">
                  <c:v>109.5</c:v>
                </c:pt>
                <c:pt idx="491">
                  <c:v>109.5</c:v>
                </c:pt>
                <c:pt idx="492">
                  <c:v>106</c:v>
                </c:pt>
                <c:pt idx="493">
                  <c:v>105</c:v>
                </c:pt>
                <c:pt idx="494">
                  <c:v>105</c:v>
                </c:pt>
                <c:pt idx="495">
                  <c:v>106</c:v>
                </c:pt>
                <c:pt idx="496">
                  <c:v>107.75</c:v>
                </c:pt>
                <c:pt idx="497">
                  <c:v>105.75</c:v>
                </c:pt>
                <c:pt idx="498">
                  <c:v>105.75</c:v>
                </c:pt>
                <c:pt idx="499">
                  <c:v>105.75</c:v>
                </c:pt>
                <c:pt idx="500">
                  <c:v>102.5</c:v>
                </c:pt>
                <c:pt idx="501">
                  <c:v>100.75</c:v>
                </c:pt>
                <c:pt idx="502">
                  <c:v>100.5</c:v>
                </c:pt>
                <c:pt idx="503">
                  <c:v>100.5</c:v>
                </c:pt>
                <c:pt idx="504">
                  <c:v>100.5</c:v>
                </c:pt>
                <c:pt idx="505">
                  <c:v>103</c:v>
                </c:pt>
                <c:pt idx="506">
                  <c:v>102.25</c:v>
                </c:pt>
                <c:pt idx="507">
                  <c:v>102</c:v>
                </c:pt>
                <c:pt idx="508">
                  <c:v>101</c:v>
                </c:pt>
                <c:pt idx="509">
                  <c:v>100.5</c:v>
                </c:pt>
                <c:pt idx="510">
                  <c:v>101</c:v>
                </c:pt>
                <c:pt idx="511">
                  <c:v>98.5</c:v>
                </c:pt>
                <c:pt idx="512">
                  <c:v>98</c:v>
                </c:pt>
                <c:pt idx="513">
                  <c:v>96.75</c:v>
                </c:pt>
                <c:pt idx="514">
                  <c:v>97.25</c:v>
                </c:pt>
                <c:pt idx="515">
                  <c:v>98.75</c:v>
                </c:pt>
                <c:pt idx="516">
                  <c:v>99</c:v>
                </c:pt>
                <c:pt idx="517">
                  <c:v>99.5</c:v>
                </c:pt>
                <c:pt idx="518">
                  <c:v>101.75</c:v>
                </c:pt>
                <c:pt idx="519">
                  <c:v>101.5</c:v>
                </c:pt>
                <c:pt idx="520">
                  <c:v>102</c:v>
                </c:pt>
                <c:pt idx="521">
                  <c:v>105.25</c:v>
                </c:pt>
                <c:pt idx="522">
                  <c:v>103.5</c:v>
                </c:pt>
                <c:pt idx="523">
                  <c:v>102.75</c:v>
                </c:pt>
                <c:pt idx="524">
                  <c:v>103.5</c:v>
                </c:pt>
                <c:pt idx="525">
                  <c:v>105.25</c:v>
                </c:pt>
                <c:pt idx="526">
                  <c:v>105.5</c:v>
                </c:pt>
                <c:pt idx="527">
                  <c:v>105</c:v>
                </c:pt>
                <c:pt idx="528">
                  <c:v>104.25</c:v>
                </c:pt>
                <c:pt idx="529">
                  <c:v>105.25</c:v>
                </c:pt>
                <c:pt idx="530">
                  <c:v>105.25</c:v>
                </c:pt>
                <c:pt idx="531">
                  <c:v>105.5</c:v>
                </c:pt>
                <c:pt idx="532">
                  <c:v>106.25</c:v>
                </c:pt>
                <c:pt idx="533">
                  <c:v>107</c:v>
                </c:pt>
                <c:pt idx="534">
                  <c:v>107.25</c:v>
                </c:pt>
                <c:pt idx="535">
                  <c:v>107.5</c:v>
                </c:pt>
                <c:pt idx="536">
                  <c:v>105.5</c:v>
                </c:pt>
                <c:pt idx="537">
                  <c:v>103.25</c:v>
                </c:pt>
                <c:pt idx="538">
                  <c:v>104.2</c:v>
                </c:pt>
                <c:pt idx="539">
                  <c:v>102.5</c:v>
                </c:pt>
                <c:pt idx="540">
                  <c:v>101.5</c:v>
                </c:pt>
                <c:pt idx="541">
                  <c:v>100.5</c:v>
                </c:pt>
                <c:pt idx="542">
                  <c:v>101.5</c:v>
                </c:pt>
                <c:pt idx="543">
                  <c:v>101.5</c:v>
                </c:pt>
                <c:pt idx="544">
                  <c:v>103</c:v>
                </c:pt>
                <c:pt idx="545">
                  <c:v>103</c:v>
                </c:pt>
                <c:pt idx="546">
                  <c:v>102.75</c:v>
                </c:pt>
                <c:pt idx="547">
                  <c:v>101</c:v>
                </c:pt>
                <c:pt idx="548">
                  <c:v>102.25</c:v>
                </c:pt>
                <c:pt idx="549">
                  <c:v>103</c:v>
                </c:pt>
                <c:pt idx="550">
                  <c:v>103</c:v>
                </c:pt>
                <c:pt idx="551">
                  <c:v>104</c:v>
                </c:pt>
                <c:pt idx="552">
                  <c:v>103.5</c:v>
                </c:pt>
                <c:pt idx="553">
                  <c:v>103.5</c:v>
                </c:pt>
                <c:pt idx="554">
                  <c:v>102.25</c:v>
                </c:pt>
                <c:pt idx="555">
                  <c:v>102</c:v>
                </c:pt>
                <c:pt idx="556">
                  <c:v>102</c:v>
                </c:pt>
                <c:pt idx="557">
                  <c:v>102.25</c:v>
                </c:pt>
                <c:pt idx="558">
                  <c:v>101.75</c:v>
                </c:pt>
                <c:pt idx="559">
                  <c:v>101.25</c:v>
                </c:pt>
                <c:pt idx="560">
                  <c:v>100.75</c:v>
                </c:pt>
                <c:pt idx="561">
                  <c:v>100.25</c:v>
                </c:pt>
                <c:pt idx="562">
                  <c:v>99.75</c:v>
                </c:pt>
                <c:pt idx="563">
                  <c:v>99.25</c:v>
                </c:pt>
                <c:pt idx="564">
                  <c:v>98.75</c:v>
                </c:pt>
                <c:pt idx="565">
                  <c:v>98.75</c:v>
                </c:pt>
                <c:pt idx="566">
                  <c:v>97.75</c:v>
                </c:pt>
                <c:pt idx="567">
                  <c:v>98.5</c:v>
                </c:pt>
                <c:pt idx="568">
                  <c:v>97.5</c:v>
                </c:pt>
                <c:pt idx="569">
                  <c:v>97.5</c:v>
                </c:pt>
                <c:pt idx="570">
                  <c:v>96.25</c:v>
                </c:pt>
                <c:pt idx="571">
                  <c:v>94.25</c:v>
                </c:pt>
                <c:pt idx="572">
                  <c:v>92.5</c:v>
                </c:pt>
                <c:pt idx="573">
                  <c:v>92.25</c:v>
                </c:pt>
                <c:pt idx="574">
                  <c:v>91.75</c:v>
                </c:pt>
                <c:pt idx="575">
                  <c:v>91.5</c:v>
                </c:pt>
                <c:pt idx="576">
                  <c:v>90.75</c:v>
                </c:pt>
                <c:pt idx="577">
                  <c:v>91.5</c:v>
                </c:pt>
                <c:pt idx="578">
                  <c:v>93.75</c:v>
                </c:pt>
                <c:pt idx="579">
                  <c:v>93.5</c:v>
                </c:pt>
                <c:pt idx="580">
                  <c:v>93</c:v>
                </c:pt>
                <c:pt idx="581">
                  <c:v>92</c:v>
                </c:pt>
                <c:pt idx="582">
                  <c:v>91.25</c:v>
                </c:pt>
                <c:pt idx="583">
                  <c:v>89.75</c:v>
                </c:pt>
                <c:pt idx="584">
                  <c:v>88.75</c:v>
                </c:pt>
                <c:pt idx="585">
                  <c:v>88.75</c:v>
                </c:pt>
                <c:pt idx="586">
                  <c:v>87.25</c:v>
                </c:pt>
                <c:pt idx="587">
                  <c:v>87.25</c:v>
                </c:pt>
                <c:pt idx="588">
                  <c:v>85.75</c:v>
                </c:pt>
                <c:pt idx="589">
                  <c:v>85.75</c:v>
                </c:pt>
                <c:pt idx="590">
                  <c:v>86.5</c:v>
                </c:pt>
                <c:pt idx="591">
                  <c:v>87.25</c:v>
                </c:pt>
                <c:pt idx="592">
                  <c:v>87.25</c:v>
                </c:pt>
                <c:pt idx="593">
                  <c:v>87.25</c:v>
                </c:pt>
                <c:pt idx="594">
                  <c:v>88.25</c:v>
                </c:pt>
                <c:pt idx="595">
                  <c:v>87.5</c:v>
                </c:pt>
                <c:pt idx="596">
                  <c:v>87</c:v>
                </c:pt>
                <c:pt idx="597">
                  <c:v>88.25</c:v>
                </c:pt>
                <c:pt idx="598">
                  <c:v>91.5</c:v>
                </c:pt>
                <c:pt idx="599">
                  <c:v>91.25</c:v>
                </c:pt>
                <c:pt idx="600">
                  <c:v>90.25</c:v>
                </c:pt>
                <c:pt idx="601">
                  <c:v>88.25</c:v>
                </c:pt>
                <c:pt idx="602">
                  <c:v>89.25</c:v>
                </c:pt>
                <c:pt idx="603">
                  <c:v>90</c:v>
                </c:pt>
                <c:pt idx="604">
                  <c:v>90.25</c:v>
                </c:pt>
                <c:pt idx="605">
                  <c:v>90.25</c:v>
                </c:pt>
                <c:pt idx="606">
                  <c:v>88</c:v>
                </c:pt>
                <c:pt idx="607">
                  <c:v>88.25</c:v>
                </c:pt>
                <c:pt idx="608">
                  <c:v>88.25</c:v>
                </c:pt>
                <c:pt idx="609">
                  <c:v>87.25</c:v>
                </c:pt>
                <c:pt idx="610">
                  <c:v>87.25</c:v>
                </c:pt>
                <c:pt idx="611">
                  <c:v>87.25</c:v>
                </c:pt>
                <c:pt idx="612">
                  <c:v>87.25</c:v>
                </c:pt>
                <c:pt idx="613">
                  <c:v>86.75</c:v>
                </c:pt>
                <c:pt idx="614">
                  <c:v>86.75</c:v>
                </c:pt>
                <c:pt idx="615">
                  <c:v>85.25</c:v>
                </c:pt>
                <c:pt idx="616">
                  <c:v>84.5</c:v>
                </c:pt>
                <c:pt idx="617">
                  <c:v>85</c:v>
                </c:pt>
                <c:pt idx="618">
                  <c:v>84.5</c:v>
                </c:pt>
                <c:pt idx="619">
                  <c:v>85</c:v>
                </c:pt>
                <c:pt idx="620">
                  <c:v>85</c:v>
                </c:pt>
                <c:pt idx="621">
                  <c:v>85.75</c:v>
                </c:pt>
                <c:pt idx="622">
                  <c:v>85.5</c:v>
                </c:pt>
                <c:pt idx="623">
                  <c:v>85.25</c:v>
                </c:pt>
                <c:pt idx="624">
                  <c:v>81.25</c:v>
                </c:pt>
                <c:pt idx="625">
                  <c:v>80.25</c:v>
                </c:pt>
                <c:pt idx="626">
                  <c:v>72</c:v>
                </c:pt>
                <c:pt idx="627">
                  <c:v>79.75</c:v>
                </c:pt>
                <c:pt idx="628">
                  <c:v>78.25</c:v>
                </c:pt>
                <c:pt idx="629">
                  <c:v>77.75</c:v>
                </c:pt>
                <c:pt idx="630">
                  <c:v>77.25</c:v>
                </c:pt>
                <c:pt idx="631">
                  <c:v>78</c:v>
                </c:pt>
                <c:pt idx="632">
                  <c:v>80</c:v>
                </c:pt>
                <c:pt idx="633">
                  <c:v>79.75</c:v>
                </c:pt>
                <c:pt idx="634">
                  <c:v>78.5</c:v>
                </c:pt>
                <c:pt idx="635">
                  <c:v>78.75</c:v>
                </c:pt>
                <c:pt idx="636">
                  <c:v>80.75</c:v>
                </c:pt>
                <c:pt idx="637">
                  <c:v>80.5</c:v>
                </c:pt>
                <c:pt idx="638">
                  <c:v>79</c:v>
                </c:pt>
                <c:pt idx="639">
                  <c:v>77.75</c:v>
                </c:pt>
                <c:pt idx="640">
                  <c:v>78.25</c:v>
                </c:pt>
                <c:pt idx="641">
                  <c:v>78.25</c:v>
                </c:pt>
                <c:pt idx="642">
                  <c:v>78.25</c:v>
                </c:pt>
                <c:pt idx="643">
                  <c:v>78</c:v>
                </c:pt>
                <c:pt idx="644">
                  <c:v>76.75</c:v>
                </c:pt>
                <c:pt idx="645">
                  <c:v>76.75</c:v>
                </c:pt>
                <c:pt idx="646">
                  <c:v>77</c:v>
                </c:pt>
                <c:pt idx="647">
                  <c:v>78</c:v>
                </c:pt>
                <c:pt idx="648">
                  <c:v>76</c:v>
                </c:pt>
                <c:pt idx="649">
                  <c:v>74.75</c:v>
                </c:pt>
                <c:pt idx="650">
                  <c:v>75.25</c:v>
                </c:pt>
                <c:pt idx="651">
                  <c:v>76.5</c:v>
                </c:pt>
                <c:pt idx="652">
                  <c:v>80.25</c:v>
                </c:pt>
                <c:pt idx="653">
                  <c:v>80.25</c:v>
                </c:pt>
                <c:pt idx="654">
                  <c:v>80.25</c:v>
                </c:pt>
                <c:pt idx="655">
                  <c:v>79.25</c:v>
                </c:pt>
                <c:pt idx="656">
                  <c:v>80.25</c:v>
                </c:pt>
                <c:pt idx="657">
                  <c:v>79.75</c:v>
                </c:pt>
                <c:pt idx="658">
                  <c:v>79.5</c:v>
                </c:pt>
                <c:pt idx="659">
                  <c:v>79</c:v>
                </c:pt>
                <c:pt idx="660">
                  <c:v>78.5</c:v>
                </c:pt>
                <c:pt idx="661">
                  <c:v>78.25</c:v>
                </c:pt>
                <c:pt idx="662">
                  <c:v>77.5</c:v>
                </c:pt>
                <c:pt idx="663">
                  <c:v>77.75</c:v>
                </c:pt>
                <c:pt idx="664">
                  <c:v>78</c:v>
                </c:pt>
                <c:pt idx="665">
                  <c:v>77.75</c:v>
                </c:pt>
                <c:pt idx="666">
                  <c:v>77</c:v>
                </c:pt>
                <c:pt idx="667">
                  <c:v>75</c:v>
                </c:pt>
                <c:pt idx="668">
                  <c:v>76</c:v>
                </c:pt>
                <c:pt idx="669">
                  <c:v>75.5</c:v>
                </c:pt>
                <c:pt idx="670">
                  <c:v>72.75</c:v>
                </c:pt>
                <c:pt idx="671">
                  <c:v>72.75</c:v>
                </c:pt>
                <c:pt idx="672">
                  <c:v>71.5</c:v>
                </c:pt>
                <c:pt idx="673">
                  <c:v>70.5</c:v>
                </c:pt>
                <c:pt idx="674">
                  <c:v>69.25</c:v>
                </c:pt>
                <c:pt idx="675">
                  <c:v>68.5</c:v>
                </c:pt>
                <c:pt idx="676">
                  <c:v>69.5</c:v>
                </c:pt>
                <c:pt idx="677">
                  <c:v>68.5</c:v>
                </c:pt>
                <c:pt idx="678">
                  <c:v>68</c:v>
                </c:pt>
                <c:pt idx="679">
                  <c:v>67.25</c:v>
                </c:pt>
                <c:pt idx="680">
                  <c:v>66.75</c:v>
                </c:pt>
                <c:pt idx="681">
                  <c:v>69.25</c:v>
                </c:pt>
                <c:pt idx="682">
                  <c:v>69.25</c:v>
                </c:pt>
                <c:pt idx="683">
                  <c:v>69.75</c:v>
                </c:pt>
                <c:pt idx="684">
                  <c:v>71</c:v>
                </c:pt>
                <c:pt idx="685">
                  <c:v>72.25</c:v>
                </c:pt>
                <c:pt idx="686">
                  <c:v>70.75</c:v>
                </c:pt>
                <c:pt idx="687">
                  <c:v>69.25</c:v>
                </c:pt>
                <c:pt idx="688">
                  <c:v>69.25</c:v>
                </c:pt>
                <c:pt idx="689">
                  <c:v>69.25</c:v>
                </c:pt>
                <c:pt idx="690">
                  <c:v>69.25</c:v>
                </c:pt>
                <c:pt idx="691">
                  <c:v>70.25</c:v>
                </c:pt>
                <c:pt idx="692">
                  <c:v>69.75</c:v>
                </c:pt>
                <c:pt idx="693">
                  <c:v>70.25</c:v>
                </c:pt>
                <c:pt idx="694">
                  <c:v>69.5</c:v>
                </c:pt>
                <c:pt idx="695">
                  <c:v>69.75</c:v>
                </c:pt>
                <c:pt idx="696">
                  <c:v>69.75</c:v>
                </c:pt>
                <c:pt idx="697">
                  <c:v>68.5</c:v>
                </c:pt>
                <c:pt idx="698">
                  <c:v>67</c:v>
                </c:pt>
                <c:pt idx="699">
                  <c:v>65.75</c:v>
                </c:pt>
                <c:pt idx="700">
                  <c:v>65.25</c:v>
                </c:pt>
                <c:pt idx="701">
                  <c:v>64.25</c:v>
                </c:pt>
                <c:pt idx="702">
                  <c:v>64</c:v>
                </c:pt>
                <c:pt idx="703">
                  <c:v>64.75</c:v>
                </c:pt>
                <c:pt idx="704">
                  <c:v>64.75</c:v>
                </c:pt>
                <c:pt idx="705">
                  <c:v>64.75</c:v>
                </c:pt>
                <c:pt idx="706">
                  <c:v>64</c:v>
                </c:pt>
                <c:pt idx="707">
                  <c:v>61</c:v>
                </c:pt>
                <c:pt idx="708">
                  <c:v>60.25</c:v>
                </c:pt>
                <c:pt idx="709">
                  <c:v>59.75</c:v>
                </c:pt>
                <c:pt idx="710">
                  <c:v>59.75</c:v>
                </c:pt>
                <c:pt idx="711">
                  <c:v>60.75</c:v>
                </c:pt>
                <c:pt idx="712">
                  <c:v>60</c:v>
                </c:pt>
                <c:pt idx="713">
                  <c:v>55.5</c:v>
                </c:pt>
                <c:pt idx="714">
                  <c:v>54.5</c:v>
                </c:pt>
                <c:pt idx="715">
                  <c:v>56.75</c:v>
                </c:pt>
                <c:pt idx="716">
                  <c:v>56</c:v>
                </c:pt>
                <c:pt idx="717">
                  <c:v>52.75</c:v>
                </c:pt>
                <c:pt idx="718">
                  <c:v>52.25</c:v>
                </c:pt>
                <c:pt idx="719">
                  <c:v>52.25</c:v>
                </c:pt>
                <c:pt idx="720">
                  <c:v>52.5</c:v>
                </c:pt>
                <c:pt idx="721">
                  <c:v>53</c:v>
                </c:pt>
                <c:pt idx="722">
                  <c:v>52.75</c:v>
                </c:pt>
                <c:pt idx="723">
                  <c:v>52.5</c:v>
                </c:pt>
                <c:pt idx="724">
                  <c:v>54.5</c:v>
                </c:pt>
                <c:pt idx="725">
                  <c:v>57</c:v>
                </c:pt>
                <c:pt idx="726">
                  <c:v>57</c:v>
                </c:pt>
                <c:pt idx="727">
                  <c:v>57</c:v>
                </c:pt>
                <c:pt idx="728">
                  <c:v>57.75</c:v>
                </c:pt>
                <c:pt idx="729">
                  <c:v>57.5</c:v>
                </c:pt>
                <c:pt idx="730">
                  <c:v>57.5</c:v>
                </c:pt>
                <c:pt idx="731">
                  <c:v>59.75</c:v>
                </c:pt>
                <c:pt idx="732">
                  <c:v>61</c:v>
                </c:pt>
                <c:pt idx="733">
                  <c:v>64.75</c:v>
                </c:pt>
                <c:pt idx="734">
                  <c:v>66</c:v>
                </c:pt>
                <c:pt idx="735">
                  <c:v>65.5</c:v>
                </c:pt>
                <c:pt idx="736">
                  <c:v>63.75</c:v>
                </c:pt>
                <c:pt idx="737">
                  <c:v>61.75</c:v>
                </c:pt>
                <c:pt idx="738">
                  <c:v>61.75</c:v>
                </c:pt>
                <c:pt idx="739">
                  <c:v>64</c:v>
                </c:pt>
                <c:pt idx="740">
                  <c:v>65.75</c:v>
                </c:pt>
                <c:pt idx="741">
                  <c:v>67.5</c:v>
                </c:pt>
                <c:pt idx="742">
                  <c:v>65.75</c:v>
                </c:pt>
                <c:pt idx="743">
                  <c:v>67.75</c:v>
                </c:pt>
                <c:pt idx="744">
                  <c:v>69.25</c:v>
                </c:pt>
                <c:pt idx="745">
                  <c:v>69</c:v>
                </c:pt>
                <c:pt idx="746">
                  <c:v>69.5</c:v>
                </c:pt>
                <c:pt idx="747">
                  <c:v>68.5</c:v>
                </c:pt>
                <c:pt idx="748">
                  <c:v>67.75</c:v>
                </c:pt>
                <c:pt idx="749">
                  <c:v>66.25</c:v>
                </c:pt>
                <c:pt idx="750">
                  <c:v>67</c:v>
                </c:pt>
                <c:pt idx="751">
                  <c:v>66</c:v>
                </c:pt>
                <c:pt idx="752">
                  <c:v>66.5</c:v>
                </c:pt>
                <c:pt idx="753">
                  <c:v>68.75</c:v>
                </c:pt>
                <c:pt idx="754">
                  <c:v>70.75</c:v>
                </c:pt>
                <c:pt idx="755">
                  <c:v>70</c:v>
                </c:pt>
                <c:pt idx="756">
                  <c:v>68.25</c:v>
                </c:pt>
                <c:pt idx="757">
                  <c:v>68.75</c:v>
                </c:pt>
                <c:pt idx="758">
                  <c:v>70.75</c:v>
                </c:pt>
                <c:pt idx="759">
                  <c:v>71.5</c:v>
                </c:pt>
                <c:pt idx="760">
                  <c:v>72.75</c:v>
                </c:pt>
                <c:pt idx="761">
                  <c:v>72.75</c:v>
                </c:pt>
                <c:pt idx="762">
                  <c:v>72.25</c:v>
                </c:pt>
                <c:pt idx="763">
                  <c:v>72.75</c:v>
                </c:pt>
                <c:pt idx="764">
                  <c:v>73.75</c:v>
                </c:pt>
                <c:pt idx="765">
                  <c:v>73.75</c:v>
                </c:pt>
                <c:pt idx="766">
                  <c:v>73</c:v>
                </c:pt>
                <c:pt idx="767">
                  <c:v>72</c:v>
                </c:pt>
                <c:pt idx="768">
                  <c:v>71</c:v>
                </c:pt>
                <c:pt idx="769">
                  <c:v>69.25</c:v>
                </c:pt>
                <c:pt idx="770">
                  <c:v>69.25</c:v>
                </c:pt>
                <c:pt idx="771">
                  <c:v>69.25</c:v>
                </c:pt>
                <c:pt idx="772">
                  <c:v>68.25</c:v>
                </c:pt>
                <c:pt idx="773">
                  <c:v>69</c:v>
                </c:pt>
                <c:pt idx="774">
                  <c:v>70</c:v>
                </c:pt>
                <c:pt idx="775">
                  <c:v>68.25</c:v>
                </c:pt>
                <c:pt idx="776">
                  <c:v>68</c:v>
                </c:pt>
                <c:pt idx="777">
                  <c:v>68</c:v>
                </c:pt>
                <c:pt idx="778">
                  <c:v>66.5</c:v>
                </c:pt>
                <c:pt idx="779">
                  <c:v>65.25</c:v>
                </c:pt>
                <c:pt idx="780">
                  <c:v>58.25</c:v>
                </c:pt>
                <c:pt idx="781">
                  <c:v>62</c:v>
                </c:pt>
                <c:pt idx="782">
                  <c:v>58.25</c:v>
                </c:pt>
                <c:pt idx="783">
                  <c:v>56.75</c:v>
                </c:pt>
                <c:pt idx="784">
                  <c:v>51.5</c:v>
                </c:pt>
                <c:pt idx="785">
                  <c:v>55.75</c:v>
                </c:pt>
                <c:pt idx="786">
                  <c:v>55.75</c:v>
                </c:pt>
                <c:pt idx="787">
                  <c:v>56.75</c:v>
                </c:pt>
                <c:pt idx="788">
                  <c:v>57.5</c:v>
                </c:pt>
                <c:pt idx="789">
                  <c:v>56.75</c:v>
                </c:pt>
                <c:pt idx="790">
                  <c:v>56.25</c:v>
                </c:pt>
                <c:pt idx="791">
                  <c:v>58.75</c:v>
                </c:pt>
                <c:pt idx="792">
                  <c:v>58.5</c:v>
                </c:pt>
                <c:pt idx="793">
                  <c:v>57</c:v>
                </c:pt>
                <c:pt idx="794">
                  <c:v>57.25</c:v>
                </c:pt>
                <c:pt idx="795">
                  <c:v>57</c:v>
                </c:pt>
                <c:pt idx="796">
                  <c:v>57.75</c:v>
                </c:pt>
                <c:pt idx="797">
                  <c:v>61</c:v>
                </c:pt>
                <c:pt idx="798">
                  <c:v>64</c:v>
                </c:pt>
                <c:pt idx="799">
                  <c:v>62.75</c:v>
                </c:pt>
                <c:pt idx="800">
                  <c:v>62.5</c:v>
                </c:pt>
                <c:pt idx="801">
                  <c:v>63</c:v>
                </c:pt>
                <c:pt idx="802">
                  <c:v>63</c:v>
                </c:pt>
                <c:pt idx="803">
                  <c:v>64.5</c:v>
                </c:pt>
                <c:pt idx="804">
                  <c:v>63.25</c:v>
                </c:pt>
                <c:pt idx="805">
                  <c:v>63.25</c:v>
                </c:pt>
                <c:pt idx="806">
                  <c:v>63.5</c:v>
                </c:pt>
                <c:pt idx="807">
                  <c:v>64.5</c:v>
                </c:pt>
                <c:pt idx="808">
                  <c:v>64</c:v>
                </c:pt>
                <c:pt idx="809">
                  <c:v>64.25</c:v>
                </c:pt>
                <c:pt idx="810">
                  <c:v>64.25</c:v>
                </c:pt>
                <c:pt idx="811">
                  <c:v>64.25</c:v>
                </c:pt>
                <c:pt idx="812">
                  <c:v>63.75</c:v>
                </c:pt>
                <c:pt idx="813">
                  <c:v>63.75</c:v>
                </c:pt>
                <c:pt idx="814">
                  <c:v>61.75</c:v>
                </c:pt>
                <c:pt idx="815">
                  <c:v>60.75</c:v>
                </c:pt>
                <c:pt idx="816">
                  <c:v>60.5</c:v>
                </c:pt>
                <c:pt idx="817">
                  <c:v>60.75</c:v>
                </c:pt>
                <c:pt idx="818">
                  <c:v>62.75</c:v>
                </c:pt>
                <c:pt idx="819">
                  <c:v>62.75</c:v>
                </c:pt>
                <c:pt idx="820">
                  <c:v>62.75</c:v>
                </c:pt>
                <c:pt idx="821">
                  <c:v>62.25</c:v>
                </c:pt>
                <c:pt idx="822">
                  <c:v>62.25</c:v>
                </c:pt>
                <c:pt idx="823">
                  <c:v>62.25</c:v>
                </c:pt>
                <c:pt idx="824">
                  <c:v>62.5</c:v>
                </c:pt>
                <c:pt idx="825">
                  <c:v>63.25</c:v>
                </c:pt>
                <c:pt idx="826">
                  <c:v>63.75</c:v>
                </c:pt>
                <c:pt idx="827">
                  <c:v>64.75</c:v>
                </c:pt>
                <c:pt idx="828">
                  <c:v>63.5</c:v>
                </c:pt>
                <c:pt idx="829">
                  <c:v>62.5</c:v>
                </c:pt>
                <c:pt idx="830">
                  <c:v>62.5</c:v>
                </c:pt>
                <c:pt idx="831">
                  <c:v>63.1</c:v>
                </c:pt>
                <c:pt idx="832">
                  <c:v>63.2</c:v>
                </c:pt>
                <c:pt idx="833">
                  <c:v>63.2</c:v>
                </c:pt>
                <c:pt idx="834">
                  <c:v>62.65</c:v>
                </c:pt>
                <c:pt idx="835">
                  <c:v>62.05</c:v>
                </c:pt>
                <c:pt idx="836">
                  <c:v>61.85</c:v>
                </c:pt>
                <c:pt idx="837">
                  <c:v>60.85</c:v>
                </c:pt>
                <c:pt idx="838">
                  <c:v>60.85</c:v>
                </c:pt>
                <c:pt idx="839">
                  <c:v>60.65</c:v>
                </c:pt>
                <c:pt idx="840">
                  <c:v>60.15</c:v>
                </c:pt>
                <c:pt idx="841">
                  <c:v>59.65</c:v>
                </c:pt>
                <c:pt idx="842">
                  <c:v>59.9</c:v>
                </c:pt>
                <c:pt idx="843">
                  <c:v>59.9</c:v>
                </c:pt>
                <c:pt idx="844">
                  <c:v>59.8</c:v>
                </c:pt>
                <c:pt idx="845">
                  <c:v>60.95</c:v>
                </c:pt>
                <c:pt idx="846">
                  <c:v>60.65</c:v>
                </c:pt>
                <c:pt idx="847">
                  <c:v>60.15</c:v>
                </c:pt>
                <c:pt idx="848">
                  <c:v>59.15</c:v>
                </c:pt>
                <c:pt idx="849">
                  <c:v>58.55</c:v>
                </c:pt>
                <c:pt idx="850">
                  <c:v>57.8</c:v>
                </c:pt>
                <c:pt idx="851">
                  <c:v>57.8</c:v>
                </c:pt>
                <c:pt idx="852">
                  <c:v>56.95</c:v>
                </c:pt>
                <c:pt idx="853">
                  <c:v>56.65</c:v>
                </c:pt>
                <c:pt idx="854">
                  <c:v>56.15</c:v>
                </c:pt>
                <c:pt idx="855">
                  <c:v>55.65</c:v>
                </c:pt>
                <c:pt idx="856">
                  <c:v>55.6</c:v>
                </c:pt>
                <c:pt idx="857">
                  <c:v>54.6</c:v>
                </c:pt>
                <c:pt idx="858">
                  <c:v>54.85</c:v>
                </c:pt>
                <c:pt idx="859">
                  <c:v>53.1</c:v>
                </c:pt>
                <c:pt idx="860">
                  <c:v>53.5</c:v>
                </c:pt>
                <c:pt idx="861">
                  <c:v>53.75</c:v>
                </c:pt>
                <c:pt idx="862">
                  <c:v>52.45</c:v>
                </c:pt>
                <c:pt idx="863">
                  <c:v>52.45</c:v>
                </c:pt>
                <c:pt idx="864">
                  <c:v>52.15</c:v>
                </c:pt>
                <c:pt idx="865">
                  <c:v>51.3</c:v>
                </c:pt>
                <c:pt idx="866">
                  <c:v>51.3</c:v>
                </c:pt>
                <c:pt idx="867">
                  <c:v>51.8</c:v>
                </c:pt>
                <c:pt idx="868">
                  <c:v>51.8</c:v>
                </c:pt>
                <c:pt idx="869">
                  <c:v>51.6</c:v>
                </c:pt>
                <c:pt idx="870">
                  <c:v>51.5</c:v>
                </c:pt>
                <c:pt idx="871">
                  <c:v>51.2</c:v>
                </c:pt>
                <c:pt idx="872">
                  <c:v>50.3</c:v>
                </c:pt>
                <c:pt idx="873">
                  <c:v>50</c:v>
                </c:pt>
                <c:pt idx="874">
                  <c:v>48.8</c:v>
                </c:pt>
                <c:pt idx="875">
                  <c:v>48.8</c:v>
                </c:pt>
                <c:pt idx="876">
                  <c:v>48.05</c:v>
                </c:pt>
                <c:pt idx="877">
                  <c:v>47.2</c:v>
                </c:pt>
                <c:pt idx="878">
                  <c:v>47.3</c:v>
                </c:pt>
                <c:pt idx="879">
                  <c:v>47.3</c:v>
                </c:pt>
                <c:pt idx="880">
                  <c:v>47.1</c:v>
                </c:pt>
                <c:pt idx="881">
                  <c:v>45.55</c:v>
                </c:pt>
                <c:pt idx="882">
                  <c:v>43.5</c:v>
                </c:pt>
                <c:pt idx="883">
                  <c:v>43.7</c:v>
                </c:pt>
                <c:pt idx="884">
                  <c:v>43.5</c:v>
                </c:pt>
                <c:pt idx="885">
                  <c:v>42.5</c:v>
                </c:pt>
                <c:pt idx="886">
                  <c:v>42.3</c:v>
                </c:pt>
                <c:pt idx="887">
                  <c:v>42</c:v>
                </c:pt>
                <c:pt idx="888">
                  <c:v>41.9</c:v>
                </c:pt>
                <c:pt idx="889">
                  <c:v>41.3</c:v>
                </c:pt>
                <c:pt idx="890">
                  <c:v>41.3</c:v>
                </c:pt>
                <c:pt idx="891">
                  <c:v>41.75</c:v>
                </c:pt>
                <c:pt idx="892">
                  <c:v>41.1</c:v>
                </c:pt>
                <c:pt idx="893">
                  <c:v>41.75</c:v>
                </c:pt>
                <c:pt idx="894">
                  <c:v>42.35</c:v>
                </c:pt>
                <c:pt idx="895">
                  <c:v>43.05</c:v>
                </c:pt>
                <c:pt idx="896">
                  <c:v>43.55</c:v>
                </c:pt>
                <c:pt idx="897">
                  <c:v>43.65</c:v>
                </c:pt>
                <c:pt idx="898">
                  <c:v>43.2</c:v>
                </c:pt>
                <c:pt idx="899">
                  <c:v>43.2</c:v>
                </c:pt>
                <c:pt idx="900">
                  <c:v>44.25</c:v>
                </c:pt>
                <c:pt idx="901">
                  <c:v>45.55</c:v>
                </c:pt>
                <c:pt idx="902">
                  <c:v>45.75</c:v>
                </c:pt>
                <c:pt idx="903">
                  <c:v>45.95</c:v>
                </c:pt>
                <c:pt idx="904">
                  <c:v>45.95</c:v>
                </c:pt>
                <c:pt idx="905">
                  <c:v>45.35</c:v>
                </c:pt>
                <c:pt idx="906">
                  <c:v>44.95</c:v>
                </c:pt>
                <c:pt idx="907">
                  <c:v>44.3</c:v>
                </c:pt>
                <c:pt idx="908">
                  <c:v>44.1</c:v>
                </c:pt>
                <c:pt idx="909">
                  <c:v>43.65</c:v>
                </c:pt>
                <c:pt idx="910">
                  <c:v>42.45</c:v>
                </c:pt>
                <c:pt idx="911">
                  <c:v>42.1</c:v>
                </c:pt>
                <c:pt idx="912">
                  <c:v>41</c:v>
                </c:pt>
                <c:pt idx="913">
                  <c:v>43</c:v>
                </c:pt>
                <c:pt idx="914">
                  <c:v>44.65</c:v>
                </c:pt>
                <c:pt idx="915">
                  <c:v>44.75</c:v>
                </c:pt>
                <c:pt idx="916">
                  <c:v>43.3</c:v>
                </c:pt>
                <c:pt idx="917">
                  <c:v>43.1</c:v>
                </c:pt>
                <c:pt idx="918">
                  <c:v>43.6</c:v>
                </c:pt>
                <c:pt idx="919">
                  <c:v>43.6</c:v>
                </c:pt>
                <c:pt idx="920">
                  <c:v>43.5</c:v>
                </c:pt>
                <c:pt idx="921">
                  <c:v>44.6</c:v>
                </c:pt>
                <c:pt idx="922">
                  <c:v>44.6</c:v>
                </c:pt>
                <c:pt idx="923">
                  <c:v>44.4</c:v>
                </c:pt>
                <c:pt idx="924">
                  <c:v>45.35</c:v>
                </c:pt>
                <c:pt idx="925">
                  <c:v>46</c:v>
                </c:pt>
                <c:pt idx="926">
                  <c:v>46.75</c:v>
                </c:pt>
                <c:pt idx="927">
                  <c:v>48</c:v>
                </c:pt>
                <c:pt idx="928">
                  <c:v>47.5</c:v>
                </c:pt>
                <c:pt idx="929">
                  <c:v>46.2</c:v>
                </c:pt>
                <c:pt idx="930">
                  <c:v>46</c:v>
                </c:pt>
                <c:pt idx="931">
                  <c:v>44.9</c:v>
                </c:pt>
                <c:pt idx="932">
                  <c:v>48.3</c:v>
                </c:pt>
                <c:pt idx="933">
                  <c:v>48.6</c:v>
                </c:pt>
                <c:pt idx="934">
                  <c:v>48.8</c:v>
                </c:pt>
                <c:pt idx="935">
                  <c:v>49.65</c:v>
                </c:pt>
                <c:pt idx="936">
                  <c:v>51.95</c:v>
                </c:pt>
                <c:pt idx="937">
                  <c:v>54.45</c:v>
                </c:pt>
                <c:pt idx="938">
                  <c:v>53.25</c:v>
                </c:pt>
                <c:pt idx="939">
                  <c:v>53.15</c:v>
                </c:pt>
                <c:pt idx="940">
                  <c:v>52.8</c:v>
                </c:pt>
                <c:pt idx="941">
                  <c:v>52.35</c:v>
                </c:pt>
                <c:pt idx="942">
                  <c:v>52.4</c:v>
                </c:pt>
                <c:pt idx="943">
                  <c:v>54.15</c:v>
                </c:pt>
                <c:pt idx="944">
                  <c:v>55.7</c:v>
                </c:pt>
                <c:pt idx="945">
                  <c:v>54.4</c:v>
                </c:pt>
                <c:pt idx="946">
                  <c:v>56.6</c:v>
                </c:pt>
                <c:pt idx="947">
                  <c:v>67.3</c:v>
                </c:pt>
                <c:pt idx="948">
                  <c:v>65.099999999999994</c:v>
                </c:pt>
                <c:pt idx="949">
                  <c:v>60.8</c:v>
                </c:pt>
                <c:pt idx="950">
                  <c:v>60.65</c:v>
                </c:pt>
                <c:pt idx="951">
                  <c:v>59.5</c:v>
                </c:pt>
                <c:pt idx="952">
                  <c:v>58.3</c:v>
                </c:pt>
                <c:pt idx="953">
                  <c:v>55.4</c:v>
                </c:pt>
                <c:pt idx="954">
                  <c:v>56.5</c:v>
                </c:pt>
                <c:pt idx="955">
                  <c:v>59.5</c:v>
                </c:pt>
                <c:pt idx="956">
                  <c:v>60.5</c:v>
                </c:pt>
                <c:pt idx="957">
                  <c:v>62</c:v>
                </c:pt>
                <c:pt idx="958">
                  <c:v>61.5</c:v>
                </c:pt>
                <c:pt idx="959">
                  <c:v>60</c:v>
                </c:pt>
                <c:pt idx="960">
                  <c:v>58.75</c:v>
                </c:pt>
                <c:pt idx="961">
                  <c:v>59.35</c:v>
                </c:pt>
                <c:pt idx="962">
                  <c:v>57.5</c:v>
                </c:pt>
                <c:pt idx="963">
                  <c:v>57.35</c:v>
                </c:pt>
                <c:pt idx="964">
                  <c:v>57.35</c:v>
                </c:pt>
                <c:pt idx="965">
                  <c:v>59.1</c:v>
                </c:pt>
                <c:pt idx="966">
                  <c:v>59.1</c:v>
                </c:pt>
                <c:pt idx="967">
                  <c:v>58.7</c:v>
                </c:pt>
                <c:pt idx="968">
                  <c:v>58.65</c:v>
                </c:pt>
                <c:pt idx="969">
                  <c:v>58.2</c:v>
                </c:pt>
                <c:pt idx="970">
                  <c:v>57.5</c:v>
                </c:pt>
                <c:pt idx="971">
                  <c:v>60.5</c:v>
                </c:pt>
                <c:pt idx="972">
                  <c:v>63.4</c:v>
                </c:pt>
                <c:pt idx="973">
                  <c:v>64.400000000000006</c:v>
                </c:pt>
                <c:pt idx="974">
                  <c:v>63.4</c:v>
                </c:pt>
                <c:pt idx="975">
                  <c:v>62.95</c:v>
                </c:pt>
                <c:pt idx="976">
                  <c:v>65.349999999999994</c:v>
                </c:pt>
                <c:pt idx="977">
                  <c:v>67.400000000000006</c:v>
                </c:pt>
                <c:pt idx="978">
                  <c:v>70.05</c:v>
                </c:pt>
                <c:pt idx="979">
                  <c:v>71.7</c:v>
                </c:pt>
                <c:pt idx="980">
                  <c:v>70.55</c:v>
                </c:pt>
                <c:pt idx="981">
                  <c:v>70.3</c:v>
                </c:pt>
                <c:pt idx="982">
                  <c:v>66.45</c:v>
                </c:pt>
                <c:pt idx="983">
                  <c:v>65.8</c:v>
                </c:pt>
                <c:pt idx="984">
                  <c:v>69.8</c:v>
                </c:pt>
                <c:pt idx="985">
                  <c:v>72.8</c:v>
                </c:pt>
                <c:pt idx="986">
                  <c:v>72.8</c:v>
                </c:pt>
                <c:pt idx="987">
                  <c:v>70.8</c:v>
                </c:pt>
                <c:pt idx="988">
                  <c:v>68.2</c:v>
                </c:pt>
                <c:pt idx="989">
                  <c:v>66.900000000000006</c:v>
                </c:pt>
                <c:pt idx="990">
                  <c:v>64.900000000000006</c:v>
                </c:pt>
                <c:pt idx="991">
                  <c:v>61.4</c:v>
                </c:pt>
                <c:pt idx="992">
                  <c:v>62.65</c:v>
                </c:pt>
                <c:pt idx="993">
                  <c:v>62.65</c:v>
                </c:pt>
                <c:pt idx="994">
                  <c:v>61.45</c:v>
                </c:pt>
                <c:pt idx="995">
                  <c:v>58.45</c:v>
                </c:pt>
                <c:pt idx="996">
                  <c:v>58.9</c:v>
                </c:pt>
                <c:pt idx="997">
                  <c:v>61.95</c:v>
                </c:pt>
                <c:pt idx="998">
                  <c:v>61.5</c:v>
                </c:pt>
                <c:pt idx="999">
                  <c:v>59.5</c:v>
                </c:pt>
                <c:pt idx="1000">
                  <c:v>58.75</c:v>
                </c:pt>
                <c:pt idx="1001">
                  <c:v>56.6</c:v>
                </c:pt>
                <c:pt idx="1002">
                  <c:v>55.6</c:v>
                </c:pt>
                <c:pt idx="1003">
                  <c:v>54.2</c:v>
                </c:pt>
                <c:pt idx="1004">
                  <c:v>53.7</c:v>
                </c:pt>
                <c:pt idx="1005">
                  <c:v>55.5</c:v>
                </c:pt>
                <c:pt idx="1006">
                  <c:v>55.5</c:v>
                </c:pt>
                <c:pt idx="1007">
                  <c:v>53.6</c:v>
                </c:pt>
                <c:pt idx="1008">
                  <c:v>53.2</c:v>
                </c:pt>
                <c:pt idx="1009">
                  <c:v>53.2</c:v>
                </c:pt>
                <c:pt idx="1010">
                  <c:v>54.7</c:v>
                </c:pt>
                <c:pt idx="1011">
                  <c:v>55.7</c:v>
                </c:pt>
                <c:pt idx="1012">
                  <c:v>57.15</c:v>
                </c:pt>
                <c:pt idx="1013">
                  <c:v>56.5</c:v>
                </c:pt>
                <c:pt idx="1014">
                  <c:v>56.7</c:v>
                </c:pt>
                <c:pt idx="1015">
                  <c:v>56.7</c:v>
                </c:pt>
                <c:pt idx="1016">
                  <c:v>56.9</c:v>
                </c:pt>
                <c:pt idx="1017">
                  <c:v>55.15</c:v>
                </c:pt>
                <c:pt idx="1018">
                  <c:v>54.5</c:v>
                </c:pt>
                <c:pt idx="1019">
                  <c:v>54.55</c:v>
                </c:pt>
                <c:pt idx="1020">
                  <c:v>55.1</c:v>
                </c:pt>
                <c:pt idx="1021">
                  <c:v>54.8</c:v>
                </c:pt>
                <c:pt idx="1022">
                  <c:v>54.5</c:v>
                </c:pt>
                <c:pt idx="1023">
                  <c:v>56.1</c:v>
                </c:pt>
                <c:pt idx="1024">
                  <c:v>55.7</c:v>
                </c:pt>
                <c:pt idx="1025">
                  <c:v>55.2</c:v>
                </c:pt>
                <c:pt idx="1026">
                  <c:v>56.85</c:v>
                </c:pt>
                <c:pt idx="1027">
                  <c:v>56.85</c:v>
                </c:pt>
                <c:pt idx="1028">
                  <c:v>57.35</c:v>
                </c:pt>
                <c:pt idx="1029">
                  <c:v>58.2</c:v>
                </c:pt>
                <c:pt idx="1030">
                  <c:v>57.85</c:v>
                </c:pt>
                <c:pt idx="1031">
                  <c:v>59.45</c:v>
                </c:pt>
                <c:pt idx="1032">
                  <c:v>59.45</c:v>
                </c:pt>
                <c:pt idx="1033">
                  <c:v>59.45</c:v>
                </c:pt>
                <c:pt idx="1034">
                  <c:v>58.5</c:v>
                </c:pt>
                <c:pt idx="1035">
                  <c:v>58.25</c:v>
                </c:pt>
                <c:pt idx="1036">
                  <c:v>60.45</c:v>
                </c:pt>
                <c:pt idx="1037">
                  <c:v>63</c:v>
                </c:pt>
                <c:pt idx="1038">
                  <c:v>64.099999999999994</c:v>
                </c:pt>
                <c:pt idx="1039">
                  <c:v>63.35</c:v>
                </c:pt>
                <c:pt idx="1040">
                  <c:v>63.25</c:v>
                </c:pt>
                <c:pt idx="1041">
                  <c:v>61.45</c:v>
                </c:pt>
                <c:pt idx="1042">
                  <c:v>60.45</c:v>
                </c:pt>
                <c:pt idx="1043">
                  <c:v>60.45</c:v>
                </c:pt>
                <c:pt idx="1044">
                  <c:v>61.75</c:v>
                </c:pt>
                <c:pt idx="1045">
                  <c:v>60.9</c:v>
                </c:pt>
                <c:pt idx="1046">
                  <c:v>62.9</c:v>
                </c:pt>
                <c:pt idx="1047">
                  <c:v>64.849999999999994</c:v>
                </c:pt>
                <c:pt idx="1048">
                  <c:v>66.400000000000006</c:v>
                </c:pt>
                <c:pt idx="1049">
                  <c:v>67.75</c:v>
                </c:pt>
                <c:pt idx="1050">
                  <c:v>67.2</c:v>
                </c:pt>
                <c:pt idx="1051">
                  <c:v>69.05</c:v>
                </c:pt>
                <c:pt idx="1052">
                  <c:v>69.3</c:v>
                </c:pt>
                <c:pt idx="1053">
                  <c:v>69.05</c:v>
                </c:pt>
                <c:pt idx="1054">
                  <c:v>67.75</c:v>
                </c:pt>
                <c:pt idx="1055">
                  <c:v>69.7</c:v>
                </c:pt>
                <c:pt idx="1056">
                  <c:v>70.55</c:v>
                </c:pt>
                <c:pt idx="1057">
                  <c:v>70.55</c:v>
                </c:pt>
                <c:pt idx="1058">
                  <c:v>68.95</c:v>
                </c:pt>
                <c:pt idx="1059">
                  <c:v>68</c:v>
                </c:pt>
                <c:pt idx="1060">
                  <c:v>70.2</c:v>
                </c:pt>
                <c:pt idx="1061">
                  <c:v>69.5</c:v>
                </c:pt>
                <c:pt idx="1062">
                  <c:v>71.25</c:v>
                </c:pt>
                <c:pt idx="1063">
                  <c:v>70.099999999999994</c:v>
                </c:pt>
                <c:pt idx="1064">
                  <c:v>70.5</c:v>
                </c:pt>
                <c:pt idx="1065">
                  <c:v>71.150000000000006</c:v>
                </c:pt>
                <c:pt idx="1066">
                  <c:v>71.25</c:v>
                </c:pt>
                <c:pt idx="1067">
                  <c:v>71.3</c:v>
                </c:pt>
                <c:pt idx="1068">
                  <c:v>71.099999999999994</c:v>
                </c:pt>
                <c:pt idx="1069">
                  <c:v>69.75</c:v>
                </c:pt>
                <c:pt idx="1070">
                  <c:v>68.95</c:v>
                </c:pt>
                <c:pt idx="1071">
                  <c:v>68.849999999999994</c:v>
                </c:pt>
                <c:pt idx="1072">
                  <c:v>68.8</c:v>
                </c:pt>
                <c:pt idx="1073">
                  <c:v>67.8</c:v>
                </c:pt>
                <c:pt idx="1074">
                  <c:v>68.95</c:v>
                </c:pt>
                <c:pt idx="1075">
                  <c:v>68.95</c:v>
                </c:pt>
                <c:pt idx="1076">
                  <c:v>68.3</c:v>
                </c:pt>
                <c:pt idx="1077">
                  <c:v>68.7</c:v>
                </c:pt>
                <c:pt idx="1078">
                  <c:v>67.95</c:v>
                </c:pt>
                <c:pt idx="1079">
                  <c:v>67.25</c:v>
                </c:pt>
                <c:pt idx="1080">
                  <c:v>67.150000000000006</c:v>
                </c:pt>
                <c:pt idx="1081">
                  <c:v>67.150000000000006</c:v>
                </c:pt>
                <c:pt idx="1082">
                  <c:v>65.3</c:v>
                </c:pt>
                <c:pt idx="1083">
                  <c:v>64.900000000000006</c:v>
                </c:pt>
                <c:pt idx="1084">
                  <c:v>64.900000000000006</c:v>
                </c:pt>
                <c:pt idx="1085">
                  <c:v>64.900000000000006</c:v>
                </c:pt>
                <c:pt idx="1086">
                  <c:v>63.95</c:v>
                </c:pt>
                <c:pt idx="1087">
                  <c:v>63.1</c:v>
                </c:pt>
                <c:pt idx="1088">
                  <c:v>63.6</c:v>
                </c:pt>
                <c:pt idx="1089">
                  <c:v>63.35</c:v>
                </c:pt>
                <c:pt idx="1090">
                  <c:v>63.3</c:v>
                </c:pt>
                <c:pt idx="1091">
                  <c:v>63.7</c:v>
                </c:pt>
                <c:pt idx="1092">
                  <c:v>62.55</c:v>
                </c:pt>
                <c:pt idx="1093">
                  <c:v>62.45</c:v>
                </c:pt>
                <c:pt idx="1094">
                  <c:v>63.6</c:v>
                </c:pt>
                <c:pt idx="1095">
                  <c:v>63.65</c:v>
                </c:pt>
                <c:pt idx="1096">
                  <c:v>63.05</c:v>
                </c:pt>
                <c:pt idx="1097">
                  <c:v>62.55</c:v>
                </c:pt>
                <c:pt idx="1098">
                  <c:v>62.55</c:v>
                </c:pt>
                <c:pt idx="1099">
                  <c:v>62.55</c:v>
                </c:pt>
                <c:pt idx="1100">
                  <c:v>62.55</c:v>
                </c:pt>
                <c:pt idx="1101">
                  <c:v>64.95</c:v>
                </c:pt>
                <c:pt idx="1102">
                  <c:v>66.099999999999994</c:v>
                </c:pt>
                <c:pt idx="1103">
                  <c:v>66.099999999999994</c:v>
                </c:pt>
                <c:pt idx="1104">
                  <c:v>66.150000000000006</c:v>
                </c:pt>
                <c:pt idx="1105">
                  <c:v>67</c:v>
                </c:pt>
                <c:pt idx="1106">
                  <c:v>68.05</c:v>
                </c:pt>
                <c:pt idx="1107">
                  <c:v>68.25</c:v>
                </c:pt>
                <c:pt idx="1108">
                  <c:v>68.25</c:v>
                </c:pt>
                <c:pt idx="1109">
                  <c:v>68.900000000000006</c:v>
                </c:pt>
                <c:pt idx="1110">
                  <c:v>69</c:v>
                </c:pt>
                <c:pt idx="1111">
                  <c:v>69.650000000000006</c:v>
                </c:pt>
                <c:pt idx="1112">
                  <c:v>73.25</c:v>
                </c:pt>
                <c:pt idx="1113">
                  <c:v>74.7</c:v>
                </c:pt>
                <c:pt idx="1114">
                  <c:v>74.2</c:v>
                </c:pt>
                <c:pt idx="1115">
                  <c:v>75.349999999999994</c:v>
                </c:pt>
                <c:pt idx="1116">
                  <c:v>75.900000000000006</c:v>
                </c:pt>
                <c:pt idx="1117">
                  <c:v>76.45</c:v>
                </c:pt>
                <c:pt idx="1118">
                  <c:v>76.45</c:v>
                </c:pt>
                <c:pt idx="1119">
                  <c:v>76.95</c:v>
                </c:pt>
                <c:pt idx="1120">
                  <c:v>77.05</c:v>
                </c:pt>
                <c:pt idx="1121">
                  <c:v>79.3</c:v>
                </c:pt>
                <c:pt idx="1122">
                  <c:v>80.150000000000006</c:v>
                </c:pt>
                <c:pt idx="1123">
                  <c:v>83.35</c:v>
                </c:pt>
                <c:pt idx="1124">
                  <c:v>86.15</c:v>
                </c:pt>
                <c:pt idx="1125">
                  <c:v>91.9</c:v>
                </c:pt>
                <c:pt idx="1126">
                  <c:v>90.85</c:v>
                </c:pt>
                <c:pt idx="1127">
                  <c:v>84.55</c:v>
                </c:pt>
                <c:pt idx="1128">
                  <c:v>84.3</c:v>
                </c:pt>
                <c:pt idx="1129">
                  <c:v>84.85</c:v>
                </c:pt>
                <c:pt idx="1130">
                  <c:v>84.2</c:v>
                </c:pt>
                <c:pt idx="1131">
                  <c:v>82.2</c:v>
                </c:pt>
                <c:pt idx="1132">
                  <c:v>86.35</c:v>
                </c:pt>
                <c:pt idx="1133">
                  <c:v>90.3</c:v>
                </c:pt>
                <c:pt idx="1134">
                  <c:v>91.7</c:v>
                </c:pt>
                <c:pt idx="1135">
                  <c:v>93.45</c:v>
                </c:pt>
                <c:pt idx="1136">
                  <c:v>94.75</c:v>
                </c:pt>
                <c:pt idx="1137">
                  <c:v>90.4</c:v>
                </c:pt>
                <c:pt idx="1138">
                  <c:v>86.1</c:v>
                </c:pt>
                <c:pt idx="1139">
                  <c:v>92.2</c:v>
                </c:pt>
                <c:pt idx="1140">
                  <c:v>90.4</c:v>
                </c:pt>
                <c:pt idx="1141">
                  <c:v>93.5</c:v>
                </c:pt>
                <c:pt idx="1142">
                  <c:v>93.4</c:v>
                </c:pt>
                <c:pt idx="1143">
                  <c:v>95.95</c:v>
                </c:pt>
                <c:pt idx="1144">
                  <c:v>94.8</c:v>
                </c:pt>
                <c:pt idx="1145">
                  <c:v>94.8</c:v>
                </c:pt>
                <c:pt idx="1146">
                  <c:v>97.6</c:v>
                </c:pt>
                <c:pt idx="1147">
                  <c:v>97.05</c:v>
                </c:pt>
                <c:pt idx="1148">
                  <c:v>95.45</c:v>
                </c:pt>
                <c:pt idx="1149">
                  <c:v>95</c:v>
                </c:pt>
                <c:pt idx="1150">
                  <c:v>94</c:v>
                </c:pt>
                <c:pt idx="1151">
                  <c:v>94.4</c:v>
                </c:pt>
                <c:pt idx="1152">
                  <c:v>92.65</c:v>
                </c:pt>
                <c:pt idx="1153">
                  <c:v>92.85</c:v>
                </c:pt>
                <c:pt idx="1154">
                  <c:v>90.95</c:v>
                </c:pt>
                <c:pt idx="1155">
                  <c:v>91.55</c:v>
                </c:pt>
                <c:pt idx="1156">
                  <c:v>91.55</c:v>
                </c:pt>
                <c:pt idx="1157">
                  <c:v>92.3</c:v>
                </c:pt>
                <c:pt idx="1158">
                  <c:v>94.25</c:v>
                </c:pt>
                <c:pt idx="1159">
                  <c:v>93.75</c:v>
                </c:pt>
                <c:pt idx="1160">
                  <c:v>91.65</c:v>
                </c:pt>
                <c:pt idx="1161">
                  <c:v>91.65</c:v>
                </c:pt>
                <c:pt idx="1162">
                  <c:v>90.35</c:v>
                </c:pt>
                <c:pt idx="1163">
                  <c:v>89.8</c:v>
                </c:pt>
                <c:pt idx="1164">
                  <c:v>89.95</c:v>
                </c:pt>
                <c:pt idx="1165">
                  <c:v>89.55</c:v>
                </c:pt>
                <c:pt idx="1166">
                  <c:v>90.05</c:v>
                </c:pt>
                <c:pt idx="1167">
                  <c:v>91.15</c:v>
                </c:pt>
                <c:pt idx="1168">
                  <c:v>92.7</c:v>
                </c:pt>
                <c:pt idx="1169">
                  <c:v>93.75</c:v>
                </c:pt>
                <c:pt idx="1170">
                  <c:v>91.65</c:v>
                </c:pt>
                <c:pt idx="1171">
                  <c:v>91.65</c:v>
                </c:pt>
                <c:pt idx="1172">
                  <c:v>90.35</c:v>
                </c:pt>
                <c:pt idx="1173">
                  <c:v>89.8</c:v>
                </c:pt>
                <c:pt idx="1174">
                  <c:v>89.95</c:v>
                </c:pt>
                <c:pt idx="1175">
                  <c:v>89.55</c:v>
                </c:pt>
                <c:pt idx="1176">
                  <c:v>90.05</c:v>
                </c:pt>
                <c:pt idx="1177">
                  <c:v>91.15</c:v>
                </c:pt>
                <c:pt idx="1178">
                  <c:v>92.7</c:v>
                </c:pt>
                <c:pt idx="1179">
                  <c:v>93.1</c:v>
                </c:pt>
                <c:pt idx="1180">
                  <c:v>92.4</c:v>
                </c:pt>
                <c:pt idx="1181">
                  <c:v>95.95</c:v>
                </c:pt>
                <c:pt idx="1182">
                  <c:v>94.5</c:v>
                </c:pt>
                <c:pt idx="1183">
                  <c:v>94.35</c:v>
                </c:pt>
                <c:pt idx="1184">
                  <c:v>93.1</c:v>
                </c:pt>
                <c:pt idx="1185">
                  <c:v>92.55</c:v>
                </c:pt>
                <c:pt idx="1186">
                  <c:v>93.85</c:v>
                </c:pt>
                <c:pt idx="1187">
                  <c:v>96</c:v>
                </c:pt>
                <c:pt idx="1188">
                  <c:v>95.6</c:v>
                </c:pt>
                <c:pt idx="1189">
                  <c:v>96.7</c:v>
                </c:pt>
                <c:pt idx="1190">
                  <c:v>96.7</c:v>
                </c:pt>
                <c:pt idx="1191">
                  <c:v>96.7</c:v>
                </c:pt>
                <c:pt idx="1192">
                  <c:v>96.7</c:v>
                </c:pt>
                <c:pt idx="1193">
                  <c:v>96.7</c:v>
                </c:pt>
                <c:pt idx="1194">
                  <c:v>96.7</c:v>
                </c:pt>
                <c:pt idx="1195">
                  <c:v>94</c:v>
                </c:pt>
                <c:pt idx="1196">
                  <c:v>94.05</c:v>
                </c:pt>
                <c:pt idx="1197">
                  <c:v>96.95</c:v>
                </c:pt>
                <c:pt idx="1198">
                  <c:v>97.65</c:v>
                </c:pt>
                <c:pt idx="1199">
                  <c:v>98.2</c:v>
                </c:pt>
                <c:pt idx="1200">
                  <c:v>99.7</c:v>
                </c:pt>
                <c:pt idx="1201">
                  <c:v>105.15</c:v>
                </c:pt>
                <c:pt idx="1202">
                  <c:v>104.1</c:v>
                </c:pt>
                <c:pt idx="1203">
                  <c:v>103.95</c:v>
                </c:pt>
                <c:pt idx="1204">
                  <c:v>102.95</c:v>
                </c:pt>
                <c:pt idx="1205">
                  <c:v>102.95</c:v>
                </c:pt>
                <c:pt idx="1206">
                  <c:v>105.8</c:v>
                </c:pt>
                <c:pt idx="1207">
                  <c:v>107.1</c:v>
                </c:pt>
                <c:pt idx="1208">
                  <c:v>105.75</c:v>
                </c:pt>
                <c:pt idx="1209">
                  <c:v>104.05</c:v>
                </c:pt>
                <c:pt idx="1210">
                  <c:v>102.65</c:v>
                </c:pt>
                <c:pt idx="1211">
                  <c:v>106.65</c:v>
                </c:pt>
                <c:pt idx="1212">
                  <c:v>104.7</c:v>
                </c:pt>
                <c:pt idx="1213">
                  <c:v>104.7</c:v>
                </c:pt>
                <c:pt idx="1214">
                  <c:v>106.6</c:v>
                </c:pt>
                <c:pt idx="1215">
                  <c:v>105.6</c:v>
                </c:pt>
                <c:pt idx="1216">
                  <c:v>102.6</c:v>
                </c:pt>
                <c:pt idx="1217">
                  <c:v>102.05</c:v>
                </c:pt>
                <c:pt idx="1218">
                  <c:v>101.85</c:v>
                </c:pt>
                <c:pt idx="1219">
                  <c:v>101.55</c:v>
                </c:pt>
                <c:pt idx="1220">
                  <c:v>100.55</c:v>
                </c:pt>
                <c:pt idx="1221">
                  <c:v>102.75</c:v>
                </c:pt>
                <c:pt idx="1222">
                  <c:v>102.75</c:v>
                </c:pt>
                <c:pt idx="1223">
                  <c:v>104.65</c:v>
                </c:pt>
                <c:pt idx="1224">
                  <c:v>106.35</c:v>
                </c:pt>
                <c:pt idx="1225">
                  <c:v>105.65</c:v>
                </c:pt>
                <c:pt idx="1226">
                  <c:v>104.95</c:v>
                </c:pt>
                <c:pt idx="1227">
                  <c:v>100.65</c:v>
                </c:pt>
                <c:pt idx="1228">
                  <c:v>98.4</c:v>
                </c:pt>
                <c:pt idx="1229">
                  <c:v>99.55</c:v>
                </c:pt>
                <c:pt idx="1230">
                  <c:v>97.25</c:v>
                </c:pt>
                <c:pt idx="1231">
                  <c:v>94.6</c:v>
                </c:pt>
                <c:pt idx="1232">
                  <c:v>94.85</c:v>
                </c:pt>
                <c:pt idx="1233">
                  <c:v>95.45</c:v>
                </c:pt>
                <c:pt idx="1234">
                  <c:v>94.3</c:v>
                </c:pt>
                <c:pt idx="1235">
                  <c:v>92.45</c:v>
                </c:pt>
                <c:pt idx="1236">
                  <c:v>92.4</c:v>
                </c:pt>
                <c:pt idx="1237">
                  <c:v>92.4</c:v>
                </c:pt>
                <c:pt idx="1238">
                  <c:v>94.95</c:v>
                </c:pt>
                <c:pt idx="1239">
                  <c:v>91.55</c:v>
                </c:pt>
                <c:pt idx="1240">
                  <c:v>88.4</c:v>
                </c:pt>
                <c:pt idx="1241">
                  <c:v>86.35</c:v>
                </c:pt>
                <c:pt idx="1242">
                  <c:v>86.85</c:v>
                </c:pt>
                <c:pt idx="1243">
                  <c:v>80.2</c:v>
                </c:pt>
                <c:pt idx="1244">
                  <c:v>80.2</c:v>
                </c:pt>
                <c:pt idx="1245">
                  <c:v>75.45</c:v>
                </c:pt>
                <c:pt idx="1246">
                  <c:v>74.5</c:v>
                </c:pt>
                <c:pt idx="1247">
                  <c:v>77.150000000000006</c:v>
                </c:pt>
                <c:pt idx="1248">
                  <c:v>77.75</c:v>
                </c:pt>
                <c:pt idx="1249">
                  <c:v>79.900000000000006</c:v>
                </c:pt>
                <c:pt idx="1250">
                  <c:v>78.55</c:v>
                </c:pt>
                <c:pt idx="1251">
                  <c:v>78.3</c:v>
                </c:pt>
                <c:pt idx="1252">
                  <c:v>79.150000000000006</c:v>
                </c:pt>
                <c:pt idx="1253">
                  <c:v>79.150000000000006</c:v>
                </c:pt>
                <c:pt idx="1254">
                  <c:v>79.3</c:v>
                </c:pt>
                <c:pt idx="1255">
                  <c:v>79.3</c:v>
                </c:pt>
                <c:pt idx="1256">
                  <c:v>81.150000000000006</c:v>
                </c:pt>
                <c:pt idx="1257">
                  <c:v>80.599999999999994</c:v>
                </c:pt>
                <c:pt idx="1258">
                  <c:v>75.400000000000006</c:v>
                </c:pt>
                <c:pt idx="1259">
                  <c:v>73.400000000000006</c:v>
                </c:pt>
                <c:pt idx="1260">
                  <c:v>71.75</c:v>
                </c:pt>
                <c:pt idx="1261">
                  <c:v>71.55</c:v>
                </c:pt>
                <c:pt idx="1262">
                  <c:v>71.55</c:v>
                </c:pt>
                <c:pt idx="1263">
                  <c:v>71.75</c:v>
                </c:pt>
                <c:pt idx="1264">
                  <c:v>71.349999999999994</c:v>
                </c:pt>
                <c:pt idx="1265">
                  <c:v>72.05</c:v>
                </c:pt>
                <c:pt idx="1266">
                  <c:v>72.45</c:v>
                </c:pt>
                <c:pt idx="1267">
                  <c:v>73.25</c:v>
                </c:pt>
                <c:pt idx="1268">
                  <c:v>72.8</c:v>
                </c:pt>
                <c:pt idx="1269">
                  <c:v>73.650000000000006</c:v>
                </c:pt>
                <c:pt idx="1270">
                  <c:v>73.900000000000006</c:v>
                </c:pt>
                <c:pt idx="1271">
                  <c:v>72.650000000000006</c:v>
                </c:pt>
                <c:pt idx="1272">
                  <c:v>71.25</c:v>
                </c:pt>
                <c:pt idx="1273">
                  <c:v>69.649999999999991</c:v>
                </c:pt>
                <c:pt idx="1274">
                  <c:v>68.599999999999994</c:v>
                </c:pt>
                <c:pt idx="1275">
                  <c:v>68.599999999999994</c:v>
                </c:pt>
                <c:pt idx="1276">
                  <c:v>69.599999999999994</c:v>
                </c:pt>
                <c:pt idx="1277">
                  <c:v>69.2</c:v>
                </c:pt>
                <c:pt idx="1278">
                  <c:v>68.2</c:v>
                </c:pt>
                <c:pt idx="1279">
                  <c:v>70.650000000000006</c:v>
                </c:pt>
                <c:pt idx="1280">
                  <c:v>69.650000000000006</c:v>
                </c:pt>
                <c:pt idx="1281">
                  <c:v>71.5</c:v>
                </c:pt>
                <c:pt idx="1282">
                  <c:v>70.849999999999994</c:v>
                </c:pt>
                <c:pt idx="1283">
                  <c:v>71.150000000000006</c:v>
                </c:pt>
                <c:pt idx="1284">
                  <c:v>70.849999999999994</c:v>
                </c:pt>
                <c:pt idx="1285">
                  <c:v>71.2</c:v>
                </c:pt>
                <c:pt idx="1286">
                  <c:v>70.900000000000006</c:v>
                </c:pt>
                <c:pt idx="1287">
                  <c:v>70.95</c:v>
                </c:pt>
                <c:pt idx="1288">
                  <c:v>71.25</c:v>
                </c:pt>
                <c:pt idx="1289">
                  <c:v>71.599999999999994</c:v>
                </c:pt>
                <c:pt idx="1290">
                  <c:v>72</c:v>
                </c:pt>
                <c:pt idx="1291">
                  <c:v>72.3</c:v>
                </c:pt>
                <c:pt idx="1292">
                  <c:v>71.650000000000006</c:v>
                </c:pt>
                <c:pt idx="1293">
                  <c:v>71.75</c:v>
                </c:pt>
                <c:pt idx="1294">
                  <c:v>72.400000000000006</c:v>
                </c:pt>
                <c:pt idx="1295">
                  <c:v>72.400000000000006</c:v>
                </c:pt>
                <c:pt idx="1296">
                  <c:v>75</c:v>
                </c:pt>
                <c:pt idx="1297">
                  <c:v>77.900000000000006</c:v>
                </c:pt>
                <c:pt idx="1298">
                  <c:v>78.8</c:v>
                </c:pt>
                <c:pt idx="1299">
                  <c:v>79.2</c:v>
                </c:pt>
                <c:pt idx="1300">
                  <c:v>80.45</c:v>
                </c:pt>
                <c:pt idx="1301">
                  <c:v>79.2</c:v>
                </c:pt>
                <c:pt idx="1302">
                  <c:v>79.8</c:v>
                </c:pt>
                <c:pt idx="1303">
                  <c:v>79.599999999999994</c:v>
                </c:pt>
                <c:pt idx="1304">
                  <c:v>80.400000000000006</c:v>
                </c:pt>
                <c:pt idx="1305">
                  <c:v>80.599999999999994</c:v>
                </c:pt>
                <c:pt idx="1306">
                  <c:v>82.1</c:v>
                </c:pt>
                <c:pt idx="1307">
                  <c:v>81.599999999999994</c:v>
                </c:pt>
                <c:pt idx="1308">
                  <c:v>81.75</c:v>
                </c:pt>
                <c:pt idx="1309">
                  <c:v>81.349999999999994</c:v>
                </c:pt>
                <c:pt idx="1310">
                  <c:v>83.45</c:v>
                </c:pt>
                <c:pt idx="1311">
                  <c:v>84.6</c:v>
                </c:pt>
                <c:pt idx="1312">
                  <c:v>84.7</c:v>
                </c:pt>
                <c:pt idx="1313">
                  <c:v>82.6</c:v>
                </c:pt>
                <c:pt idx="1314">
                  <c:v>83.9</c:v>
                </c:pt>
                <c:pt idx="1315">
                  <c:v>83.9</c:v>
                </c:pt>
                <c:pt idx="1316">
                  <c:v>85.3</c:v>
                </c:pt>
                <c:pt idx="1317">
                  <c:v>85.4</c:v>
                </c:pt>
                <c:pt idx="1318">
                  <c:v>84.75</c:v>
                </c:pt>
                <c:pt idx="1319">
                  <c:v>85</c:v>
                </c:pt>
                <c:pt idx="1320">
                  <c:v>89.45</c:v>
                </c:pt>
                <c:pt idx="1321">
                  <c:v>89.45</c:v>
                </c:pt>
                <c:pt idx="1322">
                  <c:v>89.1</c:v>
                </c:pt>
                <c:pt idx="1323">
                  <c:v>90.05</c:v>
                </c:pt>
                <c:pt idx="1324">
                  <c:v>91.15</c:v>
                </c:pt>
                <c:pt idx="1325">
                  <c:v>93.45</c:v>
                </c:pt>
                <c:pt idx="1326">
                  <c:v>91.95</c:v>
                </c:pt>
                <c:pt idx="1327">
                  <c:v>91.95</c:v>
                </c:pt>
                <c:pt idx="1328">
                  <c:v>95.35</c:v>
                </c:pt>
                <c:pt idx="1329">
                  <c:v>93.9</c:v>
                </c:pt>
                <c:pt idx="1330">
                  <c:v>91.75</c:v>
                </c:pt>
                <c:pt idx="1331">
                  <c:v>92.85</c:v>
                </c:pt>
                <c:pt idx="1332">
                  <c:v>93.1</c:v>
                </c:pt>
                <c:pt idx="1333">
                  <c:v>95.95</c:v>
                </c:pt>
                <c:pt idx="1334">
                  <c:v>97.75</c:v>
                </c:pt>
                <c:pt idx="1335">
                  <c:v>101.30000000000001</c:v>
                </c:pt>
                <c:pt idx="1336">
                  <c:v>102.9</c:v>
                </c:pt>
                <c:pt idx="1337">
                  <c:v>98.85</c:v>
                </c:pt>
                <c:pt idx="1338">
                  <c:v>100</c:v>
                </c:pt>
                <c:pt idx="1339">
                  <c:v>100.4</c:v>
                </c:pt>
                <c:pt idx="1340">
                  <c:v>98.9</c:v>
                </c:pt>
                <c:pt idx="1341">
                  <c:v>98.3</c:v>
                </c:pt>
                <c:pt idx="1342">
                  <c:v>97.9</c:v>
                </c:pt>
                <c:pt idx="1343">
                  <c:v>99.45</c:v>
                </c:pt>
                <c:pt idx="1344">
                  <c:v>99.45</c:v>
                </c:pt>
                <c:pt idx="1345">
                  <c:v>99.8</c:v>
                </c:pt>
                <c:pt idx="1346">
                  <c:v>100.25</c:v>
                </c:pt>
                <c:pt idx="1347">
                  <c:v>98.6</c:v>
                </c:pt>
                <c:pt idx="1348">
                  <c:v>97.9</c:v>
                </c:pt>
                <c:pt idx="1349">
                  <c:v>97.3</c:v>
                </c:pt>
                <c:pt idx="1350">
                  <c:v>97.15</c:v>
                </c:pt>
                <c:pt idx="1351">
                  <c:v>98.15</c:v>
                </c:pt>
                <c:pt idx="1352">
                  <c:v>98.95</c:v>
                </c:pt>
                <c:pt idx="1353">
                  <c:v>96.7</c:v>
                </c:pt>
                <c:pt idx="1354">
                  <c:v>94.4</c:v>
                </c:pt>
                <c:pt idx="1355">
                  <c:v>94.6</c:v>
                </c:pt>
                <c:pt idx="1356">
                  <c:v>91.85</c:v>
                </c:pt>
                <c:pt idx="1357">
                  <c:v>91.05</c:v>
                </c:pt>
                <c:pt idx="1358">
                  <c:v>87.35</c:v>
                </c:pt>
                <c:pt idx="1359">
                  <c:v>86.45</c:v>
                </c:pt>
                <c:pt idx="1360">
                  <c:v>86.45</c:v>
                </c:pt>
                <c:pt idx="1361">
                  <c:v>88.8</c:v>
                </c:pt>
                <c:pt idx="1362">
                  <c:v>88.1</c:v>
                </c:pt>
                <c:pt idx="1363">
                  <c:v>86.6</c:v>
                </c:pt>
                <c:pt idx="1364">
                  <c:v>86.55</c:v>
                </c:pt>
                <c:pt idx="1365">
                  <c:v>86.55</c:v>
                </c:pt>
                <c:pt idx="1366">
                  <c:v>86.55</c:v>
                </c:pt>
                <c:pt idx="1367">
                  <c:v>86.55</c:v>
                </c:pt>
                <c:pt idx="1368">
                  <c:v>86.7</c:v>
                </c:pt>
                <c:pt idx="1369">
                  <c:v>87.75</c:v>
                </c:pt>
                <c:pt idx="1370">
                  <c:v>84.35</c:v>
                </c:pt>
                <c:pt idx="1371">
                  <c:v>82.15</c:v>
                </c:pt>
                <c:pt idx="1372">
                  <c:v>81.599999999999994</c:v>
                </c:pt>
                <c:pt idx="1373">
                  <c:v>81.099999999999994</c:v>
                </c:pt>
                <c:pt idx="1374">
                  <c:v>85.95</c:v>
                </c:pt>
                <c:pt idx="1375">
                  <c:v>85.85</c:v>
                </c:pt>
                <c:pt idx="1376">
                  <c:v>85</c:v>
                </c:pt>
                <c:pt idx="1377">
                  <c:v>85</c:v>
                </c:pt>
                <c:pt idx="1378">
                  <c:v>82.65</c:v>
                </c:pt>
                <c:pt idx="1379">
                  <c:v>83.55</c:v>
                </c:pt>
                <c:pt idx="1380">
                  <c:v>82.65</c:v>
                </c:pt>
                <c:pt idx="1381">
                  <c:v>85.4</c:v>
                </c:pt>
                <c:pt idx="1382">
                  <c:v>85.35</c:v>
                </c:pt>
                <c:pt idx="1383">
                  <c:v>81.349999999999994</c:v>
                </c:pt>
                <c:pt idx="1384">
                  <c:v>78.150000000000006</c:v>
                </c:pt>
                <c:pt idx="1385">
                  <c:v>78.05</c:v>
                </c:pt>
                <c:pt idx="1386">
                  <c:v>78.55</c:v>
                </c:pt>
                <c:pt idx="1387">
                  <c:v>78.400000000000006</c:v>
                </c:pt>
                <c:pt idx="1388">
                  <c:v>79.349999999999994</c:v>
                </c:pt>
                <c:pt idx="1389">
                  <c:v>78.95</c:v>
                </c:pt>
                <c:pt idx="1390">
                  <c:v>82.800000000000011</c:v>
                </c:pt>
                <c:pt idx="1391">
                  <c:v>82.4</c:v>
                </c:pt>
                <c:pt idx="1392">
                  <c:v>81.3</c:v>
                </c:pt>
                <c:pt idx="1393">
                  <c:v>81.849999999999994</c:v>
                </c:pt>
                <c:pt idx="1394">
                  <c:v>82.05</c:v>
                </c:pt>
                <c:pt idx="1395">
                  <c:v>82</c:v>
                </c:pt>
                <c:pt idx="1396">
                  <c:v>81</c:v>
                </c:pt>
                <c:pt idx="1397">
                  <c:v>79.25</c:v>
                </c:pt>
                <c:pt idx="1398">
                  <c:v>79.25</c:v>
                </c:pt>
                <c:pt idx="1399">
                  <c:v>80.2</c:v>
                </c:pt>
                <c:pt idx="1400">
                  <c:v>81.349999999999994</c:v>
                </c:pt>
                <c:pt idx="1401">
                  <c:v>81.349999999999994</c:v>
                </c:pt>
                <c:pt idx="1402">
                  <c:v>84.1</c:v>
                </c:pt>
                <c:pt idx="1403">
                  <c:v>84.45</c:v>
                </c:pt>
                <c:pt idx="1404">
                  <c:v>85.2</c:v>
                </c:pt>
                <c:pt idx="1405">
                  <c:v>85.55</c:v>
                </c:pt>
                <c:pt idx="1406">
                  <c:v>84.8</c:v>
                </c:pt>
                <c:pt idx="1407">
                  <c:v>85.55</c:v>
                </c:pt>
                <c:pt idx="1408">
                  <c:v>86.05</c:v>
                </c:pt>
                <c:pt idx="1409">
                  <c:v>86.6</c:v>
                </c:pt>
                <c:pt idx="1410">
                  <c:v>88.55</c:v>
                </c:pt>
                <c:pt idx="1411">
                  <c:v>88.3</c:v>
                </c:pt>
                <c:pt idx="1412">
                  <c:v>85.15</c:v>
                </c:pt>
                <c:pt idx="1413">
                  <c:v>83.75</c:v>
                </c:pt>
                <c:pt idx="1414">
                  <c:v>85.65</c:v>
                </c:pt>
                <c:pt idx="1415">
                  <c:v>86.5</c:v>
                </c:pt>
                <c:pt idx="1416">
                  <c:v>86.45</c:v>
                </c:pt>
                <c:pt idx="1417">
                  <c:v>87.2</c:v>
                </c:pt>
                <c:pt idx="1418">
                  <c:v>85.2</c:v>
                </c:pt>
                <c:pt idx="1419">
                  <c:v>86.15</c:v>
                </c:pt>
                <c:pt idx="1420">
                  <c:v>89.2</c:v>
                </c:pt>
                <c:pt idx="1421">
                  <c:v>88.5</c:v>
                </c:pt>
                <c:pt idx="1422">
                  <c:v>88.2</c:v>
                </c:pt>
                <c:pt idx="1423">
                  <c:v>87.1</c:v>
                </c:pt>
                <c:pt idx="1424">
                  <c:v>89.15</c:v>
                </c:pt>
                <c:pt idx="1425">
                  <c:v>88</c:v>
                </c:pt>
                <c:pt idx="1426">
                  <c:v>87.3</c:v>
                </c:pt>
                <c:pt idx="1427">
                  <c:v>87.55</c:v>
                </c:pt>
                <c:pt idx="1428">
                  <c:v>88.9</c:v>
                </c:pt>
                <c:pt idx="1429">
                  <c:v>89.75</c:v>
                </c:pt>
                <c:pt idx="1430">
                  <c:v>89.75</c:v>
                </c:pt>
                <c:pt idx="1431">
                  <c:v>91.05</c:v>
                </c:pt>
                <c:pt idx="1432">
                  <c:v>91.7</c:v>
                </c:pt>
                <c:pt idx="1433">
                  <c:v>92.6</c:v>
                </c:pt>
                <c:pt idx="1434">
                  <c:v>93</c:v>
                </c:pt>
                <c:pt idx="1435">
                  <c:v>92.7</c:v>
                </c:pt>
                <c:pt idx="1436">
                  <c:v>93.65</c:v>
                </c:pt>
                <c:pt idx="1437">
                  <c:v>92.6</c:v>
                </c:pt>
                <c:pt idx="1438">
                  <c:v>91.1</c:v>
                </c:pt>
                <c:pt idx="1439">
                  <c:v>90.55</c:v>
                </c:pt>
                <c:pt idx="1440">
                  <c:v>89.3</c:v>
                </c:pt>
                <c:pt idx="1441">
                  <c:v>89.55</c:v>
                </c:pt>
                <c:pt idx="1442">
                  <c:v>91.55</c:v>
                </c:pt>
                <c:pt idx="1443">
                  <c:v>90.6</c:v>
                </c:pt>
                <c:pt idx="1444">
                  <c:v>88.4</c:v>
                </c:pt>
                <c:pt idx="1445">
                  <c:v>89.3</c:v>
                </c:pt>
                <c:pt idx="1446">
                  <c:v>90.1</c:v>
                </c:pt>
                <c:pt idx="1447">
                  <c:v>89.65</c:v>
                </c:pt>
                <c:pt idx="1448">
                  <c:v>89.65</c:v>
                </c:pt>
                <c:pt idx="1449">
                  <c:v>89.4</c:v>
                </c:pt>
                <c:pt idx="1450">
                  <c:v>87.8</c:v>
                </c:pt>
                <c:pt idx="1451">
                  <c:v>88.85</c:v>
                </c:pt>
                <c:pt idx="1452">
                  <c:v>89.3</c:v>
                </c:pt>
                <c:pt idx="1453">
                  <c:v>91.45</c:v>
                </c:pt>
                <c:pt idx="1454">
                  <c:v>91.5</c:v>
                </c:pt>
                <c:pt idx="1455">
                  <c:v>93</c:v>
                </c:pt>
                <c:pt idx="1456">
                  <c:v>93.35</c:v>
                </c:pt>
                <c:pt idx="1457">
                  <c:v>92.05</c:v>
                </c:pt>
                <c:pt idx="1458">
                  <c:v>93.65</c:v>
                </c:pt>
                <c:pt idx="1459">
                  <c:v>94.95</c:v>
                </c:pt>
                <c:pt idx="1460">
                  <c:v>95.35</c:v>
                </c:pt>
                <c:pt idx="1461">
                  <c:v>94.6</c:v>
                </c:pt>
                <c:pt idx="1462">
                  <c:v>94.6</c:v>
                </c:pt>
                <c:pt idx="1463">
                  <c:v>94.6</c:v>
                </c:pt>
                <c:pt idx="1464">
                  <c:v>94.6</c:v>
                </c:pt>
                <c:pt idx="1465">
                  <c:v>94.6</c:v>
                </c:pt>
                <c:pt idx="1466">
                  <c:v>94.6</c:v>
                </c:pt>
                <c:pt idx="1467">
                  <c:v>96.4</c:v>
                </c:pt>
                <c:pt idx="1468">
                  <c:v>97.15</c:v>
                </c:pt>
                <c:pt idx="1469">
                  <c:v>96.7</c:v>
                </c:pt>
                <c:pt idx="1470">
                  <c:v>96.05</c:v>
                </c:pt>
                <c:pt idx="1471">
                  <c:v>96.1</c:v>
                </c:pt>
                <c:pt idx="1472">
                  <c:v>94.15</c:v>
                </c:pt>
                <c:pt idx="1473">
                  <c:v>92.15</c:v>
                </c:pt>
                <c:pt idx="1474">
                  <c:v>93.1</c:v>
                </c:pt>
                <c:pt idx="1475">
                  <c:v>92.4</c:v>
                </c:pt>
                <c:pt idx="1476">
                  <c:v>89.2</c:v>
                </c:pt>
                <c:pt idx="1477">
                  <c:v>87.45</c:v>
                </c:pt>
                <c:pt idx="1478">
                  <c:v>86.2</c:v>
                </c:pt>
                <c:pt idx="1479">
                  <c:v>87.15</c:v>
                </c:pt>
                <c:pt idx="1480">
                  <c:v>88.95</c:v>
                </c:pt>
                <c:pt idx="1481">
                  <c:v>88.4</c:v>
                </c:pt>
                <c:pt idx="1482">
                  <c:v>86.5</c:v>
                </c:pt>
                <c:pt idx="1483">
                  <c:v>84.25</c:v>
                </c:pt>
                <c:pt idx="1484">
                  <c:v>83.7</c:v>
                </c:pt>
                <c:pt idx="1485">
                  <c:v>84.8</c:v>
                </c:pt>
                <c:pt idx="1486">
                  <c:v>84.6</c:v>
                </c:pt>
                <c:pt idx="1487">
                  <c:v>80.95</c:v>
                </c:pt>
                <c:pt idx="1488">
                  <c:v>79.95</c:v>
                </c:pt>
                <c:pt idx="1489">
                  <c:v>81.8</c:v>
                </c:pt>
                <c:pt idx="1490">
                  <c:v>81.400000000000006</c:v>
                </c:pt>
                <c:pt idx="1491">
                  <c:v>81.45</c:v>
                </c:pt>
                <c:pt idx="1492">
                  <c:v>83.75</c:v>
                </c:pt>
                <c:pt idx="1493">
                  <c:v>82.15</c:v>
                </c:pt>
                <c:pt idx="1494">
                  <c:v>81.349999999999994</c:v>
                </c:pt>
                <c:pt idx="1495">
                  <c:v>81.349999999999994</c:v>
                </c:pt>
                <c:pt idx="1496">
                  <c:v>81.349999999999994</c:v>
                </c:pt>
                <c:pt idx="1497">
                  <c:v>82.1</c:v>
                </c:pt>
                <c:pt idx="1498">
                  <c:v>83.9</c:v>
                </c:pt>
                <c:pt idx="1499">
                  <c:v>82.25</c:v>
                </c:pt>
                <c:pt idx="1500">
                  <c:v>82.8</c:v>
                </c:pt>
                <c:pt idx="1501">
                  <c:v>82.65</c:v>
                </c:pt>
                <c:pt idx="1502">
                  <c:v>81.45</c:v>
                </c:pt>
                <c:pt idx="1503">
                  <c:v>81.849999999999994</c:v>
                </c:pt>
                <c:pt idx="1504">
                  <c:v>84.3</c:v>
                </c:pt>
                <c:pt idx="1505">
                  <c:v>86.35</c:v>
                </c:pt>
                <c:pt idx="1506">
                  <c:v>84.9</c:v>
                </c:pt>
                <c:pt idx="1507">
                  <c:v>85.8</c:v>
                </c:pt>
                <c:pt idx="1508">
                  <c:v>85.5</c:v>
                </c:pt>
                <c:pt idx="1509">
                  <c:v>84.5</c:v>
                </c:pt>
                <c:pt idx="1510">
                  <c:v>85.15</c:v>
                </c:pt>
                <c:pt idx="1511">
                  <c:v>83.2</c:v>
                </c:pt>
                <c:pt idx="1512">
                  <c:v>83.6</c:v>
                </c:pt>
                <c:pt idx="1513">
                  <c:v>83.6</c:v>
                </c:pt>
                <c:pt idx="1514">
                  <c:v>85.3</c:v>
                </c:pt>
                <c:pt idx="1515">
                  <c:v>85.3</c:v>
                </c:pt>
                <c:pt idx="1516">
                  <c:v>84.6</c:v>
                </c:pt>
                <c:pt idx="1517">
                  <c:v>85.45</c:v>
                </c:pt>
                <c:pt idx="1518">
                  <c:v>85.75</c:v>
                </c:pt>
                <c:pt idx="1519">
                  <c:v>84.85</c:v>
                </c:pt>
                <c:pt idx="1520">
                  <c:v>85.1</c:v>
                </c:pt>
                <c:pt idx="1521">
                  <c:v>86.1</c:v>
                </c:pt>
                <c:pt idx="1522">
                  <c:v>86.55</c:v>
                </c:pt>
                <c:pt idx="1523">
                  <c:v>86.2</c:v>
                </c:pt>
                <c:pt idx="1524">
                  <c:v>86.45</c:v>
                </c:pt>
                <c:pt idx="1525">
                  <c:v>86.05</c:v>
                </c:pt>
                <c:pt idx="1526">
                  <c:v>85.75</c:v>
                </c:pt>
                <c:pt idx="1527">
                  <c:v>83.95</c:v>
                </c:pt>
                <c:pt idx="1528">
                  <c:v>83.55</c:v>
                </c:pt>
                <c:pt idx="1529">
                  <c:v>82.45</c:v>
                </c:pt>
                <c:pt idx="1530">
                  <c:v>84.2</c:v>
                </c:pt>
                <c:pt idx="1531">
                  <c:v>82.8</c:v>
                </c:pt>
                <c:pt idx="1532">
                  <c:v>82.8</c:v>
                </c:pt>
                <c:pt idx="1533">
                  <c:v>82.7</c:v>
                </c:pt>
                <c:pt idx="1534">
                  <c:v>85</c:v>
                </c:pt>
                <c:pt idx="1535">
                  <c:v>86.3</c:v>
                </c:pt>
                <c:pt idx="1536">
                  <c:v>86.7</c:v>
                </c:pt>
                <c:pt idx="1537">
                  <c:v>86.85</c:v>
                </c:pt>
                <c:pt idx="1538">
                  <c:v>87.75</c:v>
                </c:pt>
                <c:pt idx="1539">
                  <c:v>88.2</c:v>
                </c:pt>
                <c:pt idx="1540">
                  <c:v>88.15</c:v>
                </c:pt>
                <c:pt idx="1541">
                  <c:v>88.1</c:v>
                </c:pt>
                <c:pt idx="1542">
                  <c:v>88.7</c:v>
                </c:pt>
                <c:pt idx="1543">
                  <c:v>88.95</c:v>
                </c:pt>
                <c:pt idx="1544">
                  <c:v>88.8</c:v>
                </c:pt>
                <c:pt idx="1545">
                  <c:v>89.5</c:v>
                </c:pt>
                <c:pt idx="1546">
                  <c:v>89.5</c:v>
                </c:pt>
                <c:pt idx="1547">
                  <c:v>89.5</c:v>
                </c:pt>
                <c:pt idx="1548">
                  <c:v>87.75</c:v>
                </c:pt>
                <c:pt idx="1549">
                  <c:v>87.75</c:v>
                </c:pt>
                <c:pt idx="1550">
                  <c:v>87.35</c:v>
                </c:pt>
                <c:pt idx="1551">
                  <c:v>89.7</c:v>
                </c:pt>
                <c:pt idx="1552">
                  <c:v>90.4</c:v>
                </c:pt>
                <c:pt idx="1553">
                  <c:v>90.45</c:v>
                </c:pt>
                <c:pt idx="1554">
                  <c:v>90.45</c:v>
                </c:pt>
                <c:pt idx="1555">
                  <c:v>90.6</c:v>
                </c:pt>
                <c:pt idx="1556">
                  <c:v>91.45</c:v>
                </c:pt>
                <c:pt idx="1557">
                  <c:v>90.8</c:v>
                </c:pt>
                <c:pt idx="1558">
                  <c:v>90.75</c:v>
                </c:pt>
                <c:pt idx="1559">
                  <c:v>90.35</c:v>
                </c:pt>
                <c:pt idx="1560">
                  <c:v>89.5</c:v>
                </c:pt>
                <c:pt idx="1561">
                  <c:v>89.65</c:v>
                </c:pt>
                <c:pt idx="1562">
                  <c:v>90.25</c:v>
                </c:pt>
                <c:pt idx="1563">
                  <c:v>90.2</c:v>
                </c:pt>
                <c:pt idx="1564">
                  <c:v>89.7</c:v>
                </c:pt>
                <c:pt idx="1565">
                  <c:v>90.5</c:v>
                </c:pt>
                <c:pt idx="1566">
                  <c:v>92.05</c:v>
                </c:pt>
                <c:pt idx="1567">
                  <c:v>91.55</c:v>
                </c:pt>
                <c:pt idx="1568">
                  <c:v>92.05</c:v>
                </c:pt>
                <c:pt idx="1569">
                  <c:v>92.1</c:v>
                </c:pt>
                <c:pt idx="1570">
                  <c:v>92.7</c:v>
                </c:pt>
                <c:pt idx="1571">
                  <c:v>92.8</c:v>
                </c:pt>
                <c:pt idx="1572">
                  <c:v>93.2</c:v>
                </c:pt>
                <c:pt idx="1573">
                  <c:v>93.2</c:v>
                </c:pt>
                <c:pt idx="1574">
                  <c:v>93.2</c:v>
                </c:pt>
                <c:pt idx="1575">
                  <c:v>92.85</c:v>
                </c:pt>
                <c:pt idx="1576">
                  <c:v>94.35</c:v>
                </c:pt>
                <c:pt idx="1577">
                  <c:v>93.95</c:v>
                </c:pt>
                <c:pt idx="1578">
                  <c:v>94.55</c:v>
                </c:pt>
                <c:pt idx="1579">
                  <c:v>93.45</c:v>
                </c:pt>
                <c:pt idx="1580">
                  <c:v>93.45</c:v>
                </c:pt>
                <c:pt idx="1581">
                  <c:v>94.45</c:v>
                </c:pt>
                <c:pt idx="1582">
                  <c:v>95.95</c:v>
                </c:pt>
                <c:pt idx="1583">
                  <c:v>96.5</c:v>
                </c:pt>
                <c:pt idx="1584">
                  <c:v>96.4</c:v>
                </c:pt>
                <c:pt idx="1585">
                  <c:v>96.4</c:v>
                </c:pt>
                <c:pt idx="1586">
                  <c:v>95.75</c:v>
                </c:pt>
                <c:pt idx="1587">
                  <c:v>95.75</c:v>
                </c:pt>
                <c:pt idx="1588">
                  <c:v>94.5</c:v>
                </c:pt>
                <c:pt idx="1589">
                  <c:v>94.05</c:v>
                </c:pt>
                <c:pt idx="1590">
                  <c:v>93.8</c:v>
                </c:pt>
                <c:pt idx="1591">
                  <c:v>93.2</c:v>
                </c:pt>
                <c:pt idx="1592">
                  <c:v>94.55</c:v>
                </c:pt>
                <c:pt idx="1593">
                  <c:v>93.2</c:v>
                </c:pt>
                <c:pt idx="1594">
                  <c:v>93.2</c:v>
                </c:pt>
                <c:pt idx="1595">
                  <c:v>92.25</c:v>
                </c:pt>
                <c:pt idx="1596">
                  <c:v>94.1</c:v>
                </c:pt>
                <c:pt idx="1597">
                  <c:v>93</c:v>
                </c:pt>
                <c:pt idx="1598">
                  <c:v>93</c:v>
                </c:pt>
                <c:pt idx="1599">
                  <c:v>93</c:v>
                </c:pt>
                <c:pt idx="1600">
                  <c:v>93.2</c:v>
                </c:pt>
                <c:pt idx="1601">
                  <c:v>93.6</c:v>
                </c:pt>
                <c:pt idx="1602">
                  <c:v>93.65</c:v>
                </c:pt>
                <c:pt idx="1603">
                  <c:v>94.7</c:v>
                </c:pt>
                <c:pt idx="1604">
                  <c:v>95.05</c:v>
                </c:pt>
                <c:pt idx="1605">
                  <c:v>95.85</c:v>
                </c:pt>
                <c:pt idx="1606">
                  <c:v>96.5</c:v>
                </c:pt>
                <c:pt idx="1607">
                  <c:v>95.95</c:v>
                </c:pt>
                <c:pt idx="1608">
                  <c:v>95.75</c:v>
                </c:pt>
                <c:pt idx="1609">
                  <c:v>95.5</c:v>
                </c:pt>
                <c:pt idx="1610">
                  <c:v>96.55</c:v>
                </c:pt>
                <c:pt idx="1611">
                  <c:v>96.9</c:v>
                </c:pt>
                <c:pt idx="1612">
                  <c:v>96.5</c:v>
                </c:pt>
                <c:pt idx="1613">
                  <c:v>96.5</c:v>
                </c:pt>
                <c:pt idx="1614">
                  <c:v>96.8</c:v>
                </c:pt>
                <c:pt idx="1615">
                  <c:v>96.75</c:v>
                </c:pt>
                <c:pt idx="1616">
                  <c:v>96.2</c:v>
                </c:pt>
                <c:pt idx="1617">
                  <c:v>95.9</c:v>
                </c:pt>
                <c:pt idx="1618">
                  <c:v>95.8</c:v>
                </c:pt>
                <c:pt idx="1619">
                  <c:v>96</c:v>
                </c:pt>
                <c:pt idx="1620">
                  <c:v>96</c:v>
                </c:pt>
                <c:pt idx="1621">
                  <c:v>96.3</c:v>
                </c:pt>
                <c:pt idx="1622">
                  <c:v>96.3</c:v>
                </c:pt>
                <c:pt idx="1623">
                  <c:v>96.4</c:v>
                </c:pt>
                <c:pt idx="1624">
                  <c:v>96.4</c:v>
                </c:pt>
                <c:pt idx="1625">
                  <c:v>96.4</c:v>
                </c:pt>
                <c:pt idx="1626">
                  <c:v>96.4</c:v>
                </c:pt>
                <c:pt idx="1627">
                  <c:v>96.4</c:v>
                </c:pt>
                <c:pt idx="1628">
                  <c:v>97.4</c:v>
                </c:pt>
                <c:pt idx="1629">
                  <c:v>97.9</c:v>
                </c:pt>
                <c:pt idx="1630">
                  <c:v>97.25</c:v>
                </c:pt>
                <c:pt idx="1631">
                  <c:v>97.7</c:v>
                </c:pt>
                <c:pt idx="1632">
                  <c:v>97.45</c:v>
                </c:pt>
                <c:pt idx="1633">
                  <c:v>97.45</c:v>
                </c:pt>
                <c:pt idx="1634">
                  <c:v>97.85</c:v>
                </c:pt>
                <c:pt idx="1635">
                  <c:v>97.9</c:v>
                </c:pt>
                <c:pt idx="1636">
                  <c:v>97.05</c:v>
                </c:pt>
                <c:pt idx="1637">
                  <c:v>97.8</c:v>
                </c:pt>
                <c:pt idx="1638">
                  <c:v>97.6</c:v>
                </c:pt>
                <c:pt idx="1639">
                  <c:v>99.2</c:v>
                </c:pt>
                <c:pt idx="1640">
                  <c:v>98</c:v>
                </c:pt>
                <c:pt idx="1641">
                  <c:v>98.3</c:v>
                </c:pt>
                <c:pt idx="1642">
                  <c:v>98.1</c:v>
                </c:pt>
                <c:pt idx="1643">
                  <c:v>96.85</c:v>
                </c:pt>
                <c:pt idx="1644">
                  <c:v>97.35</c:v>
                </c:pt>
                <c:pt idx="1645">
                  <c:v>96</c:v>
                </c:pt>
                <c:pt idx="1646">
                  <c:v>95.55</c:v>
                </c:pt>
                <c:pt idx="1647">
                  <c:v>97.25</c:v>
                </c:pt>
                <c:pt idx="1648">
                  <c:v>97.25</c:v>
                </c:pt>
                <c:pt idx="1649">
                  <c:v>95.95</c:v>
                </c:pt>
                <c:pt idx="1650">
                  <c:v>97</c:v>
                </c:pt>
                <c:pt idx="1651">
                  <c:v>97</c:v>
                </c:pt>
                <c:pt idx="1652">
                  <c:v>96</c:v>
                </c:pt>
                <c:pt idx="1653">
                  <c:v>94.45</c:v>
                </c:pt>
                <c:pt idx="1654">
                  <c:v>93.8</c:v>
                </c:pt>
                <c:pt idx="1655">
                  <c:v>93.4</c:v>
                </c:pt>
                <c:pt idx="1656">
                  <c:v>94.1</c:v>
                </c:pt>
                <c:pt idx="1657">
                  <c:v>93</c:v>
                </c:pt>
                <c:pt idx="1658">
                  <c:v>91.05</c:v>
                </c:pt>
                <c:pt idx="1659">
                  <c:v>90.95</c:v>
                </c:pt>
                <c:pt idx="1660">
                  <c:v>89.6</c:v>
                </c:pt>
                <c:pt idx="1661">
                  <c:v>86.45</c:v>
                </c:pt>
                <c:pt idx="1662">
                  <c:v>82.25</c:v>
                </c:pt>
                <c:pt idx="1663">
                  <c:v>81.75</c:v>
                </c:pt>
                <c:pt idx="1664">
                  <c:v>82.8</c:v>
                </c:pt>
                <c:pt idx="1665">
                  <c:v>82.65</c:v>
                </c:pt>
                <c:pt idx="1666">
                  <c:v>82.25</c:v>
                </c:pt>
                <c:pt idx="1667">
                  <c:v>81.849999999999994</c:v>
                </c:pt>
                <c:pt idx="1668">
                  <c:v>83.3</c:v>
                </c:pt>
                <c:pt idx="1669">
                  <c:v>83.25</c:v>
                </c:pt>
                <c:pt idx="1670">
                  <c:v>81.8</c:v>
                </c:pt>
                <c:pt idx="1671">
                  <c:v>82.65</c:v>
                </c:pt>
                <c:pt idx="1672">
                  <c:v>82.5</c:v>
                </c:pt>
                <c:pt idx="1673">
                  <c:v>82.65</c:v>
                </c:pt>
                <c:pt idx="1674">
                  <c:v>82.65</c:v>
                </c:pt>
                <c:pt idx="1675">
                  <c:v>83.7</c:v>
                </c:pt>
                <c:pt idx="1676">
                  <c:v>85.4</c:v>
                </c:pt>
                <c:pt idx="1677">
                  <c:v>86.05</c:v>
                </c:pt>
                <c:pt idx="1678">
                  <c:v>84.9</c:v>
                </c:pt>
                <c:pt idx="1679">
                  <c:v>85.4</c:v>
                </c:pt>
                <c:pt idx="1680">
                  <c:v>87</c:v>
                </c:pt>
                <c:pt idx="1681">
                  <c:v>87.15</c:v>
                </c:pt>
                <c:pt idx="1682">
                  <c:v>86.7</c:v>
                </c:pt>
                <c:pt idx="1683">
                  <c:v>87.25</c:v>
                </c:pt>
                <c:pt idx="1684">
                  <c:v>87.55</c:v>
                </c:pt>
                <c:pt idx="1685">
                  <c:v>87.2</c:v>
                </c:pt>
                <c:pt idx="1686">
                  <c:v>87.6</c:v>
                </c:pt>
                <c:pt idx="1687">
                  <c:v>88.3</c:v>
                </c:pt>
                <c:pt idx="1688">
                  <c:v>88.25</c:v>
                </c:pt>
                <c:pt idx="1689">
                  <c:v>88.25</c:v>
                </c:pt>
                <c:pt idx="1690">
                  <c:v>87.8</c:v>
                </c:pt>
                <c:pt idx="1691">
                  <c:v>87.95</c:v>
                </c:pt>
                <c:pt idx="1692">
                  <c:v>87.7</c:v>
                </c:pt>
                <c:pt idx="1693">
                  <c:v>87.8</c:v>
                </c:pt>
                <c:pt idx="1694">
                  <c:v>87.6</c:v>
                </c:pt>
                <c:pt idx="1695">
                  <c:v>88.2</c:v>
                </c:pt>
                <c:pt idx="1696">
                  <c:v>87.75</c:v>
                </c:pt>
                <c:pt idx="1697">
                  <c:v>88.95</c:v>
                </c:pt>
                <c:pt idx="1698">
                  <c:v>88.95</c:v>
                </c:pt>
                <c:pt idx="1699">
                  <c:v>88.1</c:v>
                </c:pt>
                <c:pt idx="1700">
                  <c:v>88.1</c:v>
                </c:pt>
                <c:pt idx="1701">
                  <c:v>89.5</c:v>
                </c:pt>
                <c:pt idx="1702">
                  <c:v>89.5</c:v>
                </c:pt>
                <c:pt idx="1703">
                  <c:v>92.8</c:v>
                </c:pt>
                <c:pt idx="1704">
                  <c:v>94.05</c:v>
                </c:pt>
                <c:pt idx="1705">
                  <c:v>99.15</c:v>
                </c:pt>
                <c:pt idx="1706">
                  <c:v>99.15</c:v>
                </c:pt>
                <c:pt idx="1707">
                  <c:v>100.5</c:v>
                </c:pt>
                <c:pt idx="1708">
                  <c:v>100.15</c:v>
                </c:pt>
                <c:pt idx="1709">
                  <c:v>100.15</c:v>
                </c:pt>
                <c:pt idx="1710">
                  <c:v>100.15</c:v>
                </c:pt>
                <c:pt idx="1711">
                  <c:v>104</c:v>
                </c:pt>
                <c:pt idx="1712">
                  <c:v>107.2</c:v>
                </c:pt>
                <c:pt idx="1713">
                  <c:v>103.2</c:v>
                </c:pt>
                <c:pt idx="1714">
                  <c:v>100.45</c:v>
                </c:pt>
                <c:pt idx="1715">
                  <c:v>99.45</c:v>
                </c:pt>
                <c:pt idx="1716">
                  <c:v>100.8</c:v>
                </c:pt>
                <c:pt idx="1717">
                  <c:v>100.35</c:v>
                </c:pt>
                <c:pt idx="1718">
                  <c:v>101.3</c:v>
                </c:pt>
                <c:pt idx="1719">
                  <c:v>101.2</c:v>
                </c:pt>
                <c:pt idx="1720">
                  <c:v>99.8</c:v>
                </c:pt>
                <c:pt idx="1721">
                  <c:v>98.9</c:v>
                </c:pt>
                <c:pt idx="1722">
                  <c:v>98.9</c:v>
                </c:pt>
                <c:pt idx="1723">
                  <c:v>96.75</c:v>
                </c:pt>
                <c:pt idx="1724">
                  <c:v>95.75</c:v>
                </c:pt>
                <c:pt idx="1725">
                  <c:v>95.5</c:v>
                </c:pt>
                <c:pt idx="1726">
                  <c:v>97</c:v>
                </c:pt>
                <c:pt idx="1727">
                  <c:v>99.3</c:v>
                </c:pt>
                <c:pt idx="1728">
                  <c:v>98.45</c:v>
                </c:pt>
                <c:pt idx="1729">
                  <c:v>99.65</c:v>
                </c:pt>
                <c:pt idx="1730">
                  <c:v>97.25</c:v>
                </c:pt>
                <c:pt idx="1731">
                  <c:v>99.55</c:v>
                </c:pt>
                <c:pt idx="1732">
                  <c:v>97.35</c:v>
                </c:pt>
                <c:pt idx="1733">
                  <c:v>95.5</c:v>
                </c:pt>
                <c:pt idx="1734">
                  <c:v>97.05</c:v>
                </c:pt>
                <c:pt idx="1735">
                  <c:v>96.1</c:v>
                </c:pt>
                <c:pt idx="1736">
                  <c:v>98.8</c:v>
                </c:pt>
                <c:pt idx="1737">
                  <c:v>97.9</c:v>
                </c:pt>
                <c:pt idx="1738">
                  <c:v>99.5</c:v>
                </c:pt>
                <c:pt idx="1739">
                  <c:v>98.65</c:v>
                </c:pt>
                <c:pt idx="1740">
                  <c:v>95.75</c:v>
                </c:pt>
                <c:pt idx="1741">
                  <c:v>95.8</c:v>
                </c:pt>
                <c:pt idx="1742">
                  <c:v>98.5</c:v>
                </c:pt>
                <c:pt idx="1743">
                  <c:v>96.65</c:v>
                </c:pt>
                <c:pt idx="1744">
                  <c:v>96.5</c:v>
                </c:pt>
                <c:pt idx="1745">
                  <c:v>96.1</c:v>
                </c:pt>
                <c:pt idx="1746">
                  <c:v>95.55</c:v>
                </c:pt>
                <c:pt idx="1747">
                  <c:v>98.75</c:v>
                </c:pt>
                <c:pt idx="1748">
                  <c:v>99.6</c:v>
                </c:pt>
                <c:pt idx="1749">
                  <c:v>101.35</c:v>
                </c:pt>
                <c:pt idx="1750">
                  <c:v>104.8</c:v>
                </c:pt>
                <c:pt idx="1751">
                  <c:v>104.6</c:v>
                </c:pt>
                <c:pt idx="1752">
                  <c:v>104.5</c:v>
                </c:pt>
                <c:pt idx="1753">
                  <c:v>106.75</c:v>
                </c:pt>
                <c:pt idx="1754">
                  <c:v>105.1</c:v>
                </c:pt>
                <c:pt idx="1755">
                  <c:v>106</c:v>
                </c:pt>
                <c:pt idx="1756">
                  <c:v>107.5</c:v>
                </c:pt>
                <c:pt idx="1757">
                  <c:v>110.6</c:v>
                </c:pt>
                <c:pt idx="1758">
                  <c:v>110.6</c:v>
                </c:pt>
                <c:pt idx="1759">
                  <c:v>109.1</c:v>
                </c:pt>
                <c:pt idx="1760">
                  <c:v>107.3</c:v>
                </c:pt>
                <c:pt idx="1761">
                  <c:v>106.6</c:v>
                </c:pt>
                <c:pt idx="1762">
                  <c:v>106.6</c:v>
                </c:pt>
                <c:pt idx="1763">
                  <c:v>108.4</c:v>
                </c:pt>
                <c:pt idx="1764">
                  <c:v>109</c:v>
                </c:pt>
                <c:pt idx="1765">
                  <c:v>107.35</c:v>
                </c:pt>
                <c:pt idx="1766">
                  <c:v>107.6</c:v>
                </c:pt>
                <c:pt idx="1767">
                  <c:v>107.8</c:v>
                </c:pt>
                <c:pt idx="1768">
                  <c:v>108.35</c:v>
                </c:pt>
                <c:pt idx="1769">
                  <c:v>110.55</c:v>
                </c:pt>
                <c:pt idx="1770">
                  <c:v>110.55</c:v>
                </c:pt>
                <c:pt idx="1771">
                  <c:v>110.6</c:v>
                </c:pt>
                <c:pt idx="1772">
                  <c:v>110.65</c:v>
                </c:pt>
                <c:pt idx="1773">
                  <c:v>110.05</c:v>
                </c:pt>
                <c:pt idx="1774">
                  <c:v>112.65</c:v>
                </c:pt>
                <c:pt idx="1775">
                  <c:v>111.2</c:v>
                </c:pt>
                <c:pt idx="1776">
                  <c:v>112.1</c:v>
                </c:pt>
                <c:pt idx="1777">
                  <c:v>112.4</c:v>
                </c:pt>
                <c:pt idx="1778">
                  <c:v>111.35</c:v>
                </c:pt>
                <c:pt idx="1779">
                  <c:v>110.4</c:v>
                </c:pt>
                <c:pt idx="1780">
                  <c:v>111.9</c:v>
                </c:pt>
                <c:pt idx="1781">
                  <c:v>114.95</c:v>
                </c:pt>
                <c:pt idx="1782">
                  <c:v>117.35</c:v>
                </c:pt>
                <c:pt idx="1783">
                  <c:v>117.35</c:v>
                </c:pt>
                <c:pt idx="1784">
                  <c:v>117.95</c:v>
                </c:pt>
                <c:pt idx="1785">
                  <c:v>120</c:v>
                </c:pt>
                <c:pt idx="1786">
                  <c:v>118.85</c:v>
                </c:pt>
                <c:pt idx="1787">
                  <c:v>120.05</c:v>
                </c:pt>
                <c:pt idx="1788">
                  <c:v>124.4</c:v>
                </c:pt>
                <c:pt idx="1789">
                  <c:v>122.1</c:v>
                </c:pt>
                <c:pt idx="1790">
                  <c:v>119.5</c:v>
                </c:pt>
                <c:pt idx="1791">
                  <c:v>117.7</c:v>
                </c:pt>
                <c:pt idx="1792">
                  <c:v>115.8</c:v>
                </c:pt>
                <c:pt idx="1793">
                  <c:v>113.95</c:v>
                </c:pt>
                <c:pt idx="1794">
                  <c:v>115.9</c:v>
                </c:pt>
                <c:pt idx="1795">
                  <c:v>115.9</c:v>
                </c:pt>
                <c:pt idx="1796">
                  <c:v>114.35</c:v>
                </c:pt>
                <c:pt idx="1797">
                  <c:v>114.35</c:v>
                </c:pt>
                <c:pt idx="1798">
                  <c:v>116.4</c:v>
                </c:pt>
                <c:pt idx="1799">
                  <c:v>121.9</c:v>
                </c:pt>
                <c:pt idx="1800">
                  <c:v>121.9</c:v>
                </c:pt>
                <c:pt idx="1801">
                  <c:v>124.7</c:v>
                </c:pt>
                <c:pt idx="1802">
                  <c:v>123.9</c:v>
                </c:pt>
                <c:pt idx="1803">
                  <c:v>122.2</c:v>
                </c:pt>
                <c:pt idx="1804">
                  <c:v>125.5</c:v>
                </c:pt>
                <c:pt idx="1805">
                  <c:v>127.25000000000001</c:v>
                </c:pt>
                <c:pt idx="1806">
                  <c:v>130.55000000000001</c:v>
                </c:pt>
                <c:pt idx="1807">
                  <c:v>129.4</c:v>
                </c:pt>
                <c:pt idx="1808">
                  <c:v>128.30000000000001</c:v>
                </c:pt>
                <c:pt idx="1809">
                  <c:v>125.75</c:v>
                </c:pt>
                <c:pt idx="1810">
                  <c:v>126.75</c:v>
                </c:pt>
                <c:pt idx="1811">
                  <c:v>128.35</c:v>
                </c:pt>
                <c:pt idx="1812">
                  <c:v>128.94999999999999</c:v>
                </c:pt>
                <c:pt idx="1813">
                  <c:v>130.69999999999999</c:v>
                </c:pt>
                <c:pt idx="1814">
                  <c:v>135.69999999999999</c:v>
                </c:pt>
                <c:pt idx="1815">
                  <c:v>135.85</c:v>
                </c:pt>
                <c:pt idx="1816">
                  <c:v>131.80000000000001</c:v>
                </c:pt>
                <c:pt idx="1817">
                  <c:v>124.25</c:v>
                </c:pt>
                <c:pt idx="1818">
                  <c:v>127.75</c:v>
                </c:pt>
                <c:pt idx="1819">
                  <c:v>132.6</c:v>
                </c:pt>
                <c:pt idx="1820">
                  <c:v>130.69999999999999</c:v>
                </c:pt>
                <c:pt idx="1821">
                  <c:v>127.75</c:v>
                </c:pt>
                <c:pt idx="1822">
                  <c:v>127.05</c:v>
                </c:pt>
                <c:pt idx="1823">
                  <c:v>129.9</c:v>
                </c:pt>
                <c:pt idx="1824">
                  <c:v>130.69999999999999</c:v>
                </c:pt>
                <c:pt idx="1825">
                  <c:v>129.19999999999999</c:v>
                </c:pt>
                <c:pt idx="1826">
                  <c:v>127.95</c:v>
                </c:pt>
                <c:pt idx="1827">
                  <c:v>130</c:v>
                </c:pt>
                <c:pt idx="1828">
                  <c:v>126.25</c:v>
                </c:pt>
                <c:pt idx="1829">
                  <c:v>126.25</c:v>
                </c:pt>
                <c:pt idx="1830">
                  <c:v>123.25</c:v>
                </c:pt>
                <c:pt idx="1831">
                  <c:v>125</c:v>
                </c:pt>
                <c:pt idx="1832">
                  <c:v>126.75</c:v>
                </c:pt>
                <c:pt idx="1833">
                  <c:v>126.45</c:v>
                </c:pt>
                <c:pt idx="1834">
                  <c:v>129.15</c:v>
                </c:pt>
                <c:pt idx="1835">
                  <c:v>126.35</c:v>
                </c:pt>
                <c:pt idx="1836">
                  <c:v>121.9</c:v>
                </c:pt>
                <c:pt idx="1837">
                  <c:v>116.45</c:v>
                </c:pt>
                <c:pt idx="1838">
                  <c:v>107.15</c:v>
                </c:pt>
                <c:pt idx="1839">
                  <c:v>105.9</c:v>
                </c:pt>
                <c:pt idx="1840">
                  <c:v>101.3</c:v>
                </c:pt>
                <c:pt idx="1841">
                  <c:v>103.3</c:v>
                </c:pt>
                <c:pt idx="1842">
                  <c:v>103.3</c:v>
                </c:pt>
                <c:pt idx="1843">
                  <c:v>103.3</c:v>
                </c:pt>
                <c:pt idx="1844">
                  <c:v>97</c:v>
                </c:pt>
                <c:pt idx="1845">
                  <c:v>98.85</c:v>
                </c:pt>
                <c:pt idx="1846">
                  <c:v>97.3</c:v>
                </c:pt>
                <c:pt idx="1847">
                  <c:v>98.05</c:v>
                </c:pt>
                <c:pt idx="1848">
                  <c:v>95.75</c:v>
                </c:pt>
                <c:pt idx="1849">
                  <c:v>95.5</c:v>
                </c:pt>
                <c:pt idx="1850">
                  <c:v>90.05</c:v>
                </c:pt>
                <c:pt idx="1851">
                  <c:v>92.05</c:v>
                </c:pt>
                <c:pt idx="1852">
                  <c:v>96</c:v>
                </c:pt>
                <c:pt idx="1853">
                  <c:v>93.5</c:v>
                </c:pt>
                <c:pt idx="1854">
                  <c:v>90.6</c:v>
                </c:pt>
                <c:pt idx="1855">
                  <c:v>91</c:v>
                </c:pt>
                <c:pt idx="1856">
                  <c:v>88.95</c:v>
                </c:pt>
                <c:pt idx="1857">
                  <c:v>93.35</c:v>
                </c:pt>
                <c:pt idx="1858">
                  <c:v>97.9</c:v>
                </c:pt>
                <c:pt idx="1859">
                  <c:v>95.5</c:v>
                </c:pt>
                <c:pt idx="1860">
                  <c:v>97.1</c:v>
                </c:pt>
                <c:pt idx="1861">
                  <c:v>95.8</c:v>
                </c:pt>
                <c:pt idx="1862">
                  <c:v>93.7</c:v>
                </c:pt>
                <c:pt idx="1863">
                  <c:v>97.55</c:v>
                </c:pt>
                <c:pt idx="1864">
                  <c:v>99.45</c:v>
                </c:pt>
                <c:pt idx="1865">
                  <c:v>101.75</c:v>
                </c:pt>
                <c:pt idx="1866">
                  <c:v>104.35</c:v>
                </c:pt>
                <c:pt idx="1867">
                  <c:v>104.6</c:v>
                </c:pt>
                <c:pt idx="1868">
                  <c:v>103.25</c:v>
                </c:pt>
                <c:pt idx="1869">
                  <c:v>102</c:v>
                </c:pt>
                <c:pt idx="1870">
                  <c:v>101.6</c:v>
                </c:pt>
                <c:pt idx="1871">
                  <c:v>97.5</c:v>
                </c:pt>
                <c:pt idx="1872">
                  <c:v>97.1</c:v>
                </c:pt>
                <c:pt idx="1873">
                  <c:v>99.15</c:v>
                </c:pt>
                <c:pt idx="1874">
                  <c:v>95.6</c:v>
                </c:pt>
                <c:pt idx="1875">
                  <c:v>95.6</c:v>
                </c:pt>
                <c:pt idx="1876">
                  <c:v>97.2</c:v>
                </c:pt>
                <c:pt idx="1877">
                  <c:v>97.5</c:v>
                </c:pt>
                <c:pt idx="1878">
                  <c:v>99.2</c:v>
                </c:pt>
                <c:pt idx="1879">
                  <c:v>99.9</c:v>
                </c:pt>
                <c:pt idx="1880">
                  <c:v>99.9</c:v>
                </c:pt>
                <c:pt idx="1881">
                  <c:v>99.9</c:v>
                </c:pt>
                <c:pt idx="1882">
                  <c:v>99.9</c:v>
                </c:pt>
                <c:pt idx="1883">
                  <c:v>99.9</c:v>
                </c:pt>
                <c:pt idx="1884">
                  <c:v>101</c:v>
                </c:pt>
                <c:pt idx="1885">
                  <c:v>97.2</c:v>
                </c:pt>
                <c:pt idx="1886">
                  <c:v>99.9</c:v>
                </c:pt>
                <c:pt idx="1887">
                  <c:v>99.15</c:v>
                </c:pt>
                <c:pt idx="1888">
                  <c:v>98.5</c:v>
                </c:pt>
                <c:pt idx="1889">
                  <c:v>99.05</c:v>
                </c:pt>
                <c:pt idx="1890">
                  <c:v>94.1</c:v>
                </c:pt>
                <c:pt idx="1891">
                  <c:v>92.95</c:v>
                </c:pt>
                <c:pt idx="1892">
                  <c:v>92.7</c:v>
                </c:pt>
                <c:pt idx="1893">
                  <c:v>92.05</c:v>
                </c:pt>
                <c:pt idx="1894">
                  <c:v>93</c:v>
                </c:pt>
                <c:pt idx="1895">
                  <c:v>93.95</c:v>
                </c:pt>
                <c:pt idx="1896">
                  <c:v>94.05</c:v>
                </c:pt>
                <c:pt idx="1897">
                  <c:v>94.65</c:v>
                </c:pt>
                <c:pt idx="1898">
                  <c:v>94.65</c:v>
                </c:pt>
                <c:pt idx="1899">
                  <c:v>92.5</c:v>
                </c:pt>
                <c:pt idx="1900">
                  <c:v>92.35</c:v>
                </c:pt>
                <c:pt idx="1901">
                  <c:v>92</c:v>
                </c:pt>
                <c:pt idx="1902">
                  <c:v>93</c:v>
                </c:pt>
                <c:pt idx="1903">
                  <c:v>90.7</c:v>
                </c:pt>
                <c:pt idx="1904">
                  <c:v>90.7</c:v>
                </c:pt>
                <c:pt idx="1905">
                  <c:v>92.4</c:v>
                </c:pt>
                <c:pt idx="1906">
                  <c:v>92.4</c:v>
                </c:pt>
                <c:pt idx="1907">
                  <c:v>89.5</c:v>
                </c:pt>
                <c:pt idx="1908">
                  <c:v>88.35</c:v>
                </c:pt>
                <c:pt idx="1909">
                  <c:v>90.9</c:v>
                </c:pt>
                <c:pt idx="1910">
                  <c:v>91.05</c:v>
                </c:pt>
                <c:pt idx="1911">
                  <c:v>93.3</c:v>
                </c:pt>
                <c:pt idx="1912">
                  <c:v>95.75</c:v>
                </c:pt>
                <c:pt idx="1913">
                  <c:v>96.6</c:v>
                </c:pt>
                <c:pt idx="1914">
                  <c:v>97.35</c:v>
                </c:pt>
                <c:pt idx="1915">
                  <c:v>98.15</c:v>
                </c:pt>
                <c:pt idx="1916">
                  <c:v>99.15</c:v>
                </c:pt>
                <c:pt idx="1917">
                  <c:v>100.1</c:v>
                </c:pt>
                <c:pt idx="1918">
                  <c:v>102.7</c:v>
                </c:pt>
                <c:pt idx="1919">
                  <c:v>101</c:v>
                </c:pt>
                <c:pt idx="1920">
                  <c:v>99</c:v>
                </c:pt>
                <c:pt idx="1921">
                  <c:v>99.75</c:v>
                </c:pt>
                <c:pt idx="1922">
                  <c:v>99.25</c:v>
                </c:pt>
                <c:pt idx="1923">
                  <c:v>100.7</c:v>
                </c:pt>
                <c:pt idx="1924">
                  <c:v>99.5</c:v>
                </c:pt>
                <c:pt idx="1925">
                  <c:v>100.5</c:v>
                </c:pt>
                <c:pt idx="1926">
                  <c:v>100.2</c:v>
                </c:pt>
                <c:pt idx="1927">
                  <c:v>100.9</c:v>
                </c:pt>
                <c:pt idx="1928">
                  <c:v>105.85</c:v>
                </c:pt>
                <c:pt idx="1929">
                  <c:v>104.15</c:v>
                </c:pt>
                <c:pt idx="1930">
                  <c:v>105.35</c:v>
                </c:pt>
                <c:pt idx="1931">
                  <c:v>104.8</c:v>
                </c:pt>
                <c:pt idx="1932">
                  <c:v>105.45</c:v>
                </c:pt>
                <c:pt idx="1933">
                  <c:v>104.9</c:v>
                </c:pt>
                <c:pt idx="1934">
                  <c:v>104.1</c:v>
                </c:pt>
                <c:pt idx="1935">
                  <c:v>103.3</c:v>
                </c:pt>
                <c:pt idx="1936">
                  <c:v>104.7</c:v>
                </c:pt>
                <c:pt idx="1937">
                  <c:v>102.2</c:v>
                </c:pt>
                <c:pt idx="1938">
                  <c:v>102.4</c:v>
                </c:pt>
                <c:pt idx="1939">
                  <c:v>102.15</c:v>
                </c:pt>
                <c:pt idx="1940">
                  <c:v>102.15</c:v>
                </c:pt>
                <c:pt idx="1941">
                  <c:v>101</c:v>
                </c:pt>
                <c:pt idx="1942">
                  <c:v>102.5</c:v>
                </c:pt>
                <c:pt idx="1943">
                  <c:v>102.75</c:v>
                </c:pt>
                <c:pt idx="1944">
                  <c:v>103.95</c:v>
                </c:pt>
                <c:pt idx="1945">
                  <c:v>103.95</c:v>
                </c:pt>
                <c:pt idx="1946">
                  <c:v>105.2</c:v>
                </c:pt>
                <c:pt idx="1947">
                  <c:v>106.2</c:v>
                </c:pt>
                <c:pt idx="1948">
                  <c:v>106.3</c:v>
                </c:pt>
                <c:pt idx="1949">
                  <c:v>106.5</c:v>
                </c:pt>
                <c:pt idx="1950">
                  <c:v>108.15</c:v>
                </c:pt>
                <c:pt idx="1951">
                  <c:v>105.9</c:v>
                </c:pt>
                <c:pt idx="1952">
                  <c:v>105.75</c:v>
                </c:pt>
                <c:pt idx="1953">
                  <c:v>107</c:v>
                </c:pt>
                <c:pt idx="1954">
                  <c:v>109.15</c:v>
                </c:pt>
                <c:pt idx="1955">
                  <c:v>108.8</c:v>
                </c:pt>
                <c:pt idx="1956">
                  <c:v>108.75</c:v>
                </c:pt>
                <c:pt idx="1957">
                  <c:v>109.25</c:v>
                </c:pt>
                <c:pt idx="1958">
                  <c:v>109.35</c:v>
                </c:pt>
                <c:pt idx="1959">
                  <c:v>109.35</c:v>
                </c:pt>
                <c:pt idx="1960">
                  <c:v>109.35</c:v>
                </c:pt>
                <c:pt idx="1961">
                  <c:v>106</c:v>
                </c:pt>
                <c:pt idx="1962">
                  <c:v>106.55</c:v>
                </c:pt>
                <c:pt idx="1963">
                  <c:v>106.55</c:v>
                </c:pt>
                <c:pt idx="1964">
                  <c:v>99.7</c:v>
                </c:pt>
                <c:pt idx="1965">
                  <c:v>100.6</c:v>
                </c:pt>
                <c:pt idx="1966">
                  <c:v>98</c:v>
                </c:pt>
                <c:pt idx="1967">
                  <c:v>97.55</c:v>
                </c:pt>
                <c:pt idx="1968">
                  <c:v>94.8</c:v>
                </c:pt>
                <c:pt idx="1969">
                  <c:v>98.05</c:v>
                </c:pt>
                <c:pt idx="1970">
                  <c:v>95.55</c:v>
                </c:pt>
                <c:pt idx="1971">
                  <c:v>97.15</c:v>
                </c:pt>
                <c:pt idx="1972">
                  <c:v>97.65</c:v>
                </c:pt>
                <c:pt idx="1973">
                  <c:v>96.7</c:v>
                </c:pt>
                <c:pt idx="1974">
                  <c:v>101.05</c:v>
                </c:pt>
                <c:pt idx="1975">
                  <c:v>103.5</c:v>
                </c:pt>
                <c:pt idx="1976">
                  <c:v>103.7</c:v>
                </c:pt>
                <c:pt idx="1977">
                  <c:v>103.7</c:v>
                </c:pt>
                <c:pt idx="1978">
                  <c:v>105.45</c:v>
                </c:pt>
                <c:pt idx="1979">
                  <c:v>104.5</c:v>
                </c:pt>
                <c:pt idx="1980">
                  <c:v>104.15</c:v>
                </c:pt>
                <c:pt idx="1981">
                  <c:v>106.1</c:v>
                </c:pt>
                <c:pt idx="1982">
                  <c:v>106.8</c:v>
                </c:pt>
                <c:pt idx="1983">
                  <c:v>106.2</c:v>
                </c:pt>
                <c:pt idx="1984">
                  <c:v>105.1</c:v>
                </c:pt>
                <c:pt idx="1985">
                  <c:v>102.35</c:v>
                </c:pt>
                <c:pt idx="1986">
                  <c:v>100.4</c:v>
                </c:pt>
                <c:pt idx="1987">
                  <c:v>98.9</c:v>
                </c:pt>
                <c:pt idx="1988">
                  <c:v>103.85</c:v>
                </c:pt>
                <c:pt idx="1989">
                  <c:v>102.85</c:v>
                </c:pt>
                <c:pt idx="1990">
                  <c:v>105.95</c:v>
                </c:pt>
                <c:pt idx="1991">
                  <c:v>106.9</c:v>
                </c:pt>
                <c:pt idx="1992">
                  <c:v>104.5</c:v>
                </c:pt>
                <c:pt idx="1993">
                  <c:v>102.2</c:v>
                </c:pt>
                <c:pt idx="1994">
                  <c:v>106.4</c:v>
                </c:pt>
                <c:pt idx="1995">
                  <c:v>104.35</c:v>
                </c:pt>
                <c:pt idx="1996">
                  <c:v>105.1</c:v>
                </c:pt>
                <c:pt idx="1997">
                  <c:v>106</c:v>
                </c:pt>
                <c:pt idx="1998">
                  <c:v>105.05</c:v>
                </c:pt>
                <c:pt idx="1999">
                  <c:v>105.75</c:v>
                </c:pt>
                <c:pt idx="2000">
                  <c:v>105.75</c:v>
                </c:pt>
                <c:pt idx="2001">
                  <c:v>105.5</c:v>
                </c:pt>
                <c:pt idx="2002">
                  <c:v>101.55</c:v>
                </c:pt>
                <c:pt idx="2003">
                  <c:v>95.2</c:v>
                </c:pt>
                <c:pt idx="2004">
                  <c:v>99.3</c:v>
                </c:pt>
                <c:pt idx="2005">
                  <c:v>102.05</c:v>
                </c:pt>
                <c:pt idx="2006">
                  <c:v>100.95</c:v>
                </c:pt>
                <c:pt idx="2007">
                  <c:v>100.9</c:v>
                </c:pt>
                <c:pt idx="2008">
                  <c:v>97.55</c:v>
                </c:pt>
                <c:pt idx="2009">
                  <c:v>98.7</c:v>
                </c:pt>
                <c:pt idx="2010">
                  <c:v>97</c:v>
                </c:pt>
                <c:pt idx="2011">
                  <c:v>98.5</c:v>
                </c:pt>
                <c:pt idx="2012">
                  <c:v>97.65</c:v>
                </c:pt>
                <c:pt idx="2013">
                  <c:v>97.55</c:v>
                </c:pt>
                <c:pt idx="2014">
                  <c:v>96.45</c:v>
                </c:pt>
                <c:pt idx="2015">
                  <c:v>97.8</c:v>
                </c:pt>
                <c:pt idx="2016">
                  <c:v>98.05</c:v>
                </c:pt>
                <c:pt idx="2017">
                  <c:v>98.05</c:v>
                </c:pt>
                <c:pt idx="2018">
                  <c:v>100.2</c:v>
                </c:pt>
                <c:pt idx="2019">
                  <c:v>101.1</c:v>
                </c:pt>
                <c:pt idx="2020">
                  <c:v>100.85</c:v>
                </c:pt>
                <c:pt idx="2021">
                  <c:v>99.5</c:v>
                </c:pt>
                <c:pt idx="2022">
                  <c:v>100.45</c:v>
                </c:pt>
                <c:pt idx="2023">
                  <c:v>101.2</c:v>
                </c:pt>
                <c:pt idx="2024">
                  <c:v>98.6</c:v>
                </c:pt>
                <c:pt idx="2025">
                  <c:v>99.2</c:v>
                </c:pt>
                <c:pt idx="2026">
                  <c:v>99.2</c:v>
                </c:pt>
                <c:pt idx="2027">
                  <c:v>99.4</c:v>
                </c:pt>
                <c:pt idx="2028">
                  <c:v>101</c:v>
                </c:pt>
                <c:pt idx="2029">
                  <c:v>100</c:v>
                </c:pt>
                <c:pt idx="2030">
                  <c:v>100.2</c:v>
                </c:pt>
                <c:pt idx="2031">
                  <c:v>101.55</c:v>
                </c:pt>
                <c:pt idx="2032">
                  <c:v>101.55</c:v>
                </c:pt>
                <c:pt idx="2033">
                  <c:v>101.55</c:v>
                </c:pt>
                <c:pt idx="2034">
                  <c:v>101.55</c:v>
                </c:pt>
                <c:pt idx="2035">
                  <c:v>101.8</c:v>
                </c:pt>
                <c:pt idx="2036">
                  <c:v>101.8</c:v>
                </c:pt>
                <c:pt idx="2037">
                  <c:v>106.05</c:v>
                </c:pt>
                <c:pt idx="2038">
                  <c:v>105.45</c:v>
                </c:pt>
                <c:pt idx="2039">
                  <c:v>107.75</c:v>
                </c:pt>
                <c:pt idx="2040">
                  <c:v>108.3</c:v>
                </c:pt>
                <c:pt idx="2041">
                  <c:v>108.3</c:v>
                </c:pt>
                <c:pt idx="2042">
                  <c:v>110.8</c:v>
                </c:pt>
                <c:pt idx="2043">
                  <c:v>113.15</c:v>
                </c:pt>
                <c:pt idx="2044">
                  <c:v>114.95</c:v>
                </c:pt>
                <c:pt idx="2045">
                  <c:v>113.1</c:v>
                </c:pt>
                <c:pt idx="2046">
                  <c:v>114.2</c:v>
                </c:pt>
                <c:pt idx="2047">
                  <c:v>112.85</c:v>
                </c:pt>
                <c:pt idx="2048">
                  <c:v>112.85</c:v>
                </c:pt>
                <c:pt idx="2049">
                  <c:v>110.6</c:v>
                </c:pt>
                <c:pt idx="2050">
                  <c:v>110.6</c:v>
                </c:pt>
                <c:pt idx="2051">
                  <c:v>111.9</c:v>
                </c:pt>
                <c:pt idx="2052">
                  <c:v>115.4</c:v>
                </c:pt>
                <c:pt idx="2053">
                  <c:v>115</c:v>
                </c:pt>
                <c:pt idx="2054">
                  <c:v>115.75</c:v>
                </c:pt>
                <c:pt idx="2055">
                  <c:v>114.8</c:v>
                </c:pt>
                <c:pt idx="2056">
                  <c:v>114.85</c:v>
                </c:pt>
                <c:pt idx="2057">
                  <c:v>115.95</c:v>
                </c:pt>
                <c:pt idx="2058">
                  <c:v>120.05</c:v>
                </c:pt>
                <c:pt idx="2059">
                  <c:v>118.55</c:v>
                </c:pt>
                <c:pt idx="2060">
                  <c:v>117.25</c:v>
                </c:pt>
                <c:pt idx="2061">
                  <c:v>116.95</c:v>
                </c:pt>
                <c:pt idx="2062">
                  <c:v>117.85</c:v>
                </c:pt>
                <c:pt idx="2063">
                  <c:v>115.95</c:v>
                </c:pt>
                <c:pt idx="2064">
                  <c:v>117.95</c:v>
                </c:pt>
                <c:pt idx="2065">
                  <c:v>116.1</c:v>
                </c:pt>
                <c:pt idx="2066">
                  <c:v>115.5</c:v>
                </c:pt>
                <c:pt idx="2067">
                  <c:v>115.5</c:v>
                </c:pt>
                <c:pt idx="2068">
                  <c:v>114</c:v>
                </c:pt>
                <c:pt idx="2069">
                  <c:v>115</c:v>
                </c:pt>
                <c:pt idx="2070">
                  <c:v>117.1</c:v>
                </c:pt>
                <c:pt idx="2071">
                  <c:v>117.1</c:v>
                </c:pt>
                <c:pt idx="2072">
                  <c:v>116.85</c:v>
                </c:pt>
                <c:pt idx="2073">
                  <c:v>112.2</c:v>
                </c:pt>
                <c:pt idx="2074">
                  <c:v>113.55</c:v>
                </c:pt>
                <c:pt idx="2075">
                  <c:v>112.75</c:v>
                </c:pt>
                <c:pt idx="2076">
                  <c:v>112.45</c:v>
                </c:pt>
                <c:pt idx="2077">
                  <c:v>113.2</c:v>
                </c:pt>
                <c:pt idx="2078">
                  <c:v>116.5</c:v>
                </c:pt>
                <c:pt idx="2079">
                  <c:v>116.5</c:v>
                </c:pt>
                <c:pt idx="2080">
                  <c:v>117.5</c:v>
                </c:pt>
                <c:pt idx="2081">
                  <c:v>117.65</c:v>
                </c:pt>
                <c:pt idx="2082">
                  <c:v>117.65</c:v>
                </c:pt>
                <c:pt idx="2083">
                  <c:v>122</c:v>
                </c:pt>
                <c:pt idx="2084">
                  <c:v>122</c:v>
                </c:pt>
                <c:pt idx="2085">
                  <c:v>123.4</c:v>
                </c:pt>
                <c:pt idx="2086">
                  <c:v>121.05</c:v>
                </c:pt>
                <c:pt idx="2087">
                  <c:v>121.5</c:v>
                </c:pt>
                <c:pt idx="2088">
                  <c:v>121.35</c:v>
                </c:pt>
                <c:pt idx="2089">
                  <c:v>122</c:v>
                </c:pt>
                <c:pt idx="2090">
                  <c:v>121.4</c:v>
                </c:pt>
                <c:pt idx="2091">
                  <c:v>121.7</c:v>
                </c:pt>
                <c:pt idx="2092">
                  <c:v>120.05</c:v>
                </c:pt>
                <c:pt idx="2093">
                  <c:v>119</c:v>
                </c:pt>
                <c:pt idx="2094">
                  <c:v>119</c:v>
                </c:pt>
                <c:pt idx="2095">
                  <c:v>121</c:v>
                </c:pt>
                <c:pt idx="2096">
                  <c:v>121</c:v>
                </c:pt>
                <c:pt idx="2097">
                  <c:v>121</c:v>
                </c:pt>
                <c:pt idx="2098">
                  <c:v>124.95</c:v>
                </c:pt>
                <c:pt idx="2099">
                  <c:v>126</c:v>
                </c:pt>
                <c:pt idx="2100">
                  <c:v>126</c:v>
                </c:pt>
                <c:pt idx="2101">
                  <c:v>127.5</c:v>
                </c:pt>
                <c:pt idx="2102">
                  <c:v>126.95</c:v>
                </c:pt>
                <c:pt idx="2103">
                  <c:v>126.95</c:v>
                </c:pt>
                <c:pt idx="2104">
                  <c:v>128.5</c:v>
                </c:pt>
                <c:pt idx="2105">
                  <c:v>128.94999999999999</c:v>
                </c:pt>
                <c:pt idx="2106">
                  <c:v>127.6</c:v>
                </c:pt>
                <c:pt idx="2107">
                  <c:v>128.6</c:v>
                </c:pt>
                <c:pt idx="2108">
                  <c:v>128.75</c:v>
                </c:pt>
                <c:pt idx="2109">
                  <c:v>135.44999999999999</c:v>
                </c:pt>
                <c:pt idx="2110">
                  <c:v>137.05000000000001</c:v>
                </c:pt>
                <c:pt idx="2111">
                  <c:v>136.65</c:v>
                </c:pt>
                <c:pt idx="2112">
                  <c:v>134.9</c:v>
                </c:pt>
                <c:pt idx="2113">
                  <c:v>132.5</c:v>
                </c:pt>
                <c:pt idx="2114">
                  <c:v>130.5</c:v>
                </c:pt>
                <c:pt idx="2115">
                  <c:v>135.75</c:v>
                </c:pt>
                <c:pt idx="2116">
                  <c:v>134.19999999999999</c:v>
                </c:pt>
                <c:pt idx="2117">
                  <c:v>134.19999999999999</c:v>
                </c:pt>
                <c:pt idx="2118">
                  <c:v>136.85</c:v>
                </c:pt>
                <c:pt idx="2119">
                  <c:v>137.94999999999999</c:v>
                </c:pt>
                <c:pt idx="2120">
                  <c:v>140.35</c:v>
                </c:pt>
                <c:pt idx="2121">
                  <c:v>142.80000000000001</c:v>
                </c:pt>
                <c:pt idx="2122">
                  <c:v>140.69999999999999</c:v>
                </c:pt>
                <c:pt idx="2123">
                  <c:v>143.1</c:v>
                </c:pt>
                <c:pt idx="2124">
                  <c:v>142.19999999999999</c:v>
                </c:pt>
                <c:pt idx="2125">
                  <c:v>140.4</c:v>
                </c:pt>
                <c:pt idx="2126">
                  <c:v>139</c:v>
                </c:pt>
                <c:pt idx="2127">
                  <c:v>141.30000000000001</c:v>
                </c:pt>
                <c:pt idx="2128">
                  <c:v>142.5</c:v>
                </c:pt>
                <c:pt idx="2129">
                  <c:v>140.55000000000001</c:v>
                </c:pt>
                <c:pt idx="2130">
                  <c:v>137</c:v>
                </c:pt>
                <c:pt idx="2131">
                  <c:v>134.75</c:v>
                </c:pt>
                <c:pt idx="2132">
                  <c:v>136.05000000000001</c:v>
                </c:pt>
                <c:pt idx="2133">
                  <c:v>130.85</c:v>
                </c:pt>
                <c:pt idx="2134">
                  <c:v>129</c:v>
                </c:pt>
                <c:pt idx="2135">
                  <c:v>127.25</c:v>
                </c:pt>
                <c:pt idx="2136">
                  <c:v>127.4</c:v>
                </c:pt>
                <c:pt idx="2137">
                  <c:v>127.4</c:v>
                </c:pt>
                <c:pt idx="2138">
                  <c:v>128.19999999999999</c:v>
                </c:pt>
                <c:pt idx="2139">
                  <c:v>130.44999999999999</c:v>
                </c:pt>
                <c:pt idx="2140">
                  <c:v>136.05000000000001</c:v>
                </c:pt>
                <c:pt idx="2141">
                  <c:v>136.05000000000001</c:v>
                </c:pt>
                <c:pt idx="2142">
                  <c:v>136.05000000000001</c:v>
                </c:pt>
                <c:pt idx="2143">
                  <c:v>136.05000000000001</c:v>
                </c:pt>
                <c:pt idx="2144">
                  <c:v>136.05000000000001</c:v>
                </c:pt>
                <c:pt idx="2145">
                  <c:v>136.05000000000001</c:v>
                </c:pt>
                <c:pt idx="2146">
                  <c:v>136.05000000000001</c:v>
                </c:pt>
                <c:pt idx="2147">
                  <c:v>138.25</c:v>
                </c:pt>
                <c:pt idx="2148">
                  <c:v>136.25</c:v>
                </c:pt>
                <c:pt idx="2149">
                  <c:v>133.75</c:v>
                </c:pt>
                <c:pt idx="2150">
                  <c:v>132.85</c:v>
                </c:pt>
                <c:pt idx="2151">
                  <c:v>132</c:v>
                </c:pt>
                <c:pt idx="2152">
                  <c:v>132.15</c:v>
                </c:pt>
                <c:pt idx="2153">
                  <c:v>132.5</c:v>
                </c:pt>
                <c:pt idx="2154">
                  <c:v>132.94999999999999</c:v>
                </c:pt>
                <c:pt idx="2155">
                  <c:v>133.85</c:v>
                </c:pt>
                <c:pt idx="2156">
                  <c:v>133.19999999999999</c:v>
                </c:pt>
                <c:pt idx="2157">
                  <c:v>129.05000000000001</c:v>
                </c:pt>
                <c:pt idx="2158">
                  <c:v>128.5</c:v>
                </c:pt>
                <c:pt idx="2159">
                  <c:v>130.1</c:v>
                </c:pt>
                <c:pt idx="2160">
                  <c:v>130.94999999999999</c:v>
                </c:pt>
                <c:pt idx="2161">
                  <c:v>130.25</c:v>
                </c:pt>
                <c:pt idx="2162">
                  <c:v>130.80000000000001</c:v>
                </c:pt>
                <c:pt idx="2163">
                  <c:v>131.9</c:v>
                </c:pt>
                <c:pt idx="2164">
                  <c:v>130.4</c:v>
                </c:pt>
                <c:pt idx="2165">
                  <c:v>130.35</c:v>
                </c:pt>
                <c:pt idx="2166">
                  <c:v>129.94999999999999</c:v>
                </c:pt>
                <c:pt idx="2167">
                  <c:v>130.15</c:v>
                </c:pt>
                <c:pt idx="2168">
                  <c:v>133.80000000000001</c:v>
                </c:pt>
                <c:pt idx="2169">
                  <c:v>134.80000000000001</c:v>
                </c:pt>
                <c:pt idx="2170">
                  <c:v>136.15</c:v>
                </c:pt>
                <c:pt idx="2171">
                  <c:v>134.85</c:v>
                </c:pt>
                <c:pt idx="2172">
                  <c:v>134.1</c:v>
                </c:pt>
                <c:pt idx="2173">
                  <c:v>136.44999999999999</c:v>
                </c:pt>
                <c:pt idx="2174">
                  <c:v>138.15</c:v>
                </c:pt>
                <c:pt idx="2175">
                  <c:v>139.25</c:v>
                </c:pt>
                <c:pt idx="2176">
                  <c:v>140.05000000000001</c:v>
                </c:pt>
                <c:pt idx="2177">
                  <c:v>140.80000000000001</c:v>
                </c:pt>
                <c:pt idx="2178">
                  <c:v>139.75</c:v>
                </c:pt>
                <c:pt idx="2179">
                  <c:v>140.19999999999999</c:v>
                </c:pt>
                <c:pt idx="2180">
                  <c:v>140.6</c:v>
                </c:pt>
                <c:pt idx="2181">
                  <c:v>141.94999999999999</c:v>
                </c:pt>
                <c:pt idx="2182">
                  <c:v>142.69999999999999</c:v>
                </c:pt>
                <c:pt idx="2183">
                  <c:v>143.80000000000001</c:v>
                </c:pt>
                <c:pt idx="2184">
                  <c:v>144.55000000000001</c:v>
                </c:pt>
                <c:pt idx="2185">
                  <c:v>148.25</c:v>
                </c:pt>
                <c:pt idx="2186">
                  <c:v>149.80000000000001</c:v>
                </c:pt>
                <c:pt idx="2187">
                  <c:v>156.9</c:v>
                </c:pt>
                <c:pt idx="2188">
                  <c:v>159.05000000000001</c:v>
                </c:pt>
                <c:pt idx="2189">
                  <c:v>161.44999999999999</c:v>
                </c:pt>
                <c:pt idx="2190">
                  <c:v>162</c:v>
                </c:pt>
                <c:pt idx="2191">
                  <c:v>168.75</c:v>
                </c:pt>
                <c:pt idx="2192">
                  <c:v>171.2</c:v>
                </c:pt>
                <c:pt idx="2193">
                  <c:v>165.5</c:v>
                </c:pt>
                <c:pt idx="2194">
                  <c:v>166.75</c:v>
                </c:pt>
                <c:pt idx="2195">
                  <c:v>168.05</c:v>
                </c:pt>
                <c:pt idx="2196">
                  <c:v>169.7</c:v>
                </c:pt>
                <c:pt idx="2197">
                  <c:v>175.15</c:v>
                </c:pt>
                <c:pt idx="2198">
                  <c:v>187.9</c:v>
                </c:pt>
                <c:pt idx="2199">
                  <c:v>180.5</c:v>
                </c:pt>
                <c:pt idx="2200">
                  <c:v>177.05</c:v>
                </c:pt>
                <c:pt idx="2201">
                  <c:v>179.65</c:v>
                </c:pt>
                <c:pt idx="2202">
                  <c:v>179.65</c:v>
                </c:pt>
                <c:pt idx="2203">
                  <c:v>177.4</c:v>
                </c:pt>
                <c:pt idx="2204">
                  <c:v>176.6</c:v>
                </c:pt>
                <c:pt idx="2205">
                  <c:v>173.4</c:v>
                </c:pt>
                <c:pt idx="2206">
                  <c:v>173.7</c:v>
                </c:pt>
                <c:pt idx="2207">
                  <c:v>173.7</c:v>
                </c:pt>
                <c:pt idx="2208">
                  <c:v>180.65</c:v>
                </c:pt>
                <c:pt idx="2209">
                  <c:v>184.65</c:v>
                </c:pt>
                <c:pt idx="2210">
                  <c:v>185.45</c:v>
                </c:pt>
                <c:pt idx="2211">
                  <c:v>189.2</c:v>
                </c:pt>
                <c:pt idx="2212">
                  <c:v>191.75</c:v>
                </c:pt>
                <c:pt idx="2213">
                  <c:v>193.35</c:v>
                </c:pt>
                <c:pt idx="2214">
                  <c:v>193.6</c:v>
                </c:pt>
                <c:pt idx="2215">
                  <c:v>191.95</c:v>
                </c:pt>
                <c:pt idx="2216">
                  <c:v>194.4</c:v>
                </c:pt>
                <c:pt idx="2217">
                  <c:v>196.1</c:v>
                </c:pt>
                <c:pt idx="2218">
                  <c:v>196.9</c:v>
                </c:pt>
                <c:pt idx="2219">
                  <c:v>193.95</c:v>
                </c:pt>
                <c:pt idx="2220">
                  <c:v>193.8</c:v>
                </c:pt>
                <c:pt idx="2221">
                  <c:v>195.25</c:v>
                </c:pt>
                <c:pt idx="2222">
                  <c:v>192.9</c:v>
                </c:pt>
                <c:pt idx="2223">
                  <c:v>192.8</c:v>
                </c:pt>
                <c:pt idx="2224">
                  <c:v>188.95</c:v>
                </c:pt>
                <c:pt idx="2225">
                  <c:v>189.95</c:v>
                </c:pt>
                <c:pt idx="2226">
                  <c:v>180.6</c:v>
                </c:pt>
                <c:pt idx="2227">
                  <c:v>182.05</c:v>
                </c:pt>
                <c:pt idx="2228">
                  <c:v>180.05</c:v>
                </c:pt>
                <c:pt idx="2229">
                  <c:v>174.1</c:v>
                </c:pt>
                <c:pt idx="2230">
                  <c:v>175.8</c:v>
                </c:pt>
                <c:pt idx="2231">
                  <c:v>181.8</c:v>
                </c:pt>
                <c:pt idx="2232">
                  <c:v>179.65</c:v>
                </c:pt>
                <c:pt idx="2233">
                  <c:v>184.45</c:v>
                </c:pt>
                <c:pt idx="2234">
                  <c:v>188</c:v>
                </c:pt>
                <c:pt idx="2235">
                  <c:v>190.45</c:v>
                </c:pt>
                <c:pt idx="2236">
                  <c:v>190.45</c:v>
                </c:pt>
                <c:pt idx="2237">
                  <c:v>190.45</c:v>
                </c:pt>
                <c:pt idx="2238">
                  <c:v>190.45</c:v>
                </c:pt>
                <c:pt idx="2239">
                  <c:v>190.45</c:v>
                </c:pt>
                <c:pt idx="2240">
                  <c:v>193.45</c:v>
                </c:pt>
                <c:pt idx="2241">
                  <c:v>197.05</c:v>
                </c:pt>
                <c:pt idx="2242">
                  <c:v>195.8</c:v>
                </c:pt>
                <c:pt idx="2243">
                  <c:v>198.9</c:v>
                </c:pt>
                <c:pt idx="2244">
                  <c:v>196.35</c:v>
                </c:pt>
                <c:pt idx="2245">
                  <c:v>196.95</c:v>
                </c:pt>
                <c:pt idx="2246">
                  <c:v>198.75</c:v>
                </c:pt>
                <c:pt idx="2247">
                  <c:v>200.95</c:v>
                </c:pt>
                <c:pt idx="2248">
                  <c:v>198</c:v>
                </c:pt>
                <c:pt idx="2249">
                  <c:v>199.2</c:v>
                </c:pt>
                <c:pt idx="2250">
                  <c:v>201.1</c:v>
                </c:pt>
                <c:pt idx="2251">
                  <c:v>202.95</c:v>
                </c:pt>
                <c:pt idx="2252">
                  <c:v>199.15</c:v>
                </c:pt>
                <c:pt idx="2253">
                  <c:v>198.65</c:v>
                </c:pt>
                <c:pt idx="2254">
                  <c:v>188.1</c:v>
                </c:pt>
                <c:pt idx="2255">
                  <c:v>188.75</c:v>
                </c:pt>
                <c:pt idx="2256">
                  <c:v>195.1</c:v>
                </c:pt>
                <c:pt idx="2257">
                  <c:v>190.9</c:v>
                </c:pt>
                <c:pt idx="2258">
                  <c:v>189.15</c:v>
                </c:pt>
                <c:pt idx="2259">
                  <c:v>192.6</c:v>
                </c:pt>
                <c:pt idx="2260">
                  <c:v>192.15</c:v>
                </c:pt>
                <c:pt idx="2261">
                  <c:v>192.3</c:v>
                </c:pt>
                <c:pt idx="2262">
                  <c:v>186.65</c:v>
                </c:pt>
                <c:pt idx="2263">
                  <c:v>183.15</c:v>
                </c:pt>
                <c:pt idx="2264">
                  <c:v>187.45</c:v>
                </c:pt>
                <c:pt idx="2265">
                  <c:v>187.45</c:v>
                </c:pt>
                <c:pt idx="2266">
                  <c:v>189.2</c:v>
                </c:pt>
                <c:pt idx="2267">
                  <c:v>190.45</c:v>
                </c:pt>
                <c:pt idx="2268">
                  <c:v>197</c:v>
                </c:pt>
                <c:pt idx="2269">
                  <c:v>195.4</c:v>
                </c:pt>
                <c:pt idx="2270">
                  <c:v>194.45</c:v>
                </c:pt>
                <c:pt idx="2271">
                  <c:v>196.7</c:v>
                </c:pt>
                <c:pt idx="2272">
                  <c:v>196.7</c:v>
                </c:pt>
                <c:pt idx="2273">
                  <c:v>197.4</c:v>
                </c:pt>
                <c:pt idx="2274">
                  <c:v>199.85</c:v>
                </c:pt>
                <c:pt idx="2275">
                  <c:v>201.9</c:v>
                </c:pt>
                <c:pt idx="2276">
                  <c:v>202.15</c:v>
                </c:pt>
                <c:pt idx="2277">
                  <c:v>202.85</c:v>
                </c:pt>
                <c:pt idx="2278">
                  <c:v>203.95</c:v>
                </c:pt>
                <c:pt idx="2279">
                  <c:v>203.3</c:v>
                </c:pt>
                <c:pt idx="2280">
                  <c:v>203.6</c:v>
                </c:pt>
                <c:pt idx="2281">
                  <c:v>211.35</c:v>
                </c:pt>
                <c:pt idx="2282">
                  <c:v>211.9</c:v>
                </c:pt>
                <c:pt idx="2283">
                  <c:v>216.25</c:v>
                </c:pt>
                <c:pt idx="2284">
                  <c:v>222.8</c:v>
                </c:pt>
                <c:pt idx="2285">
                  <c:v>220.8</c:v>
                </c:pt>
                <c:pt idx="2286">
                  <c:v>218.9</c:v>
                </c:pt>
                <c:pt idx="2287">
                  <c:v>220.4</c:v>
                </c:pt>
                <c:pt idx="2288">
                  <c:v>226.75</c:v>
                </c:pt>
                <c:pt idx="2289">
                  <c:v>227</c:v>
                </c:pt>
                <c:pt idx="2290">
                  <c:v>223.95</c:v>
                </c:pt>
                <c:pt idx="2291">
                  <c:v>223.95</c:v>
                </c:pt>
                <c:pt idx="2292">
                  <c:v>219.95</c:v>
                </c:pt>
                <c:pt idx="2293">
                  <c:v>219.95</c:v>
                </c:pt>
                <c:pt idx="2294">
                  <c:v>221.7</c:v>
                </c:pt>
                <c:pt idx="2295">
                  <c:v>225.7</c:v>
                </c:pt>
                <c:pt idx="2296">
                  <c:v>235.65</c:v>
                </c:pt>
                <c:pt idx="2297">
                  <c:v>243.85</c:v>
                </c:pt>
                <c:pt idx="2298">
                  <c:v>260.64999999999998</c:v>
                </c:pt>
                <c:pt idx="2299">
                  <c:v>260</c:v>
                </c:pt>
                <c:pt idx="2300">
                  <c:v>264.2</c:v>
                </c:pt>
                <c:pt idx="2301">
                  <c:v>264.2</c:v>
                </c:pt>
                <c:pt idx="2302">
                  <c:v>243.4</c:v>
                </c:pt>
                <c:pt idx="2303">
                  <c:v>248.95</c:v>
                </c:pt>
                <c:pt idx="2304">
                  <c:v>258.7</c:v>
                </c:pt>
                <c:pt idx="2305">
                  <c:v>250.4</c:v>
                </c:pt>
                <c:pt idx="2306">
                  <c:v>245.8</c:v>
                </c:pt>
                <c:pt idx="2307">
                  <c:v>235.1</c:v>
                </c:pt>
                <c:pt idx="2308">
                  <c:v>221.55</c:v>
                </c:pt>
                <c:pt idx="2309">
                  <c:v>224.95</c:v>
                </c:pt>
                <c:pt idx="2310">
                  <c:v>224.95</c:v>
                </c:pt>
                <c:pt idx="2311">
                  <c:v>222.65</c:v>
                </c:pt>
                <c:pt idx="2312">
                  <c:v>221</c:v>
                </c:pt>
                <c:pt idx="2313">
                  <c:v>230.2</c:v>
                </c:pt>
                <c:pt idx="2314">
                  <c:v>240.1</c:v>
                </c:pt>
                <c:pt idx="2315">
                  <c:v>241.35</c:v>
                </c:pt>
                <c:pt idx="2316">
                  <c:v>241.7</c:v>
                </c:pt>
                <c:pt idx="2317">
                  <c:v>238.85</c:v>
                </c:pt>
                <c:pt idx="2318">
                  <c:v>233.45</c:v>
                </c:pt>
                <c:pt idx="2319">
                  <c:v>240.4</c:v>
                </c:pt>
                <c:pt idx="2320">
                  <c:v>242.95</c:v>
                </c:pt>
                <c:pt idx="2321">
                  <c:v>246.45</c:v>
                </c:pt>
                <c:pt idx="2322">
                  <c:v>249.4</c:v>
                </c:pt>
                <c:pt idx="2323">
                  <c:v>249.7</c:v>
                </c:pt>
                <c:pt idx="2324">
                  <c:v>250.65</c:v>
                </c:pt>
                <c:pt idx="2325">
                  <c:v>242.95</c:v>
                </c:pt>
                <c:pt idx="2326">
                  <c:v>252.35</c:v>
                </c:pt>
                <c:pt idx="2327">
                  <c:v>249.95</c:v>
                </c:pt>
                <c:pt idx="2328">
                  <c:v>239.2</c:v>
                </c:pt>
                <c:pt idx="2329">
                  <c:v>246.7</c:v>
                </c:pt>
                <c:pt idx="2330">
                  <c:v>250.6</c:v>
                </c:pt>
                <c:pt idx="2331">
                  <c:v>248.9</c:v>
                </c:pt>
                <c:pt idx="2332">
                  <c:v>252.5</c:v>
                </c:pt>
                <c:pt idx="2333">
                  <c:v>255.2</c:v>
                </c:pt>
                <c:pt idx="2334">
                  <c:v>249.25</c:v>
                </c:pt>
                <c:pt idx="2335">
                  <c:v>249.65</c:v>
                </c:pt>
                <c:pt idx="2336">
                  <c:v>250.05</c:v>
                </c:pt>
                <c:pt idx="2337">
                  <c:v>248.55</c:v>
                </c:pt>
                <c:pt idx="2338">
                  <c:v>252.65</c:v>
                </c:pt>
                <c:pt idx="2339">
                  <c:v>253.25</c:v>
                </c:pt>
                <c:pt idx="2340">
                  <c:v>254.1</c:v>
                </c:pt>
                <c:pt idx="2341">
                  <c:v>249.7</c:v>
                </c:pt>
                <c:pt idx="2342">
                  <c:v>248</c:v>
                </c:pt>
                <c:pt idx="2343">
                  <c:v>249.95</c:v>
                </c:pt>
                <c:pt idx="2344">
                  <c:v>249.75</c:v>
                </c:pt>
                <c:pt idx="2345">
                  <c:v>249.75</c:v>
                </c:pt>
                <c:pt idx="2346">
                  <c:v>254.2</c:v>
                </c:pt>
                <c:pt idx="2347">
                  <c:v>256.10000000000002</c:v>
                </c:pt>
                <c:pt idx="2348">
                  <c:v>255.05</c:v>
                </c:pt>
                <c:pt idx="2349">
                  <c:v>255.05</c:v>
                </c:pt>
                <c:pt idx="2350">
                  <c:v>248.6</c:v>
                </c:pt>
                <c:pt idx="2351">
                  <c:v>237</c:v>
                </c:pt>
                <c:pt idx="2352">
                  <c:v>232.75</c:v>
                </c:pt>
                <c:pt idx="2353">
                  <c:v>233.8</c:v>
                </c:pt>
                <c:pt idx="2354">
                  <c:v>231.3</c:v>
                </c:pt>
                <c:pt idx="2355">
                  <c:v>232.1</c:v>
                </c:pt>
                <c:pt idx="2356">
                  <c:v>225.85</c:v>
                </c:pt>
                <c:pt idx="2357">
                  <c:v>211.35</c:v>
                </c:pt>
                <c:pt idx="2358">
                  <c:v>214.25</c:v>
                </c:pt>
                <c:pt idx="2359">
                  <c:v>214.3</c:v>
                </c:pt>
                <c:pt idx="2360">
                  <c:v>213.3</c:v>
                </c:pt>
                <c:pt idx="2361">
                  <c:v>200.05</c:v>
                </c:pt>
                <c:pt idx="2362">
                  <c:v>201.2</c:v>
                </c:pt>
                <c:pt idx="2363">
                  <c:v>201.2</c:v>
                </c:pt>
                <c:pt idx="2364">
                  <c:v>192.2</c:v>
                </c:pt>
                <c:pt idx="2365">
                  <c:v>196.2</c:v>
                </c:pt>
                <c:pt idx="2366">
                  <c:v>190.65</c:v>
                </c:pt>
                <c:pt idx="2367">
                  <c:v>190.05</c:v>
                </c:pt>
                <c:pt idx="2368">
                  <c:v>191.5</c:v>
                </c:pt>
                <c:pt idx="2369">
                  <c:v>188.25</c:v>
                </c:pt>
                <c:pt idx="2370">
                  <c:v>181.05</c:v>
                </c:pt>
                <c:pt idx="2371">
                  <c:v>152</c:v>
                </c:pt>
                <c:pt idx="2372">
                  <c:v>159.1</c:v>
                </c:pt>
                <c:pt idx="2373">
                  <c:v>156.5</c:v>
                </c:pt>
                <c:pt idx="2374">
                  <c:v>168.5</c:v>
                </c:pt>
                <c:pt idx="2375">
                  <c:v>168.95</c:v>
                </c:pt>
                <c:pt idx="2376">
                  <c:v>172.85</c:v>
                </c:pt>
                <c:pt idx="2377">
                  <c:v>178.05</c:v>
                </c:pt>
                <c:pt idx="2378">
                  <c:v>177.25</c:v>
                </c:pt>
                <c:pt idx="2379">
                  <c:v>172.1</c:v>
                </c:pt>
                <c:pt idx="2380">
                  <c:v>163.05000000000001</c:v>
                </c:pt>
                <c:pt idx="2381">
                  <c:v>159.19999999999999</c:v>
                </c:pt>
                <c:pt idx="2382">
                  <c:v>164.55</c:v>
                </c:pt>
                <c:pt idx="2383">
                  <c:v>151</c:v>
                </c:pt>
                <c:pt idx="2384">
                  <c:v>160.6</c:v>
                </c:pt>
                <c:pt idx="2385">
                  <c:v>155.05000000000001</c:v>
                </c:pt>
                <c:pt idx="2386">
                  <c:v>152.4</c:v>
                </c:pt>
                <c:pt idx="2387">
                  <c:v>150.65</c:v>
                </c:pt>
                <c:pt idx="2388">
                  <c:v>144.6</c:v>
                </c:pt>
                <c:pt idx="2389">
                  <c:v>143.15</c:v>
                </c:pt>
                <c:pt idx="2390">
                  <c:v>138.94999999999999</c:v>
                </c:pt>
                <c:pt idx="2391">
                  <c:v>134.15</c:v>
                </c:pt>
                <c:pt idx="2392">
                  <c:v>128.44999999999999</c:v>
                </c:pt>
                <c:pt idx="2393">
                  <c:v>121.65</c:v>
                </c:pt>
                <c:pt idx="2394">
                  <c:v>121.65</c:v>
                </c:pt>
                <c:pt idx="2395">
                  <c:v>133.55000000000001</c:v>
                </c:pt>
                <c:pt idx="2396">
                  <c:v>133.75</c:v>
                </c:pt>
                <c:pt idx="2397">
                  <c:v>135</c:v>
                </c:pt>
                <c:pt idx="2398">
                  <c:v>143.5</c:v>
                </c:pt>
                <c:pt idx="2399">
                  <c:v>137.19999999999999</c:v>
                </c:pt>
                <c:pt idx="2400">
                  <c:v>138.75</c:v>
                </c:pt>
                <c:pt idx="2401">
                  <c:v>142.19999999999999</c:v>
                </c:pt>
                <c:pt idx="2402">
                  <c:v>140.94999999999999</c:v>
                </c:pt>
                <c:pt idx="2403">
                  <c:v>141.75</c:v>
                </c:pt>
                <c:pt idx="2404">
                  <c:v>141.75</c:v>
                </c:pt>
                <c:pt idx="2405">
                  <c:v>141.75</c:v>
                </c:pt>
                <c:pt idx="2406">
                  <c:v>141.75</c:v>
                </c:pt>
                <c:pt idx="2407">
                  <c:v>149</c:v>
                </c:pt>
                <c:pt idx="2408">
                  <c:v>159.85</c:v>
                </c:pt>
                <c:pt idx="2409">
                  <c:v>151.4</c:v>
                </c:pt>
                <c:pt idx="2410">
                  <c:v>146.5</c:v>
                </c:pt>
                <c:pt idx="2411">
                  <c:v>150.69999999999999</c:v>
                </c:pt>
                <c:pt idx="2412">
                  <c:v>148.44999999999999</c:v>
                </c:pt>
                <c:pt idx="2413">
                  <c:v>147.15</c:v>
                </c:pt>
                <c:pt idx="2414">
                  <c:v>147.15</c:v>
                </c:pt>
                <c:pt idx="2415">
                  <c:v>148.25</c:v>
                </c:pt>
                <c:pt idx="2416">
                  <c:v>141.30000000000001</c:v>
                </c:pt>
                <c:pt idx="2417">
                  <c:v>143.19999999999999</c:v>
                </c:pt>
                <c:pt idx="2418">
                  <c:v>139.4</c:v>
                </c:pt>
                <c:pt idx="2419">
                  <c:v>142.4</c:v>
                </c:pt>
                <c:pt idx="2420">
                  <c:v>139.30000000000001</c:v>
                </c:pt>
                <c:pt idx="2421">
                  <c:v>130.6</c:v>
                </c:pt>
                <c:pt idx="2422">
                  <c:v>124.2</c:v>
                </c:pt>
                <c:pt idx="2423">
                  <c:v>120.75</c:v>
                </c:pt>
                <c:pt idx="2424">
                  <c:v>115.5</c:v>
                </c:pt>
                <c:pt idx="2425">
                  <c:v>118.75</c:v>
                </c:pt>
                <c:pt idx="2426">
                  <c:v>118.75</c:v>
                </c:pt>
                <c:pt idx="2427">
                  <c:v>110.95</c:v>
                </c:pt>
                <c:pt idx="2428">
                  <c:v>111.85</c:v>
                </c:pt>
                <c:pt idx="2429">
                  <c:v>109.95</c:v>
                </c:pt>
                <c:pt idx="2430">
                  <c:v>105.5</c:v>
                </c:pt>
                <c:pt idx="2431">
                  <c:v>109.7</c:v>
                </c:pt>
                <c:pt idx="2432">
                  <c:v>104.95</c:v>
                </c:pt>
                <c:pt idx="2433">
                  <c:v>104.35</c:v>
                </c:pt>
                <c:pt idx="2434">
                  <c:v>105.4</c:v>
                </c:pt>
                <c:pt idx="2435">
                  <c:v>105.1</c:v>
                </c:pt>
                <c:pt idx="2436">
                  <c:v>101.75</c:v>
                </c:pt>
                <c:pt idx="2437">
                  <c:v>106.05</c:v>
                </c:pt>
                <c:pt idx="2438">
                  <c:v>109.1</c:v>
                </c:pt>
                <c:pt idx="2439">
                  <c:v>113.85</c:v>
                </c:pt>
                <c:pt idx="2440">
                  <c:v>117.85</c:v>
                </c:pt>
                <c:pt idx="2441">
                  <c:v>116.45</c:v>
                </c:pt>
                <c:pt idx="2442">
                  <c:v>112.65</c:v>
                </c:pt>
                <c:pt idx="2443">
                  <c:v>115.95</c:v>
                </c:pt>
                <c:pt idx="2444">
                  <c:v>116.1</c:v>
                </c:pt>
                <c:pt idx="2445">
                  <c:v>118.4</c:v>
                </c:pt>
                <c:pt idx="2446">
                  <c:v>115.6</c:v>
                </c:pt>
                <c:pt idx="2447">
                  <c:v>115.75</c:v>
                </c:pt>
                <c:pt idx="2448">
                  <c:v>117.9</c:v>
                </c:pt>
                <c:pt idx="2449">
                  <c:v>126.75</c:v>
                </c:pt>
                <c:pt idx="2450">
                  <c:v>125.2</c:v>
                </c:pt>
                <c:pt idx="2451">
                  <c:v>124.9</c:v>
                </c:pt>
                <c:pt idx="2452">
                  <c:v>122.45</c:v>
                </c:pt>
                <c:pt idx="2453">
                  <c:v>130.05000000000001</c:v>
                </c:pt>
                <c:pt idx="2454">
                  <c:v>128.94999999999999</c:v>
                </c:pt>
                <c:pt idx="2455">
                  <c:v>128.19999999999999</c:v>
                </c:pt>
                <c:pt idx="2456">
                  <c:v>133.69999999999999</c:v>
                </c:pt>
                <c:pt idx="2457">
                  <c:v>137.25</c:v>
                </c:pt>
                <c:pt idx="2458">
                  <c:v>142.19999999999999</c:v>
                </c:pt>
                <c:pt idx="2459">
                  <c:v>143.94999999999999</c:v>
                </c:pt>
                <c:pt idx="2460">
                  <c:v>143.30000000000001</c:v>
                </c:pt>
                <c:pt idx="2461">
                  <c:v>144.44999999999999</c:v>
                </c:pt>
                <c:pt idx="2462">
                  <c:v>145.75</c:v>
                </c:pt>
                <c:pt idx="2463">
                  <c:v>145.75</c:v>
                </c:pt>
                <c:pt idx="2464">
                  <c:v>138.4</c:v>
                </c:pt>
                <c:pt idx="2465">
                  <c:v>138.75</c:v>
                </c:pt>
                <c:pt idx="2466">
                  <c:v>138.25</c:v>
                </c:pt>
                <c:pt idx="2467">
                  <c:v>140</c:v>
                </c:pt>
                <c:pt idx="2468">
                  <c:v>140.5</c:v>
                </c:pt>
                <c:pt idx="2469">
                  <c:v>143.9</c:v>
                </c:pt>
                <c:pt idx="2470">
                  <c:v>146.85</c:v>
                </c:pt>
                <c:pt idx="2471">
                  <c:v>152.15</c:v>
                </c:pt>
                <c:pt idx="2472">
                  <c:v>151.19999999999999</c:v>
                </c:pt>
                <c:pt idx="2473">
                  <c:v>149.44999999999999</c:v>
                </c:pt>
                <c:pt idx="2474">
                  <c:v>157.6</c:v>
                </c:pt>
                <c:pt idx="2475">
                  <c:v>160.6</c:v>
                </c:pt>
                <c:pt idx="2476">
                  <c:v>156.94999999999999</c:v>
                </c:pt>
                <c:pt idx="2477">
                  <c:v>155.75</c:v>
                </c:pt>
                <c:pt idx="2478">
                  <c:v>152.44999999999999</c:v>
                </c:pt>
                <c:pt idx="2479">
                  <c:v>157.55000000000001</c:v>
                </c:pt>
                <c:pt idx="2480">
                  <c:v>160.44999999999999</c:v>
                </c:pt>
                <c:pt idx="2481">
                  <c:v>163.9</c:v>
                </c:pt>
                <c:pt idx="2482">
                  <c:v>167.65</c:v>
                </c:pt>
                <c:pt idx="2483">
                  <c:v>163.69999999999999</c:v>
                </c:pt>
                <c:pt idx="2484">
                  <c:v>167.85</c:v>
                </c:pt>
                <c:pt idx="2485">
                  <c:v>168.95</c:v>
                </c:pt>
                <c:pt idx="2486">
                  <c:v>169.6</c:v>
                </c:pt>
                <c:pt idx="2487">
                  <c:v>177.9</c:v>
                </c:pt>
                <c:pt idx="2488">
                  <c:v>171.75</c:v>
                </c:pt>
                <c:pt idx="2489">
                  <c:v>171.75</c:v>
                </c:pt>
                <c:pt idx="2490">
                  <c:v>171.75</c:v>
                </c:pt>
                <c:pt idx="2491">
                  <c:v>175.95</c:v>
                </c:pt>
                <c:pt idx="2492">
                  <c:v>176.6</c:v>
                </c:pt>
                <c:pt idx="2493">
                  <c:v>179.4</c:v>
                </c:pt>
                <c:pt idx="2494">
                  <c:v>179.65</c:v>
                </c:pt>
                <c:pt idx="2495">
                  <c:v>176.25</c:v>
                </c:pt>
                <c:pt idx="2496">
                  <c:v>183</c:v>
                </c:pt>
                <c:pt idx="2497">
                  <c:v>178.9</c:v>
                </c:pt>
                <c:pt idx="2498">
                  <c:v>178.15</c:v>
                </c:pt>
                <c:pt idx="2499">
                  <c:v>165.85</c:v>
                </c:pt>
                <c:pt idx="2500">
                  <c:v>168.2</c:v>
                </c:pt>
                <c:pt idx="2501">
                  <c:v>159.6</c:v>
                </c:pt>
                <c:pt idx="2502">
                  <c:v>161.55000000000001</c:v>
                </c:pt>
                <c:pt idx="2503">
                  <c:v>167.05</c:v>
                </c:pt>
                <c:pt idx="2504">
                  <c:v>164.5</c:v>
                </c:pt>
                <c:pt idx="2505">
                  <c:v>165.8</c:v>
                </c:pt>
                <c:pt idx="2506">
                  <c:v>164.7</c:v>
                </c:pt>
                <c:pt idx="2507">
                  <c:v>161.19999999999999</c:v>
                </c:pt>
                <c:pt idx="2508">
                  <c:v>166.85</c:v>
                </c:pt>
                <c:pt idx="2509">
                  <c:v>172.2</c:v>
                </c:pt>
                <c:pt idx="2510">
                  <c:v>172.75</c:v>
                </c:pt>
                <c:pt idx="2511">
                  <c:v>181.25</c:v>
                </c:pt>
                <c:pt idx="2512">
                  <c:v>181.4</c:v>
                </c:pt>
                <c:pt idx="2513">
                  <c:v>192.25</c:v>
                </c:pt>
                <c:pt idx="2514">
                  <c:v>191.75</c:v>
                </c:pt>
                <c:pt idx="2515">
                  <c:v>187.4</c:v>
                </c:pt>
                <c:pt idx="2516">
                  <c:v>186.2</c:v>
                </c:pt>
                <c:pt idx="2517">
                  <c:v>184.35</c:v>
                </c:pt>
                <c:pt idx="2518">
                  <c:v>174.75</c:v>
                </c:pt>
                <c:pt idx="2519">
                  <c:v>164.4</c:v>
                </c:pt>
                <c:pt idx="2520">
                  <c:v>174.3</c:v>
                </c:pt>
                <c:pt idx="2521">
                  <c:v>174.75</c:v>
                </c:pt>
                <c:pt idx="2522">
                  <c:v>179.2</c:v>
                </c:pt>
                <c:pt idx="2523">
                  <c:v>175.75</c:v>
                </c:pt>
                <c:pt idx="2524">
                  <c:v>170.95</c:v>
                </c:pt>
                <c:pt idx="2525">
                  <c:v>173.9</c:v>
                </c:pt>
                <c:pt idx="2526">
                  <c:v>173.8</c:v>
                </c:pt>
                <c:pt idx="2527">
                  <c:v>176.8</c:v>
                </c:pt>
                <c:pt idx="2528">
                  <c:v>177.9</c:v>
                </c:pt>
                <c:pt idx="2529">
                  <c:v>177.95</c:v>
                </c:pt>
                <c:pt idx="2530">
                  <c:v>183</c:v>
                </c:pt>
                <c:pt idx="2531">
                  <c:v>182.8</c:v>
                </c:pt>
                <c:pt idx="2532">
                  <c:v>184.05</c:v>
                </c:pt>
                <c:pt idx="2533">
                  <c:v>185</c:v>
                </c:pt>
                <c:pt idx="2534">
                  <c:v>185</c:v>
                </c:pt>
                <c:pt idx="2535">
                  <c:v>184.4</c:v>
                </c:pt>
                <c:pt idx="2536">
                  <c:v>179.25</c:v>
                </c:pt>
                <c:pt idx="2537">
                  <c:v>178.65</c:v>
                </c:pt>
                <c:pt idx="2538">
                  <c:v>174.6</c:v>
                </c:pt>
                <c:pt idx="2539">
                  <c:v>178.35</c:v>
                </c:pt>
                <c:pt idx="2540">
                  <c:v>174.9</c:v>
                </c:pt>
                <c:pt idx="2541">
                  <c:v>176.3</c:v>
                </c:pt>
                <c:pt idx="2542">
                  <c:v>178.4</c:v>
                </c:pt>
                <c:pt idx="2543">
                  <c:v>174.4</c:v>
                </c:pt>
                <c:pt idx="2544">
                  <c:v>175.25</c:v>
                </c:pt>
                <c:pt idx="2545">
                  <c:v>174.60000000000002</c:v>
                </c:pt>
                <c:pt idx="2546">
                  <c:v>175.05</c:v>
                </c:pt>
                <c:pt idx="2547">
                  <c:v>160.30000000000001</c:v>
                </c:pt>
                <c:pt idx="2548">
                  <c:v>163.44999999999999</c:v>
                </c:pt>
                <c:pt idx="2549">
                  <c:v>166.15</c:v>
                </c:pt>
                <c:pt idx="2550">
                  <c:v>167.7</c:v>
                </c:pt>
                <c:pt idx="2551">
                  <c:v>168.05</c:v>
                </c:pt>
                <c:pt idx="2552">
                  <c:v>168.05</c:v>
                </c:pt>
                <c:pt idx="2553">
                  <c:v>168.05</c:v>
                </c:pt>
                <c:pt idx="2554">
                  <c:v>168.60000000000002</c:v>
                </c:pt>
                <c:pt idx="2555">
                  <c:v>171.5</c:v>
                </c:pt>
                <c:pt idx="2556">
                  <c:v>164.7</c:v>
                </c:pt>
                <c:pt idx="2557">
                  <c:v>156.35</c:v>
                </c:pt>
                <c:pt idx="2558">
                  <c:v>152.1</c:v>
                </c:pt>
                <c:pt idx="2559">
                  <c:v>157</c:v>
                </c:pt>
                <c:pt idx="2560">
                  <c:v>150.55000000000001</c:v>
                </c:pt>
                <c:pt idx="2561">
                  <c:v>150.35</c:v>
                </c:pt>
                <c:pt idx="2562">
                  <c:v>150.35</c:v>
                </c:pt>
                <c:pt idx="2563">
                  <c:v>152.65</c:v>
                </c:pt>
                <c:pt idx="2564">
                  <c:v>149.1</c:v>
                </c:pt>
                <c:pt idx="2565">
                  <c:v>151.5</c:v>
                </c:pt>
                <c:pt idx="2566">
                  <c:v>159.65</c:v>
                </c:pt>
                <c:pt idx="2567">
                  <c:v>159.35</c:v>
                </c:pt>
                <c:pt idx="2568">
                  <c:v>154.6</c:v>
                </c:pt>
                <c:pt idx="2569">
                  <c:v>157.5</c:v>
                </c:pt>
                <c:pt idx="2570">
                  <c:v>155.35</c:v>
                </c:pt>
                <c:pt idx="2571">
                  <c:v>158.54999999999998</c:v>
                </c:pt>
                <c:pt idx="2572">
                  <c:v>159.94999999999999</c:v>
                </c:pt>
                <c:pt idx="2573">
                  <c:v>159.85</c:v>
                </c:pt>
                <c:pt idx="2574">
                  <c:v>159.9</c:v>
                </c:pt>
                <c:pt idx="2575">
                  <c:v>166.65</c:v>
                </c:pt>
                <c:pt idx="2576">
                  <c:v>166.65</c:v>
                </c:pt>
                <c:pt idx="2577">
                  <c:v>168.55</c:v>
                </c:pt>
                <c:pt idx="2578">
                  <c:v>168.4</c:v>
                </c:pt>
                <c:pt idx="2579">
                  <c:v>167.4</c:v>
                </c:pt>
                <c:pt idx="2580">
                  <c:v>164.35</c:v>
                </c:pt>
                <c:pt idx="2581">
                  <c:v>162.04999999999998</c:v>
                </c:pt>
                <c:pt idx="2582">
                  <c:v>157.1</c:v>
                </c:pt>
                <c:pt idx="2583">
                  <c:v>154.69999999999999</c:v>
                </c:pt>
                <c:pt idx="2584">
                  <c:v>151.35</c:v>
                </c:pt>
                <c:pt idx="2585">
                  <c:v>149.29999999999998</c:v>
                </c:pt>
                <c:pt idx="2586">
                  <c:v>141.94999999999999</c:v>
                </c:pt>
                <c:pt idx="2587">
                  <c:v>131.89999999999998</c:v>
                </c:pt>
                <c:pt idx="2588">
                  <c:v>134.94999999999999</c:v>
                </c:pt>
                <c:pt idx="2589">
                  <c:v>127.89999999999999</c:v>
                </c:pt>
                <c:pt idx="2590">
                  <c:v>131.35</c:v>
                </c:pt>
                <c:pt idx="2591">
                  <c:v>130.29999999999998</c:v>
                </c:pt>
                <c:pt idx="2592">
                  <c:v>134.89999999999998</c:v>
                </c:pt>
                <c:pt idx="2593">
                  <c:v>140.29999999999998</c:v>
                </c:pt>
                <c:pt idx="2594">
                  <c:v>138.49999999999997</c:v>
                </c:pt>
                <c:pt idx="2595">
                  <c:v>135.39999999999998</c:v>
                </c:pt>
                <c:pt idx="2596">
                  <c:v>131.44999999999999</c:v>
                </c:pt>
                <c:pt idx="2597">
                  <c:v>124.89999999999999</c:v>
                </c:pt>
                <c:pt idx="2598">
                  <c:v>128.35</c:v>
                </c:pt>
                <c:pt idx="2599">
                  <c:v>126.39999999999999</c:v>
                </c:pt>
                <c:pt idx="2600">
                  <c:v>128.65</c:v>
                </c:pt>
                <c:pt idx="2601">
                  <c:v>127.85000000000001</c:v>
                </c:pt>
                <c:pt idx="2602">
                  <c:v>127.85000000000001</c:v>
                </c:pt>
                <c:pt idx="2603">
                  <c:v>118.80000000000001</c:v>
                </c:pt>
                <c:pt idx="2604">
                  <c:v>122.15</c:v>
                </c:pt>
                <c:pt idx="2605">
                  <c:v>113</c:v>
                </c:pt>
                <c:pt idx="2606">
                  <c:v>108.35</c:v>
                </c:pt>
                <c:pt idx="2607">
                  <c:v>112.9</c:v>
                </c:pt>
                <c:pt idx="2608">
                  <c:v>108.6</c:v>
                </c:pt>
                <c:pt idx="2609">
                  <c:v>109.55</c:v>
                </c:pt>
                <c:pt idx="2610">
                  <c:v>108.4</c:v>
                </c:pt>
                <c:pt idx="2611">
                  <c:v>111.85</c:v>
                </c:pt>
                <c:pt idx="2612">
                  <c:v>115.5</c:v>
                </c:pt>
                <c:pt idx="2613">
                  <c:v>122.2</c:v>
                </c:pt>
                <c:pt idx="2614">
                  <c:v>121.55</c:v>
                </c:pt>
                <c:pt idx="2615">
                  <c:v>128.44999999999999</c:v>
                </c:pt>
                <c:pt idx="2616">
                  <c:v>125</c:v>
                </c:pt>
                <c:pt idx="2617">
                  <c:v>124</c:v>
                </c:pt>
                <c:pt idx="2618">
                  <c:v>124.8</c:v>
                </c:pt>
                <c:pt idx="2619">
                  <c:v>119.6</c:v>
                </c:pt>
                <c:pt idx="2620">
                  <c:v>115.3</c:v>
                </c:pt>
                <c:pt idx="2621">
                  <c:v>118.45</c:v>
                </c:pt>
                <c:pt idx="2622">
                  <c:v>120.3</c:v>
                </c:pt>
                <c:pt idx="2623">
                  <c:v>120.3</c:v>
                </c:pt>
                <c:pt idx="2624">
                  <c:v>119.9</c:v>
                </c:pt>
                <c:pt idx="2625">
                  <c:v>122.1</c:v>
                </c:pt>
                <c:pt idx="2626">
                  <c:v>120.35</c:v>
                </c:pt>
                <c:pt idx="2627">
                  <c:v>116.35</c:v>
                </c:pt>
                <c:pt idx="2628">
                  <c:v>116</c:v>
                </c:pt>
                <c:pt idx="2629">
                  <c:v>112.35</c:v>
                </c:pt>
                <c:pt idx="2630">
                  <c:v>112.55</c:v>
                </c:pt>
                <c:pt idx="2631">
                  <c:v>112.35</c:v>
                </c:pt>
                <c:pt idx="2632">
                  <c:v>113.3</c:v>
                </c:pt>
                <c:pt idx="2633">
                  <c:v>114.95</c:v>
                </c:pt>
                <c:pt idx="2634">
                  <c:v>115.15</c:v>
                </c:pt>
                <c:pt idx="2635">
                  <c:v>114.9</c:v>
                </c:pt>
                <c:pt idx="2636">
                  <c:v>118.25</c:v>
                </c:pt>
                <c:pt idx="2637">
                  <c:v>113.9</c:v>
                </c:pt>
                <c:pt idx="2638">
                  <c:v>109.75</c:v>
                </c:pt>
                <c:pt idx="2639">
                  <c:v>113.1</c:v>
                </c:pt>
                <c:pt idx="2640">
                  <c:v>107.75</c:v>
                </c:pt>
                <c:pt idx="2641">
                  <c:v>107.15</c:v>
                </c:pt>
                <c:pt idx="2642">
                  <c:v>110</c:v>
                </c:pt>
                <c:pt idx="2643">
                  <c:v>109.05</c:v>
                </c:pt>
                <c:pt idx="2644">
                  <c:v>108.65</c:v>
                </c:pt>
                <c:pt idx="2645">
                  <c:v>111.65</c:v>
                </c:pt>
                <c:pt idx="2646">
                  <c:v>115.15</c:v>
                </c:pt>
                <c:pt idx="2647">
                  <c:v>113.45</c:v>
                </c:pt>
                <c:pt idx="2648">
                  <c:v>115.95</c:v>
                </c:pt>
                <c:pt idx="2649">
                  <c:v>112.5</c:v>
                </c:pt>
                <c:pt idx="2650">
                  <c:v>112.75</c:v>
                </c:pt>
                <c:pt idx="2651">
                  <c:v>110.15</c:v>
                </c:pt>
                <c:pt idx="2652">
                  <c:v>110.1</c:v>
                </c:pt>
                <c:pt idx="2653">
                  <c:v>108.85</c:v>
                </c:pt>
                <c:pt idx="2654">
                  <c:v>108.4</c:v>
                </c:pt>
                <c:pt idx="2655">
                  <c:v>110.75</c:v>
                </c:pt>
                <c:pt idx="2656">
                  <c:v>111.6</c:v>
                </c:pt>
                <c:pt idx="2657">
                  <c:v>108.6</c:v>
                </c:pt>
                <c:pt idx="2658">
                  <c:v>110.6</c:v>
                </c:pt>
                <c:pt idx="2659">
                  <c:v>108.5</c:v>
                </c:pt>
                <c:pt idx="2660">
                  <c:v>108.85</c:v>
                </c:pt>
                <c:pt idx="2661">
                  <c:v>109.15</c:v>
                </c:pt>
                <c:pt idx="2662">
                  <c:v>108.5</c:v>
                </c:pt>
                <c:pt idx="2663">
                  <c:v>108.7</c:v>
                </c:pt>
                <c:pt idx="2664">
                  <c:v>108.9</c:v>
                </c:pt>
                <c:pt idx="2665">
                  <c:v>109</c:v>
                </c:pt>
                <c:pt idx="2666">
                  <c:v>109</c:v>
                </c:pt>
                <c:pt idx="2667">
                  <c:v>112.3</c:v>
                </c:pt>
                <c:pt idx="2668">
                  <c:v>110.85</c:v>
                </c:pt>
                <c:pt idx="2669">
                  <c:v>110.3</c:v>
                </c:pt>
                <c:pt idx="2670">
                  <c:v>108</c:v>
                </c:pt>
                <c:pt idx="2671">
                  <c:v>109.15</c:v>
                </c:pt>
                <c:pt idx="2672">
                  <c:v>106.75</c:v>
                </c:pt>
                <c:pt idx="2673">
                  <c:v>107.55</c:v>
                </c:pt>
                <c:pt idx="2674">
                  <c:v>106.05</c:v>
                </c:pt>
                <c:pt idx="2675">
                  <c:v>103.4</c:v>
                </c:pt>
                <c:pt idx="2676">
                  <c:v>105</c:v>
                </c:pt>
                <c:pt idx="2677">
                  <c:v>105</c:v>
                </c:pt>
                <c:pt idx="2678">
                  <c:v>101.5</c:v>
                </c:pt>
                <c:pt idx="2679">
                  <c:v>99.8</c:v>
                </c:pt>
                <c:pt idx="2680">
                  <c:v>94.5</c:v>
                </c:pt>
                <c:pt idx="2681">
                  <c:v>93.85</c:v>
                </c:pt>
                <c:pt idx="2682">
                  <c:v>91</c:v>
                </c:pt>
                <c:pt idx="2683">
                  <c:v>91.3</c:v>
                </c:pt>
                <c:pt idx="2684">
                  <c:v>92.55</c:v>
                </c:pt>
                <c:pt idx="2685">
                  <c:v>93.5</c:v>
                </c:pt>
                <c:pt idx="2686">
                  <c:v>97.8</c:v>
                </c:pt>
                <c:pt idx="2687">
                  <c:v>97.95</c:v>
                </c:pt>
                <c:pt idx="2688">
                  <c:v>99.05</c:v>
                </c:pt>
                <c:pt idx="2689">
                  <c:v>99.55</c:v>
                </c:pt>
                <c:pt idx="2690">
                  <c:v>98.15</c:v>
                </c:pt>
                <c:pt idx="2691">
                  <c:v>102.55</c:v>
                </c:pt>
                <c:pt idx="2692">
                  <c:v>105.6</c:v>
                </c:pt>
                <c:pt idx="2693">
                  <c:v>106</c:v>
                </c:pt>
                <c:pt idx="2694">
                  <c:v>108.4</c:v>
                </c:pt>
                <c:pt idx="2695">
                  <c:v>108.65</c:v>
                </c:pt>
                <c:pt idx="2696">
                  <c:v>109.9</c:v>
                </c:pt>
                <c:pt idx="2697">
                  <c:v>107.05</c:v>
                </c:pt>
                <c:pt idx="2698">
                  <c:v>105</c:v>
                </c:pt>
                <c:pt idx="2699">
                  <c:v>106.5</c:v>
                </c:pt>
                <c:pt idx="2700">
                  <c:v>107.75</c:v>
                </c:pt>
                <c:pt idx="2701">
                  <c:v>111.65</c:v>
                </c:pt>
                <c:pt idx="2702">
                  <c:v>110.9</c:v>
                </c:pt>
                <c:pt idx="2703">
                  <c:v>113.25</c:v>
                </c:pt>
                <c:pt idx="2704">
                  <c:v>113.14999999999999</c:v>
                </c:pt>
                <c:pt idx="2705">
                  <c:v>115.1</c:v>
                </c:pt>
                <c:pt idx="2706">
                  <c:v>119.3</c:v>
                </c:pt>
                <c:pt idx="2707">
                  <c:v>121.6</c:v>
                </c:pt>
                <c:pt idx="2708">
                  <c:v>121.7</c:v>
                </c:pt>
                <c:pt idx="2709">
                  <c:v>119.45</c:v>
                </c:pt>
                <c:pt idx="2710">
                  <c:v>122.7</c:v>
                </c:pt>
                <c:pt idx="2711">
                  <c:v>124.4</c:v>
                </c:pt>
                <c:pt idx="2712">
                  <c:v>122.25</c:v>
                </c:pt>
                <c:pt idx="2713">
                  <c:v>122.3</c:v>
                </c:pt>
                <c:pt idx="2714">
                  <c:v>121.75</c:v>
                </c:pt>
                <c:pt idx="2715">
                  <c:v>125.35</c:v>
                </c:pt>
                <c:pt idx="2716">
                  <c:v>124.9</c:v>
                </c:pt>
                <c:pt idx="2717">
                  <c:v>121.4</c:v>
                </c:pt>
                <c:pt idx="2718">
                  <c:v>122.7</c:v>
                </c:pt>
                <c:pt idx="2719">
                  <c:v>127.1</c:v>
                </c:pt>
                <c:pt idx="2720">
                  <c:v>124.65</c:v>
                </c:pt>
                <c:pt idx="2721">
                  <c:v>125.5</c:v>
                </c:pt>
                <c:pt idx="2722">
                  <c:v>125.5</c:v>
                </c:pt>
                <c:pt idx="2723">
                  <c:v>127.3</c:v>
                </c:pt>
                <c:pt idx="2724">
                  <c:v>127.4</c:v>
                </c:pt>
                <c:pt idx="2725">
                  <c:v>128.19999999999999</c:v>
                </c:pt>
                <c:pt idx="2726">
                  <c:v>130.9</c:v>
                </c:pt>
                <c:pt idx="2727">
                  <c:v>130.9</c:v>
                </c:pt>
                <c:pt idx="2728">
                  <c:v>130.9</c:v>
                </c:pt>
                <c:pt idx="2729">
                  <c:v>130</c:v>
                </c:pt>
                <c:pt idx="2730">
                  <c:v>130.19999999999999</c:v>
                </c:pt>
                <c:pt idx="2731">
                  <c:v>132.80000000000001</c:v>
                </c:pt>
                <c:pt idx="2732">
                  <c:v>131.9</c:v>
                </c:pt>
                <c:pt idx="2733">
                  <c:v>136</c:v>
                </c:pt>
                <c:pt idx="2734">
                  <c:v>137.85</c:v>
                </c:pt>
                <c:pt idx="2735">
                  <c:v>137.5</c:v>
                </c:pt>
                <c:pt idx="2736">
                  <c:v>140.85</c:v>
                </c:pt>
                <c:pt idx="2737">
                  <c:v>134.6</c:v>
                </c:pt>
                <c:pt idx="2738">
                  <c:v>135.35</c:v>
                </c:pt>
                <c:pt idx="2739">
                  <c:v>136.55000000000001</c:v>
                </c:pt>
                <c:pt idx="2740">
                  <c:v>138.80000000000001</c:v>
                </c:pt>
                <c:pt idx="2741">
                  <c:v>140.5</c:v>
                </c:pt>
                <c:pt idx="2742">
                  <c:v>140.5</c:v>
                </c:pt>
                <c:pt idx="2743">
                  <c:v>140.5</c:v>
                </c:pt>
                <c:pt idx="2744">
                  <c:v>140.65</c:v>
                </c:pt>
                <c:pt idx="2745">
                  <c:v>141.25</c:v>
                </c:pt>
                <c:pt idx="2746">
                  <c:v>141.25</c:v>
                </c:pt>
                <c:pt idx="2747">
                  <c:v>143.65</c:v>
                </c:pt>
                <c:pt idx="2748">
                  <c:v>142.94999999999999</c:v>
                </c:pt>
                <c:pt idx="2749">
                  <c:v>140.94999999999999</c:v>
                </c:pt>
                <c:pt idx="2750">
                  <c:v>139.4</c:v>
                </c:pt>
                <c:pt idx="2751">
                  <c:v>141.80000000000001</c:v>
                </c:pt>
                <c:pt idx="2752">
                  <c:v>139.6</c:v>
                </c:pt>
                <c:pt idx="2753">
                  <c:v>137.44999999999999</c:v>
                </c:pt>
                <c:pt idx="2754">
                  <c:v>138.44999999999999</c:v>
                </c:pt>
                <c:pt idx="2755">
                  <c:v>141.05000000000001</c:v>
                </c:pt>
                <c:pt idx="2756">
                  <c:v>141.30000000000001</c:v>
                </c:pt>
                <c:pt idx="2757">
                  <c:v>137.05000000000001</c:v>
                </c:pt>
                <c:pt idx="2758">
                  <c:v>138.94999999999999</c:v>
                </c:pt>
                <c:pt idx="2759">
                  <c:v>138.80000000000001</c:v>
                </c:pt>
                <c:pt idx="2760">
                  <c:v>139.94999999999999</c:v>
                </c:pt>
                <c:pt idx="2761">
                  <c:v>142.19999999999999</c:v>
                </c:pt>
                <c:pt idx="2762">
                  <c:v>144.44999999999999</c:v>
                </c:pt>
                <c:pt idx="2763">
                  <c:v>146.75</c:v>
                </c:pt>
                <c:pt idx="2764">
                  <c:v>145.69999999999999</c:v>
                </c:pt>
                <c:pt idx="2765">
                  <c:v>145.30000000000001</c:v>
                </c:pt>
                <c:pt idx="2766">
                  <c:v>141.75</c:v>
                </c:pt>
                <c:pt idx="2767">
                  <c:v>137.44999999999999</c:v>
                </c:pt>
                <c:pt idx="2768">
                  <c:v>137.75</c:v>
                </c:pt>
                <c:pt idx="2769">
                  <c:v>140.9</c:v>
                </c:pt>
                <c:pt idx="2770">
                  <c:v>141.35</c:v>
                </c:pt>
                <c:pt idx="2771">
                  <c:v>141.55000000000001</c:v>
                </c:pt>
                <c:pt idx="2772">
                  <c:v>139.44999999999999</c:v>
                </c:pt>
                <c:pt idx="2773">
                  <c:v>142.69999999999999</c:v>
                </c:pt>
                <c:pt idx="2774">
                  <c:v>142.4</c:v>
                </c:pt>
                <c:pt idx="2775">
                  <c:v>143.5</c:v>
                </c:pt>
                <c:pt idx="2776">
                  <c:v>144.44999999999999</c:v>
                </c:pt>
                <c:pt idx="2777">
                  <c:v>147.85</c:v>
                </c:pt>
                <c:pt idx="2778">
                  <c:v>148.5</c:v>
                </c:pt>
                <c:pt idx="2779">
                  <c:v>148.6</c:v>
                </c:pt>
                <c:pt idx="2780">
                  <c:v>145.94999999999999</c:v>
                </c:pt>
                <c:pt idx="2781">
                  <c:v>147.5</c:v>
                </c:pt>
                <c:pt idx="2782">
                  <c:v>142</c:v>
                </c:pt>
                <c:pt idx="2783">
                  <c:v>140.69999999999999</c:v>
                </c:pt>
                <c:pt idx="2784">
                  <c:v>137.4</c:v>
                </c:pt>
                <c:pt idx="2785">
                  <c:v>135.45000000000002</c:v>
                </c:pt>
                <c:pt idx="2786">
                  <c:v>136.25</c:v>
                </c:pt>
                <c:pt idx="2787">
                  <c:v>136.80000000000001</c:v>
                </c:pt>
                <c:pt idx="2788">
                  <c:v>138.55000000000001</c:v>
                </c:pt>
                <c:pt idx="2789">
                  <c:v>139.94999999999999</c:v>
                </c:pt>
                <c:pt idx="2790">
                  <c:v>142.85</c:v>
                </c:pt>
                <c:pt idx="2791">
                  <c:v>142.15</c:v>
                </c:pt>
                <c:pt idx="2792">
                  <c:v>137.25</c:v>
                </c:pt>
                <c:pt idx="2793">
                  <c:v>135.95000000000002</c:v>
                </c:pt>
                <c:pt idx="2794">
                  <c:v>135.30000000000001</c:v>
                </c:pt>
                <c:pt idx="2795">
                  <c:v>134.44999999999999</c:v>
                </c:pt>
                <c:pt idx="2796">
                  <c:v>134.44999999999999</c:v>
                </c:pt>
                <c:pt idx="2797">
                  <c:v>134.5</c:v>
                </c:pt>
                <c:pt idx="2798">
                  <c:v>136.85</c:v>
                </c:pt>
                <c:pt idx="2799">
                  <c:v>135.6</c:v>
                </c:pt>
                <c:pt idx="2800">
                  <c:v>133.80000000000001</c:v>
                </c:pt>
                <c:pt idx="2801">
                  <c:v>133.75</c:v>
                </c:pt>
                <c:pt idx="2802">
                  <c:v>134.35</c:v>
                </c:pt>
                <c:pt idx="2803">
                  <c:v>135.1</c:v>
                </c:pt>
                <c:pt idx="2804">
                  <c:v>135.35</c:v>
                </c:pt>
                <c:pt idx="2805">
                  <c:v>133.15</c:v>
                </c:pt>
                <c:pt idx="2806">
                  <c:v>127.55</c:v>
                </c:pt>
                <c:pt idx="2807">
                  <c:v>121.8</c:v>
                </c:pt>
                <c:pt idx="2808">
                  <c:v>118.95</c:v>
                </c:pt>
                <c:pt idx="2809">
                  <c:v>121.1</c:v>
                </c:pt>
                <c:pt idx="2810">
                  <c:v>119.85</c:v>
                </c:pt>
                <c:pt idx="2811">
                  <c:v>120.3</c:v>
                </c:pt>
                <c:pt idx="2812">
                  <c:v>120.3</c:v>
                </c:pt>
                <c:pt idx="2813">
                  <c:v>120.2</c:v>
                </c:pt>
                <c:pt idx="2814">
                  <c:v>120</c:v>
                </c:pt>
                <c:pt idx="2815">
                  <c:v>117.4</c:v>
                </c:pt>
                <c:pt idx="2816">
                  <c:v>117</c:v>
                </c:pt>
                <c:pt idx="2817">
                  <c:v>123.3</c:v>
                </c:pt>
                <c:pt idx="2818">
                  <c:v>119.35</c:v>
                </c:pt>
                <c:pt idx="2819">
                  <c:v>120.85</c:v>
                </c:pt>
                <c:pt idx="2820">
                  <c:v>116.2</c:v>
                </c:pt>
                <c:pt idx="2821">
                  <c:v>116.4</c:v>
                </c:pt>
                <c:pt idx="2822">
                  <c:v>122.15</c:v>
                </c:pt>
                <c:pt idx="2823">
                  <c:v>122.4</c:v>
                </c:pt>
                <c:pt idx="2824">
                  <c:v>125</c:v>
                </c:pt>
                <c:pt idx="2825">
                  <c:v>124.3</c:v>
                </c:pt>
                <c:pt idx="2826">
                  <c:v>122.4</c:v>
                </c:pt>
                <c:pt idx="2827">
                  <c:v>118.85</c:v>
                </c:pt>
                <c:pt idx="2828">
                  <c:v>116.4</c:v>
                </c:pt>
                <c:pt idx="2829">
                  <c:v>110.35</c:v>
                </c:pt>
                <c:pt idx="2830">
                  <c:v>110.6</c:v>
                </c:pt>
                <c:pt idx="2831">
                  <c:v>113.75</c:v>
                </c:pt>
                <c:pt idx="2832">
                  <c:v>115.75</c:v>
                </c:pt>
                <c:pt idx="2833">
                  <c:v>114.45</c:v>
                </c:pt>
                <c:pt idx="2834">
                  <c:v>115</c:v>
                </c:pt>
                <c:pt idx="2835">
                  <c:v>116.35</c:v>
                </c:pt>
                <c:pt idx="2836">
                  <c:v>116.35</c:v>
                </c:pt>
                <c:pt idx="2837">
                  <c:v>121</c:v>
                </c:pt>
                <c:pt idx="2838">
                  <c:v>121.9</c:v>
                </c:pt>
                <c:pt idx="2839">
                  <c:v>123.05</c:v>
                </c:pt>
                <c:pt idx="2840">
                  <c:v>125.5</c:v>
                </c:pt>
                <c:pt idx="2841">
                  <c:v>126.6</c:v>
                </c:pt>
                <c:pt idx="2842">
                  <c:v>122.35</c:v>
                </c:pt>
                <c:pt idx="2843">
                  <c:v>124</c:v>
                </c:pt>
                <c:pt idx="2844">
                  <c:v>125.4</c:v>
                </c:pt>
                <c:pt idx="2845">
                  <c:v>126.5</c:v>
                </c:pt>
                <c:pt idx="2846">
                  <c:v>126.6</c:v>
                </c:pt>
                <c:pt idx="2847">
                  <c:v>126.6</c:v>
                </c:pt>
                <c:pt idx="2848">
                  <c:v>126.2</c:v>
                </c:pt>
                <c:pt idx="2849">
                  <c:v>123.6</c:v>
                </c:pt>
                <c:pt idx="2850">
                  <c:v>123.6</c:v>
                </c:pt>
                <c:pt idx="2851">
                  <c:v>123.35</c:v>
                </c:pt>
                <c:pt idx="2852">
                  <c:v>120.65</c:v>
                </c:pt>
                <c:pt idx="2853">
                  <c:v>125.15</c:v>
                </c:pt>
                <c:pt idx="2854">
                  <c:v>124.7</c:v>
                </c:pt>
                <c:pt idx="2855">
                  <c:v>124.7</c:v>
                </c:pt>
                <c:pt idx="2856">
                  <c:v>123.8</c:v>
                </c:pt>
                <c:pt idx="2857">
                  <c:v>122.75</c:v>
                </c:pt>
                <c:pt idx="2858">
                  <c:v>122.7</c:v>
                </c:pt>
                <c:pt idx="2859">
                  <c:v>124.45</c:v>
                </c:pt>
                <c:pt idx="2860">
                  <c:v>125.25</c:v>
                </c:pt>
                <c:pt idx="2861">
                  <c:v>122.85</c:v>
                </c:pt>
                <c:pt idx="2862">
                  <c:v>118.8</c:v>
                </c:pt>
                <c:pt idx="2863">
                  <c:v>120.89999999999999</c:v>
                </c:pt>
                <c:pt idx="2864">
                  <c:v>124.55</c:v>
                </c:pt>
                <c:pt idx="2865">
                  <c:v>125.75</c:v>
                </c:pt>
                <c:pt idx="2866">
                  <c:v>129.80000000000001</c:v>
                </c:pt>
                <c:pt idx="2867">
                  <c:v>129.05000000000001</c:v>
                </c:pt>
                <c:pt idx="2868">
                  <c:v>129.05000000000001</c:v>
                </c:pt>
                <c:pt idx="2869">
                  <c:v>129.85</c:v>
                </c:pt>
                <c:pt idx="2870">
                  <c:v>129.65</c:v>
                </c:pt>
                <c:pt idx="2871">
                  <c:v>128.15</c:v>
                </c:pt>
                <c:pt idx="2872">
                  <c:v>127.3</c:v>
                </c:pt>
                <c:pt idx="2873">
                  <c:v>129.30000000000001</c:v>
                </c:pt>
                <c:pt idx="2874">
                  <c:v>129.44999999999999</c:v>
                </c:pt>
                <c:pt idx="2875">
                  <c:v>126.4</c:v>
                </c:pt>
                <c:pt idx="2876">
                  <c:v>122.7</c:v>
                </c:pt>
                <c:pt idx="2877">
                  <c:v>123.35</c:v>
                </c:pt>
                <c:pt idx="2878">
                  <c:v>122.85</c:v>
                </c:pt>
                <c:pt idx="2879">
                  <c:v>120.55</c:v>
                </c:pt>
                <c:pt idx="2880">
                  <c:v>115.75</c:v>
                </c:pt>
                <c:pt idx="2881">
                  <c:v>117.25</c:v>
                </c:pt>
                <c:pt idx="2882">
                  <c:v>116.3</c:v>
                </c:pt>
                <c:pt idx="2883">
                  <c:v>116.8</c:v>
                </c:pt>
                <c:pt idx="2884">
                  <c:v>116.8</c:v>
                </c:pt>
                <c:pt idx="2885">
                  <c:v>115.35</c:v>
                </c:pt>
                <c:pt idx="2886">
                  <c:v>117.1</c:v>
                </c:pt>
                <c:pt idx="2887">
                  <c:v>115.25</c:v>
                </c:pt>
                <c:pt idx="2888">
                  <c:v>116.1</c:v>
                </c:pt>
                <c:pt idx="2889">
                  <c:v>116.45</c:v>
                </c:pt>
                <c:pt idx="2890">
                  <c:v>120.5</c:v>
                </c:pt>
                <c:pt idx="2891">
                  <c:v>121.2</c:v>
                </c:pt>
                <c:pt idx="2892">
                  <c:v>122.2</c:v>
                </c:pt>
                <c:pt idx="2893">
                  <c:v>125.15</c:v>
                </c:pt>
                <c:pt idx="2894">
                  <c:v>128</c:v>
                </c:pt>
                <c:pt idx="2895">
                  <c:v>126</c:v>
                </c:pt>
                <c:pt idx="2896">
                  <c:v>12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7B-4712-84AF-ADDB8F6017DD}"/>
            </c:ext>
          </c:extLst>
        </c:ser>
        <c:ser>
          <c:idx val="2"/>
          <c:order val="2"/>
          <c:tx>
            <c:strRef>
              <c:f>Table!$F$3</c:f>
              <c:strCache>
                <c:ptCount val="1"/>
                <c:pt idx="0">
                  <c:v>IODEX 58%Fe</c:v>
                </c:pt>
              </c:strCache>
            </c:strRef>
          </c:tx>
          <c:spPr>
            <a:ln w="25400">
              <a:solidFill>
                <a:srgbClr val="F2A900"/>
              </a:solidFill>
            </a:ln>
          </c:spPr>
          <c:marker>
            <c:symbol val="none"/>
          </c:marker>
          <c:cat>
            <c:numRef>
              <c:f>Table!$B$1719:$B$5356</c:f>
              <c:numCache>
                <c:formatCode>d\-mmm\-yy</c:formatCode>
                <c:ptCount val="3638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5</c:v>
                </c:pt>
                <c:pt idx="10">
                  <c:v>40926</c:v>
                </c:pt>
                <c:pt idx="11">
                  <c:v>40927</c:v>
                </c:pt>
                <c:pt idx="12">
                  <c:v>40928</c:v>
                </c:pt>
                <c:pt idx="13">
                  <c:v>40931</c:v>
                </c:pt>
                <c:pt idx="14">
                  <c:v>40933</c:v>
                </c:pt>
                <c:pt idx="15">
                  <c:v>40934</c:v>
                </c:pt>
                <c:pt idx="16">
                  <c:v>40935</c:v>
                </c:pt>
                <c:pt idx="17">
                  <c:v>40938</c:v>
                </c:pt>
                <c:pt idx="18">
                  <c:v>40939</c:v>
                </c:pt>
                <c:pt idx="19">
                  <c:v>40940</c:v>
                </c:pt>
                <c:pt idx="20">
                  <c:v>40941</c:v>
                </c:pt>
                <c:pt idx="21">
                  <c:v>40942</c:v>
                </c:pt>
                <c:pt idx="22">
                  <c:v>40945</c:v>
                </c:pt>
                <c:pt idx="23">
                  <c:v>40946</c:v>
                </c:pt>
                <c:pt idx="24">
                  <c:v>40947</c:v>
                </c:pt>
                <c:pt idx="25">
                  <c:v>40948</c:v>
                </c:pt>
                <c:pt idx="26">
                  <c:v>40949</c:v>
                </c:pt>
                <c:pt idx="27">
                  <c:v>40952</c:v>
                </c:pt>
                <c:pt idx="28">
                  <c:v>40953</c:v>
                </c:pt>
                <c:pt idx="29">
                  <c:v>40954</c:v>
                </c:pt>
                <c:pt idx="30">
                  <c:v>40955</c:v>
                </c:pt>
                <c:pt idx="31">
                  <c:v>40960</c:v>
                </c:pt>
                <c:pt idx="32">
                  <c:v>40961</c:v>
                </c:pt>
                <c:pt idx="33">
                  <c:v>40962</c:v>
                </c:pt>
                <c:pt idx="34">
                  <c:v>40963</c:v>
                </c:pt>
                <c:pt idx="35">
                  <c:v>40966</c:v>
                </c:pt>
                <c:pt idx="36">
                  <c:v>40967</c:v>
                </c:pt>
                <c:pt idx="37">
                  <c:v>40968</c:v>
                </c:pt>
                <c:pt idx="38">
                  <c:v>40969</c:v>
                </c:pt>
                <c:pt idx="39">
                  <c:v>40970</c:v>
                </c:pt>
                <c:pt idx="40">
                  <c:v>40973</c:v>
                </c:pt>
                <c:pt idx="41">
                  <c:v>40974</c:v>
                </c:pt>
                <c:pt idx="42">
                  <c:v>40975</c:v>
                </c:pt>
                <c:pt idx="43">
                  <c:v>40976</c:v>
                </c:pt>
                <c:pt idx="44">
                  <c:v>40977</c:v>
                </c:pt>
                <c:pt idx="45">
                  <c:v>40980</c:v>
                </c:pt>
                <c:pt idx="46">
                  <c:v>40981</c:v>
                </c:pt>
                <c:pt idx="47">
                  <c:v>40982</c:v>
                </c:pt>
                <c:pt idx="48">
                  <c:v>40983</c:v>
                </c:pt>
                <c:pt idx="49">
                  <c:v>40990</c:v>
                </c:pt>
                <c:pt idx="50">
                  <c:v>40994</c:v>
                </c:pt>
                <c:pt idx="51">
                  <c:v>40995</c:v>
                </c:pt>
                <c:pt idx="52">
                  <c:v>41001</c:v>
                </c:pt>
                <c:pt idx="53">
                  <c:v>41002</c:v>
                </c:pt>
                <c:pt idx="54">
                  <c:v>41008</c:v>
                </c:pt>
                <c:pt idx="55">
                  <c:v>41010</c:v>
                </c:pt>
                <c:pt idx="56">
                  <c:v>41012</c:v>
                </c:pt>
                <c:pt idx="57">
                  <c:v>41015</c:v>
                </c:pt>
                <c:pt idx="58">
                  <c:v>41016</c:v>
                </c:pt>
                <c:pt idx="59">
                  <c:v>41017</c:v>
                </c:pt>
                <c:pt idx="60">
                  <c:v>41018</c:v>
                </c:pt>
                <c:pt idx="61">
                  <c:v>41019</c:v>
                </c:pt>
                <c:pt idx="62">
                  <c:v>41022</c:v>
                </c:pt>
                <c:pt idx="63">
                  <c:v>41023</c:v>
                </c:pt>
                <c:pt idx="64">
                  <c:v>41024</c:v>
                </c:pt>
                <c:pt idx="65">
                  <c:v>41025</c:v>
                </c:pt>
                <c:pt idx="66">
                  <c:v>41026</c:v>
                </c:pt>
                <c:pt idx="67">
                  <c:v>41030</c:v>
                </c:pt>
                <c:pt idx="68">
                  <c:v>41031</c:v>
                </c:pt>
                <c:pt idx="69">
                  <c:v>41032</c:v>
                </c:pt>
                <c:pt idx="70">
                  <c:v>41033</c:v>
                </c:pt>
                <c:pt idx="71">
                  <c:v>41036</c:v>
                </c:pt>
                <c:pt idx="72">
                  <c:v>41037</c:v>
                </c:pt>
                <c:pt idx="73">
                  <c:v>41038</c:v>
                </c:pt>
                <c:pt idx="74">
                  <c:v>41039</c:v>
                </c:pt>
                <c:pt idx="75">
                  <c:v>41040</c:v>
                </c:pt>
                <c:pt idx="76">
                  <c:v>41043</c:v>
                </c:pt>
                <c:pt idx="77">
                  <c:v>41044</c:v>
                </c:pt>
                <c:pt idx="78">
                  <c:v>41045</c:v>
                </c:pt>
                <c:pt idx="79">
                  <c:v>41046</c:v>
                </c:pt>
                <c:pt idx="80">
                  <c:v>41047</c:v>
                </c:pt>
                <c:pt idx="81">
                  <c:v>41050</c:v>
                </c:pt>
                <c:pt idx="82">
                  <c:v>41051</c:v>
                </c:pt>
                <c:pt idx="83">
                  <c:v>41052</c:v>
                </c:pt>
                <c:pt idx="84">
                  <c:v>41053</c:v>
                </c:pt>
                <c:pt idx="85">
                  <c:v>41054</c:v>
                </c:pt>
                <c:pt idx="86">
                  <c:v>41057</c:v>
                </c:pt>
                <c:pt idx="87">
                  <c:v>41058</c:v>
                </c:pt>
                <c:pt idx="88">
                  <c:v>41059</c:v>
                </c:pt>
                <c:pt idx="89">
                  <c:v>41061</c:v>
                </c:pt>
                <c:pt idx="90">
                  <c:v>41064</c:v>
                </c:pt>
                <c:pt idx="91">
                  <c:v>41065</c:v>
                </c:pt>
                <c:pt idx="92">
                  <c:v>41067</c:v>
                </c:pt>
                <c:pt idx="93">
                  <c:v>41068</c:v>
                </c:pt>
                <c:pt idx="94">
                  <c:v>41071</c:v>
                </c:pt>
                <c:pt idx="95">
                  <c:v>41072</c:v>
                </c:pt>
                <c:pt idx="96">
                  <c:v>41073</c:v>
                </c:pt>
                <c:pt idx="97">
                  <c:v>41074</c:v>
                </c:pt>
                <c:pt idx="98">
                  <c:v>41075</c:v>
                </c:pt>
                <c:pt idx="99">
                  <c:v>41078</c:v>
                </c:pt>
                <c:pt idx="100">
                  <c:v>41079</c:v>
                </c:pt>
                <c:pt idx="101">
                  <c:v>41080</c:v>
                </c:pt>
                <c:pt idx="102">
                  <c:v>41081</c:v>
                </c:pt>
                <c:pt idx="103">
                  <c:v>41082</c:v>
                </c:pt>
                <c:pt idx="104">
                  <c:v>41085</c:v>
                </c:pt>
                <c:pt idx="105">
                  <c:v>41086</c:v>
                </c:pt>
                <c:pt idx="106">
                  <c:v>41087</c:v>
                </c:pt>
                <c:pt idx="107">
                  <c:v>41088</c:v>
                </c:pt>
                <c:pt idx="108">
                  <c:v>41089</c:v>
                </c:pt>
                <c:pt idx="109">
                  <c:v>41092</c:v>
                </c:pt>
                <c:pt idx="110">
                  <c:v>41093</c:v>
                </c:pt>
                <c:pt idx="111">
                  <c:v>41094</c:v>
                </c:pt>
                <c:pt idx="112">
                  <c:v>41095</c:v>
                </c:pt>
                <c:pt idx="113">
                  <c:v>41099</c:v>
                </c:pt>
                <c:pt idx="114">
                  <c:v>41100</c:v>
                </c:pt>
                <c:pt idx="115">
                  <c:v>41101</c:v>
                </c:pt>
                <c:pt idx="116">
                  <c:v>41102</c:v>
                </c:pt>
                <c:pt idx="117">
                  <c:v>41103</c:v>
                </c:pt>
                <c:pt idx="118">
                  <c:v>41106</c:v>
                </c:pt>
                <c:pt idx="119">
                  <c:v>41107</c:v>
                </c:pt>
                <c:pt idx="120">
                  <c:v>41108</c:v>
                </c:pt>
                <c:pt idx="121">
                  <c:v>41109</c:v>
                </c:pt>
                <c:pt idx="122">
                  <c:v>41110</c:v>
                </c:pt>
                <c:pt idx="123">
                  <c:v>41113</c:v>
                </c:pt>
                <c:pt idx="124">
                  <c:v>41114</c:v>
                </c:pt>
                <c:pt idx="125">
                  <c:v>41115</c:v>
                </c:pt>
                <c:pt idx="126">
                  <c:v>41116</c:v>
                </c:pt>
                <c:pt idx="127">
                  <c:v>41117</c:v>
                </c:pt>
                <c:pt idx="128">
                  <c:v>41120</c:v>
                </c:pt>
                <c:pt idx="129">
                  <c:v>41121</c:v>
                </c:pt>
                <c:pt idx="130">
                  <c:v>41122</c:v>
                </c:pt>
                <c:pt idx="131">
                  <c:v>41123</c:v>
                </c:pt>
                <c:pt idx="132">
                  <c:v>41124</c:v>
                </c:pt>
                <c:pt idx="133">
                  <c:v>41127</c:v>
                </c:pt>
                <c:pt idx="134">
                  <c:v>41128</c:v>
                </c:pt>
                <c:pt idx="135">
                  <c:v>41129</c:v>
                </c:pt>
                <c:pt idx="136">
                  <c:v>41130</c:v>
                </c:pt>
                <c:pt idx="137">
                  <c:v>41131</c:v>
                </c:pt>
                <c:pt idx="138">
                  <c:v>41134</c:v>
                </c:pt>
                <c:pt idx="139">
                  <c:v>41135</c:v>
                </c:pt>
                <c:pt idx="140">
                  <c:v>41136</c:v>
                </c:pt>
                <c:pt idx="141">
                  <c:v>41137</c:v>
                </c:pt>
                <c:pt idx="142">
                  <c:v>41138</c:v>
                </c:pt>
                <c:pt idx="143">
                  <c:v>41141</c:v>
                </c:pt>
                <c:pt idx="144">
                  <c:v>41142</c:v>
                </c:pt>
                <c:pt idx="145">
                  <c:v>41143</c:v>
                </c:pt>
                <c:pt idx="146">
                  <c:v>41144</c:v>
                </c:pt>
                <c:pt idx="147">
                  <c:v>41145</c:v>
                </c:pt>
                <c:pt idx="148">
                  <c:v>41148</c:v>
                </c:pt>
                <c:pt idx="149">
                  <c:v>41149</c:v>
                </c:pt>
                <c:pt idx="150">
                  <c:v>41150</c:v>
                </c:pt>
                <c:pt idx="151">
                  <c:v>41151</c:v>
                </c:pt>
                <c:pt idx="152">
                  <c:v>41152</c:v>
                </c:pt>
                <c:pt idx="153">
                  <c:v>41156</c:v>
                </c:pt>
                <c:pt idx="154">
                  <c:v>41157</c:v>
                </c:pt>
                <c:pt idx="155">
                  <c:v>41162</c:v>
                </c:pt>
                <c:pt idx="156">
                  <c:v>41163</c:v>
                </c:pt>
                <c:pt idx="157">
                  <c:v>41164</c:v>
                </c:pt>
                <c:pt idx="158">
                  <c:v>41165</c:v>
                </c:pt>
                <c:pt idx="159">
                  <c:v>41166</c:v>
                </c:pt>
                <c:pt idx="160">
                  <c:v>41169</c:v>
                </c:pt>
                <c:pt idx="161">
                  <c:v>41170</c:v>
                </c:pt>
                <c:pt idx="162">
                  <c:v>41171</c:v>
                </c:pt>
                <c:pt idx="163">
                  <c:v>41172</c:v>
                </c:pt>
                <c:pt idx="164">
                  <c:v>41173</c:v>
                </c:pt>
                <c:pt idx="165">
                  <c:v>41176</c:v>
                </c:pt>
                <c:pt idx="166">
                  <c:v>41177</c:v>
                </c:pt>
                <c:pt idx="167">
                  <c:v>41178</c:v>
                </c:pt>
                <c:pt idx="168">
                  <c:v>41179</c:v>
                </c:pt>
                <c:pt idx="169">
                  <c:v>41180</c:v>
                </c:pt>
                <c:pt idx="170">
                  <c:v>41183</c:v>
                </c:pt>
                <c:pt idx="171">
                  <c:v>41184</c:v>
                </c:pt>
                <c:pt idx="172">
                  <c:v>41185</c:v>
                </c:pt>
                <c:pt idx="173">
                  <c:v>41186</c:v>
                </c:pt>
                <c:pt idx="174">
                  <c:v>41187</c:v>
                </c:pt>
                <c:pt idx="175">
                  <c:v>41190</c:v>
                </c:pt>
                <c:pt idx="176">
                  <c:v>41191</c:v>
                </c:pt>
                <c:pt idx="177">
                  <c:v>41192</c:v>
                </c:pt>
                <c:pt idx="178">
                  <c:v>41194</c:v>
                </c:pt>
                <c:pt idx="179">
                  <c:v>41197</c:v>
                </c:pt>
                <c:pt idx="180">
                  <c:v>41198</c:v>
                </c:pt>
                <c:pt idx="181">
                  <c:v>41199</c:v>
                </c:pt>
                <c:pt idx="182">
                  <c:v>41200</c:v>
                </c:pt>
                <c:pt idx="183">
                  <c:v>41201</c:v>
                </c:pt>
                <c:pt idx="184">
                  <c:v>41204</c:v>
                </c:pt>
                <c:pt idx="185">
                  <c:v>41205</c:v>
                </c:pt>
                <c:pt idx="186">
                  <c:v>41206</c:v>
                </c:pt>
                <c:pt idx="187">
                  <c:v>41207</c:v>
                </c:pt>
                <c:pt idx="188">
                  <c:v>41208</c:v>
                </c:pt>
                <c:pt idx="189">
                  <c:v>41212</c:v>
                </c:pt>
                <c:pt idx="190">
                  <c:v>41213</c:v>
                </c:pt>
                <c:pt idx="191">
                  <c:v>41215</c:v>
                </c:pt>
                <c:pt idx="192">
                  <c:v>41218</c:v>
                </c:pt>
                <c:pt idx="193">
                  <c:v>41219</c:v>
                </c:pt>
                <c:pt idx="194">
                  <c:v>41220</c:v>
                </c:pt>
                <c:pt idx="195">
                  <c:v>41221</c:v>
                </c:pt>
                <c:pt idx="196">
                  <c:v>41222</c:v>
                </c:pt>
                <c:pt idx="197">
                  <c:v>41225</c:v>
                </c:pt>
                <c:pt idx="198">
                  <c:v>41226</c:v>
                </c:pt>
                <c:pt idx="199">
                  <c:v>41228</c:v>
                </c:pt>
                <c:pt idx="200">
                  <c:v>41233</c:v>
                </c:pt>
                <c:pt idx="201">
                  <c:v>41234</c:v>
                </c:pt>
                <c:pt idx="202">
                  <c:v>41239</c:v>
                </c:pt>
                <c:pt idx="203">
                  <c:v>41240</c:v>
                </c:pt>
                <c:pt idx="204">
                  <c:v>41241</c:v>
                </c:pt>
                <c:pt idx="205">
                  <c:v>41242</c:v>
                </c:pt>
                <c:pt idx="206">
                  <c:v>41243</c:v>
                </c:pt>
                <c:pt idx="207">
                  <c:v>41247</c:v>
                </c:pt>
                <c:pt idx="208">
                  <c:v>41248</c:v>
                </c:pt>
                <c:pt idx="209">
                  <c:v>41249</c:v>
                </c:pt>
                <c:pt idx="210">
                  <c:v>41250</c:v>
                </c:pt>
                <c:pt idx="211">
                  <c:v>41253</c:v>
                </c:pt>
                <c:pt idx="212">
                  <c:v>41254</c:v>
                </c:pt>
                <c:pt idx="213">
                  <c:v>41255</c:v>
                </c:pt>
                <c:pt idx="214">
                  <c:v>41256</c:v>
                </c:pt>
                <c:pt idx="215">
                  <c:v>41257</c:v>
                </c:pt>
                <c:pt idx="216">
                  <c:v>41260</c:v>
                </c:pt>
                <c:pt idx="217">
                  <c:v>41261</c:v>
                </c:pt>
                <c:pt idx="218">
                  <c:v>41262</c:v>
                </c:pt>
                <c:pt idx="219">
                  <c:v>41267</c:v>
                </c:pt>
                <c:pt idx="220">
                  <c:v>41269</c:v>
                </c:pt>
                <c:pt idx="221">
                  <c:v>41270</c:v>
                </c:pt>
                <c:pt idx="222">
                  <c:v>41274</c:v>
                </c:pt>
                <c:pt idx="223">
                  <c:v>41276</c:v>
                </c:pt>
                <c:pt idx="224">
                  <c:v>41277</c:v>
                </c:pt>
                <c:pt idx="225">
                  <c:v>41281</c:v>
                </c:pt>
                <c:pt idx="226">
                  <c:v>41282</c:v>
                </c:pt>
                <c:pt idx="227">
                  <c:v>41283</c:v>
                </c:pt>
                <c:pt idx="228">
                  <c:v>41284</c:v>
                </c:pt>
                <c:pt idx="229">
                  <c:v>41285</c:v>
                </c:pt>
                <c:pt idx="230">
                  <c:v>41288</c:v>
                </c:pt>
                <c:pt idx="231">
                  <c:v>41289</c:v>
                </c:pt>
                <c:pt idx="232">
                  <c:v>41290</c:v>
                </c:pt>
                <c:pt idx="233">
                  <c:v>41291</c:v>
                </c:pt>
                <c:pt idx="234">
                  <c:v>41292</c:v>
                </c:pt>
                <c:pt idx="235">
                  <c:v>41296</c:v>
                </c:pt>
                <c:pt idx="236">
                  <c:v>41297</c:v>
                </c:pt>
                <c:pt idx="237">
                  <c:v>41299</c:v>
                </c:pt>
                <c:pt idx="238">
                  <c:v>41302</c:v>
                </c:pt>
                <c:pt idx="239">
                  <c:v>41303</c:v>
                </c:pt>
                <c:pt idx="240">
                  <c:v>41304</c:v>
                </c:pt>
                <c:pt idx="241">
                  <c:v>41305</c:v>
                </c:pt>
                <c:pt idx="242">
                  <c:v>41306</c:v>
                </c:pt>
                <c:pt idx="243">
                  <c:v>41309</c:v>
                </c:pt>
                <c:pt idx="244">
                  <c:v>41311</c:v>
                </c:pt>
                <c:pt idx="245">
                  <c:v>41312</c:v>
                </c:pt>
                <c:pt idx="246">
                  <c:v>41318</c:v>
                </c:pt>
                <c:pt idx="247">
                  <c:v>41319</c:v>
                </c:pt>
                <c:pt idx="248">
                  <c:v>41320</c:v>
                </c:pt>
                <c:pt idx="249">
                  <c:v>41323</c:v>
                </c:pt>
                <c:pt idx="250">
                  <c:v>41324</c:v>
                </c:pt>
                <c:pt idx="251">
                  <c:v>41327</c:v>
                </c:pt>
                <c:pt idx="252">
                  <c:v>41330</c:v>
                </c:pt>
                <c:pt idx="253">
                  <c:v>41331</c:v>
                </c:pt>
                <c:pt idx="254">
                  <c:v>41332</c:v>
                </c:pt>
                <c:pt idx="255">
                  <c:v>41334</c:v>
                </c:pt>
                <c:pt idx="256">
                  <c:v>41337</c:v>
                </c:pt>
                <c:pt idx="257">
                  <c:v>41339</c:v>
                </c:pt>
                <c:pt idx="258">
                  <c:v>41340</c:v>
                </c:pt>
                <c:pt idx="259">
                  <c:v>41341</c:v>
                </c:pt>
                <c:pt idx="260">
                  <c:v>41344</c:v>
                </c:pt>
                <c:pt idx="261">
                  <c:v>41345</c:v>
                </c:pt>
                <c:pt idx="262">
                  <c:v>41346</c:v>
                </c:pt>
                <c:pt idx="263">
                  <c:v>41347</c:v>
                </c:pt>
                <c:pt idx="264">
                  <c:v>41348</c:v>
                </c:pt>
                <c:pt idx="265">
                  <c:v>41351</c:v>
                </c:pt>
                <c:pt idx="266">
                  <c:v>41354</c:v>
                </c:pt>
                <c:pt idx="267">
                  <c:v>41355</c:v>
                </c:pt>
                <c:pt idx="268">
                  <c:v>41358</c:v>
                </c:pt>
                <c:pt idx="269">
                  <c:v>41359</c:v>
                </c:pt>
                <c:pt idx="270">
                  <c:v>41360</c:v>
                </c:pt>
                <c:pt idx="271">
                  <c:v>41361</c:v>
                </c:pt>
                <c:pt idx="272">
                  <c:v>41366</c:v>
                </c:pt>
                <c:pt idx="273">
                  <c:v>41367</c:v>
                </c:pt>
                <c:pt idx="274">
                  <c:v>41368</c:v>
                </c:pt>
                <c:pt idx="275">
                  <c:v>41372</c:v>
                </c:pt>
                <c:pt idx="276">
                  <c:v>41373</c:v>
                </c:pt>
                <c:pt idx="277">
                  <c:v>41375</c:v>
                </c:pt>
                <c:pt idx="278">
                  <c:v>41376</c:v>
                </c:pt>
                <c:pt idx="279">
                  <c:v>41379</c:v>
                </c:pt>
                <c:pt idx="280">
                  <c:v>41380</c:v>
                </c:pt>
                <c:pt idx="281">
                  <c:v>41382</c:v>
                </c:pt>
                <c:pt idx="282">
                  <c:v>41383</c:v>
                </c:pt>
                <c:pt idx="283">
                  <c:v>41386</c:v>
                </c:pt>
                <c:pt idx="284">
                  <c:v>41387</c:v>
                </c:pt>
                <c:pt idx="285">
                  <c:v>41388</c:v>
                </c:pt>
                <c:pt idx="286">
                  <c:v>41389</c:v>
                </c:pt>
                <c:pt idx="287">
                  <c:v>41390</c:v>
                </c:pt>
                <c:pt idx="288">
                  <c:v>41393</c:v>
                </c:pt>
                <c:pt idx="289">
                  <c:v>41397</c:v>
                </c:pt>
                <c:pt idx="290">
                  <c:v>41400</c:v>
                </c:pt>
                <c:pt idx="291">
                  <c:v>41402</c:v>
                </c:pt>
                <c:pt idx="292">
                  <c:v>41403</c:v>
                </c:pt>
                <c:pt idx="293">
                  <c:v>41404</c:v>
                </c:pt>
                <c:pt idx="294">
                  <c:v>41407</c:v>
                </c:pt>
                <c:pt idx="295">
                  <c:v>41411</c:v>
                </c:pt>
                <c:pt idx="296">
                  <c:v>41414</c:v>
                </c:pt>
                <c:pt idx="297">
                  <c:v>41416</c:v>
                </c:pt>
                <c:pt idx="298">
                  <c:v>41418</c:v>
                </c:pt>
                <c:pt idx="299">
                  <c:v>41422</c:v>
                </c:pt>
                <c:pt idx="300">
                  <c:v>41424</c:v>
                </c:pt>
                <c:pt idx="301">
                  <c:v>41425</c:v>
                </c:pt>
                <c:pt idx="302">
                  <c:v>41429</c:v>
                </c:pt>
                <c:pt idx="303">
                  <c:v>41431</c:v>
                </c:pt>
                <c:pt idx="304">
                  <c:v>41432</c:v>
                </c:pt>
                <c:pt idx="305">
                  <c:v>41435</c:v>
                </c:pt>
                <c:pt idx="306">
                  <c:v>41438</c:v>
                </c:pt>
                <c:pt idx="307">
                  <c:v>41439</c:v>
                </c:pt>
                <c:pt idx="308">
                  <c:v>41442</c:v>
                </c:pt>
                <c:pt idx="309">
                  <c:v>41445</c:v>
                </c:pt>
                <c:pt idx="310">
                  <c:v>41446</c:v>
                </c:pt>
                <c:pt idx="311">
                  <c:v>41449</c:v>
                </c:pt>
                <c:pt idx="312">
                  <c:v>41450</c:v>
                </c:pt>
                <c:pt idx="313">
                  <c:v>41452</c:v>
                </c:pt>
                <c:pt idx="314">
                  <c:v>41453</c:v>
                </c:pt>
                <c:pt idx="315">
                  <c:v>41456</c:v>
                </c:pt>
                <c:pt idx="316">
                  <c:v>41457</c:v>
                </c:pt>
                <c:pt idx="317">
                  <c:v>41458</c:v>
                </c:pt>
                <c:pt idx="318">
                  <c:v>41460</c:v>
                </c:pt>
                <c:pt idx="319">
                  <c:v>41466</c:v>
                </c:pt>
                <c:pt idx="320">
                  <c:v>41467</c:v>
                </c:pt>
                <c:pt idx="321">
                  <c:v>41470</c:v>
                </c:pt>
                <c:pt idx="322">
                  <c:v>41471</c:v>
                </c:pt>
                <c:pt idx="323">
                  <c:v>41472</c:v>
                </c:pt>
                <c:pt idx="324">
                  <c:v>41474</c:v>
                </c:pt>
                <c:pt idx="325">
                  <c:v>41480</c:v>
                </c:pt>
                <c:pt idx="326">
                  <c:v>41481</c:v>
                </c:pt>
                <c:pt idx="327">
                  <c:v>41484</c:v>
                </c:pt>
                <c:pt idx="328">
                  <c:v>41485</c:v>
                </c:pt>
                <c:pt idx="329">
                  <c:v>41486</c:v>
                </c:pt>
                <c:pt idx="330">
                  <c:v>41487</c:v>
                </c:pt>
                <c:pt idx="331">
                  <c:v>41498</c:v>
                </c:pt>
                <c:pt idx="332">
                  <c:v>41501</c:v>
                </c:pt>
                <c:pt idx="333">
                  <c:v>41502</c:v>
                </c:pt>
                <c:pt idx="334">
                  <c:v>41505</c:v>
                </c:pt>
                <c:pt idx="335">
                  <c:v>41507</c:v>
                </c:pt>
                <c:pt idx="336">
                  <c:v>41512</c:v>
                </c:pt>
                <c:pt idx="337">
                  <c:v>41513</c:v>
                </c:pt>
                <c:pt idx="338">
                  <c:v>41514</c:v>
                </c:pt>
                <c:pt idx="339">
                  <c:v>41515</c:v>
                </c:pt>
                <c:pt idx="340">
                  <c:v>41516</c:v>
                </c:pt>
                <c:pt idx="341">
                  <c:v>41517</c:v>
                </c:pt>
                <c:pt idx="342">
                  <c:v>41518</c:v>
                </c:pt>
                <c:pt idx="343">
                  <c:v>41520</c:v>
                </c:pt>
                <c:pt idx="344">
                  <c:v>41522</c:v>
                </c:pt>
                <c:pt idx="345">
                  <c:v>41523</c:v>
                </c:pt>
                <c:pt idx="346">
                  <c:v>41526</c:v>
                </c:pt>
                <c:pt idx="347">
                  <c:v>41527</c:v>
                </c:pt>
                <c:pt idx="348">
                  <c:v>41529</c:v>
                </c:pt>
                <c:pt idx="349">
                  <c:v>41534</c:v>
                </c:pt>
                <c:pt idx="350">
                  <c:v>41535</c:v>
                </c:pt>
                <c:pt idx="351">
                  <c:v>41547</c:v>
                </c:pt>
                <c:pt idx="352">
                  <c:v>41554</c:v>
                </c:pt>
                <c:pt idx="353">
                  <c:v>41557</c:v>
                </c:pt>
                <c:pt idx="354">
                  <c:v>41558</c:v>
                </c:pt>
                <c:pt idx="355">
                  <c:v>41562</c:v>
                </c:pt>
                <c:pt idx="356">
                  <c:v>41563</c:v>
                </c:pt>
                <c:pt idx="357">
                  <c:v>41564</c:v>
                </c:pt>
                <c:pt idx="358">
                  <c:v>41565</c:v>
                </c:pt>
                <c:pt idx="359">
                  <c:v>41568</c:v>
                </c:pt>
                <c:pt idx="360">
                  <c:v>41569</c:v>
                </c:pt>
                <c:pt idx="361">
                  <c:v>41570</c:v>
                </c:pt>
                <c:pt idx="362">
                  <c:v>41571</c:v>
                </c:pt>
                <c:pt idx="363">
                  <c:v>41572</c:v>
                </c:pt>
                <c:pt idx="364">
                  <c:v>41575</c:v>
                </c:pt>
                <c:pt idx="365">
                  <c:v>41576</c:v>
                </c:pt>
                <c:pt idx="366">
                  <c:v>41577</c:v>
                </c:pt>
                <c:pt idx="367">
                  <c:v>41578</c:v>
                </c:pt>
                <c:pt idx="368">
                  <c:v>41579</c:v>
                </c:pt>
                <c:pt idx="369">
                  <c:v>41582</c:v>
                </c:pt>
                <c:pt idx="370">
                  <c:v>41583</c:v>
                </c:pt>
                <c:pt idx="371">
                  <c:v>41584</c:v>
                </c:pt>
                <c:pt idx="372">
                  <c:v>41585</c:v>
                </c:pt>
                <c:pt idx="373">
                  <c:v>41586</c:v>
                </c:pt>
                <c:pt idx="374">
                  <c:v>41589</c:v>
                </c:pt>
                <c:pt idx="375">
                  <c:v>41590</c:v>
                </c:pt>
                <c:pt idx="376">
                  <c:v>41591</c:v>
                </c:pt>
                <c:pt idx="377">
                  <c:v>41593</c:v>
                </c:pt>
                <c:pt idx="378">
                  <c:v>41596</c:v>
                </c:pt>
                <c:pt idx="379">
                  <c:v>41598</c:v>
                </c:pt>
                <c:pt idx="380">
                  <c:v>41599</c:v>
                </c:pt>
                <c:pt idx="381">
                  <c:v>41600</c:v>
                </c:pt>
                <c:pt idx="382">
                  <c:v>41603</c:v>
                </c:pt>
                <c:pt idx="383">
                  <c:v>41604</c:v>
                </c:pt>
                <c:pt idx="384">
                  <c:v>41605</c:v>
                </c:pt>
                <c:pt idx="385">
                  <c:v>41606</c:v>
                </c:pt>
                <c:pt idx="386">
                  <c:v>41607</c:v>
                </c:pt>
                <c:pt idx="387">
                  <c:v>41610</c:v>
                </c:pt>
                <c:pt idx="388">
                  <c:v>41611</c:v>
                </c:pt>
                <c:pt idx="389">
                  <c:v>41612</c:v>
                </c:pt>
                <c:pt idx="390">
                  <c:v>41613</c:v>
                </c:pt>
                <c:pt idx="391">
                  <c:v>41614</c:v>
                </c:pt>
                <c:pt idx="392">
                  <c:v>41617</c:v>
                </c:pt>
                <c:pt idx="393">
                  <c:v>41618</c:v>
                </c:pt>
                <c:pt idx="394">
                  <c:v>41619</c:v>
                </c:pt>
                <c:pt idx="395">
                  <c:v>41620</c:v>
                </c:pt>
                <c:pt idx="396">
                  <c:v>41621</c:v>
                </c:pt>
                <c:pt idx="397">
                  <c:v>41624</c:v>
                </c:pt>
                <c:pt idx="398">
                  <c:v>41625</c:v>
                </c:pt>
                <c:pt idx="399">
                  <c:v>41626</c:v>
                </c:pt>
                <c:pt idx="400">
                  <c:v>41627</c:v>
                </c:pt>
                <c:pt idx="401">
                  <c:v>41635</c:v>
                </c:pt>
                <c:pt idx="402">
                  <c:v>41639</c:v>
                </c:pt>
                <c:pt idx="403">
                  <c:v>41641</c:v>
                </c:pt>
                <c:pt idx="404">
                  <c:v>41642</c:v>
                </c:pt>
                <c:pt idx="405">
                  <c:v>41645</c:v>
                </c:pt>
                <c:pt idx="406">
                  <c:v>41646</c:v>
                </c:pt>
                <c:pt idx="407">
                  <c:v>41647</c:v>
                </c:pt>
                <c:pt idx="408">
                  <c:v>41648</c:v>
                </c:pt>
                <c:pt idx="409">
                  <c:v>41649</c:v>
                </c:pt>
                <c:pt idx="410">
                  <c:v>41652</c:v>
                </c:pt>
                <c:pt idx="411">
                  <c:v>41653</c:v>
                </c:pt>
                <c:pt idx="412">
                  <c:v>41654</c:v>
                </c:pt>
                <c:pt idx="413">
                  <c:v>41655</c:v>
                </c:pt>
                <c:pt idx="414">
                  <c:v>41656</c:v>
                </c:pt>
                <c:pt idx="415">
                  <c:v>41659</c:v>
                </c:pt>
                <c:pt idx="416">
                  <c:v>41660</c:v>
                </c:pt>
                <c:pt idx="417">
                  <c:v>41661</c:v>
                </c:pt>
                <c:pt idx="418">
                  <c:v>41662</c:v>
                </c:pt>
                <c:pt idx="419">
                  <c:v>41663</c:v>
                </c:pt>
                <c:pt idx="420">
                  <c:v>41666</c:v>
                </c:pt>
                <c:pt idx="421">
                  <c:v>41667</c:v>
                </c:pt>
                <c:pt idx="422">
                  <c:v>41668</c:v>
                </c:pt>
                <c:pt idx="423">
                  <c:v>41669</c:v>
                </c:pt>
                <c:pt idx="424">
                  <c:v>41673</c:v>
                </c:pt>
                <c:pt idx="425">
                  <c:v>41674</c:v>
                </c:pt>
                <c:pt idx="426">
                  <c:v>41675</c:v>
                </c:pt>
                <c:pt idx="427">
                  <c:v>41676</c:v>
                </c:pt>
                <c:pt idx="428">
                  <c:v>41677</c:v>
                </c:pt>
                <c:pt idx="429">
                  <c:v>41680</c:v>
                </c:pt>
                <c:pt idx="430">
                  <c:v>41681</c:v>
                </c:pt>
                <c:pt idx="431">
                  <c:v>41682</c:v>
                </c:pt>
                <c:pt idx="432">
                  <c:v>41683</c:v>
                </c:pt>
                <c:pt idx="433">
                  <c:v>41684</c:v>
                </c:pt>
                <c:pt idx="434">
                  <c:v>41687</c:v>
                </c:pt>
                <c:pt idx="435">
                  <c:v>41688</c:v>
                </c:pt>
                <c:pt idx="436">
                  <c:v>41689</c:v>
                </c:pt>
                <c:pt idx="437">
                  <c:v>41690</c:v>
                </c:pt>
                <c:pt idx="438">
                  <c:v>41691</c:v>
                </c:pt>
                <c:pt idx="439">
                  <c:v>41694</c:v>
                </c:pt>
                <c:pt idx="440">
                  <c:v>41695</c:v>
                </c:pt>
                <c:pt idx="441">
                  <c:v>41696</c:v>
                </c:pt>
                <c:pt idx="442">
                  <c:v>41697</c:v>
                </c:pt>
                <c:pt idx="443">
                  <c:v>41702</c:v>
                </c:pt>
                <c:pt idx="444">
                  <c:v>41703</c:v>
                </c:pt>
                <c:pt idx="445">
                  <c:v>41704</c:v>
                </c:pt>
                <c:pt idx="446">
                  <c:v>41705</c:v>
                </c:pt>
                <c:pt idx="447">
                  <c:v>41708</c:v>
                </c:pt>
                <c:pt idx="448">
                  <c:v>41709</c:v>
                </c:pt>
                <c:pt idx="449">
                  <c:v>41710</c:v>
                </c:pt>
                <c:pt idx="450">
                  <c:v>41711</c:v>
                </c:pt>
                <c:pt idx="451">
                  <c:v>41715</c:v>
                </c:pt>
                <c:pt idx="452">
                  <c:v>41716</c:v>
                </c:pt>
                <c:pt idx="453">
                  <c:v>41717</c:v>
                </c:pt>
                <c:pt idx="454">
                  <c:v>41718</c:v>
                </c:pt>
                <c:pt idx="455">
                  <c:v>41719</c:v>
                </c:pt>
                <c:pt idx="456">
                  <c:v>41722</c:v>
                </c:pt>
                <c:pt idx="457">
                  <c:v>41723</c:v>
                </c:pt>
                <c:pt idx="458">
                  <c:v>41724</c:v>
                </c:pt>
                <c:pt idx="459">
                  <c:v>41725</c:v>
                </c:pt>
                <c:pt idx="460">
                  <c:v>41726</c:v>
                </c:pt>
                <c:pt idx="461">
                  <c:v>41729</c:v>
                </c:pt>
                <c:pt idx="462">
                  <c:v>41730</c:v>
                </c:pt>
                <c:pt idx="463">
                  <c:v>41731</c:v>
                </c:pt>
                <c:pt idx="464">
                  <c:v>41732</c:v>
                </c:pt>
                <c:pt idx="465">
                  <c:v>41733</c:v>
                </c:pt>
                <c:pt idx="466">
                  <c:v>41736</c:v>
                </c:pt>
                <c:pt idx="467">
                  <c:v>41737</c:v>
                </c:pt>
                <c:pt idx="468">
                  <c:v>41738</c:v>
                </c:pt>
                <c:pt idx="469">
                  <c:v>41739</c:v>
                </c:pt>
                <c:pt idx="470">
                  <c:v>41740</c:v>
                </c:pt>
                <c:pt idx="471">
                  <c:v>41743</c:v>
                </c:pt>
                <c:pt idx="472">
                  <c:v>41744</c:v>
                </c:pt>
                <c:pt idx="473">
                  <c:v>41745</c:v>
                </c:pt>
                <c:pt idx="474">
                  <c:v>41746</c:v>
                </c:pt>
                <c:pt idx="475">
                  <c:v>41750</c:v>
                </c:pt>
                <c:pt idx="476">
                  <c:v>41751</c:v>
                </c:pt>
                <c:pt idx="477">
                  <c:v>41752</c:v>
                </c:pt>
                <c:pt idx="478">
                  <c:v>41753</c:v>
                </c:pt>
                <c:pt idx="479">
                  <c:v>41754</c:v>
                </c:pt>
                <c:pt idx="480">
                  <c:v>41757</c:v>
                </c:pt>
                <c:pt idx="481">
                  <c:v>41758</c:v>
                </c:pt>
                <c:pt idx="482">
                  <c:v>41761</c:v>
                </c:pt>
                <c:pt idx="483">
                  <c:v>41764</c:v>
                </c:pt>
                <c:pt idx="484">
                  <c:v>41765</c:v>
                </c:pt>
                <c:pt idx="485">
                  <c:v>41766</c:v>
                </c:pt>
                <c:pt idx="486">
                  <c:v>41767</c:v>
                </c:pt>
                <c:pt idx="487">
                  <c:v>41768</c:v>
                </c:pt>
                <c:pt idx="488">
                  <c:v>41771</c:v>
                </c:pt>
                <c:pt idx="489">
                  <c:v>41772</c:v>
                </c:pt>
                <c:pt idx="490">
                  <c:v>41773</c:v>
                </c:pt>
                <c:pt idx="491">
                  <c:v>41774</c:v>
                </c:pt>
                <c:pt idx="492">
                  <c:v>41775</c:v>
                </c:pt>
                <c:pt idx="493">
                  <c:v>41778</c:v>
                </c:pt>
                <c:pt idx="494">
                  <c:v>41779</c:v>
                </c:pt>
                <c:pt idx="495">
                  <c:v>41780</c:v>
                </c:pt>
                <c:pt idx="496">
                  <c:v>41781</c:v>
                </c:pt>
                <c:pt idx="497">
                  <c:v>41782</c:v>
                </c:pt>
                <c:pt idx="498">
                  <c:v>41785</c:v>
                </c:pt>
                <c:pt idx="499">
                  <c:v>41786</c:v>
                </c:pt>
                <c:pt idx="500">
                  <c:v>41787</c:v>
                </c:pt>
                <c:pt idx="501">
                  <c:v>41788</c:v>
                </c:pt>
                <c:pt idx="502">
                  <c:v>41789</c:v>
                </c:pt>
                <c:pt idx="503">
                  <c:v>41792</c:v>
                </c:pt>
                <c:pt idx="504">
                  <c:v>41793</c:v>
                </c:pt>
                <c:pt idx="505">
                  <c:v>41794</c:v>
                </c:pt>
                <c:pt idx="506">
                  <c:v>41795</c:v>
                </c:pt>
                <c:pt idx="507">
                  <c:v>41796</c:v>
                </c:pt>
                <c:pt idx="508">
                  <c:v>41799</c:v>
                </c:pt>
                <c:pt idx="509">
                  <c:v>41800</c:v>
                </c:pt>
                <c:pt idx="510">
                  <c:v>41801</c:v>
                </c:pt>
                <c:pt idx="511">
                  <c:v>41802</c:v>
                </c:pt>
                <c:pt idx="512">
                  <c:v>41803</c:v>
                </c:pt>
                <c:pt idx="513">
                  <c:v>41806</c:v>
                </c:pt>
                <c:pt idx="514">
                  <c:v>41807</c:v>
                </c:pt>
                <c:pt idx="515">
                  <c:v>41808</c:v>
                </c:pt>
                <c:pt idx="516">
                  <c:v>41809</c:v>
                </c:pt>
                <c:pt idx="517">
                  <c:v>41810</c:v>
                </c:pt>
                <c:pt idx="518">
                  <c:v>41813</c:v>
                </c:pt>
                <c:pt idx="519">
                  <c:v>41814</c:v>
                </c:pt>
                <c:pt idx="520">
                  <c:v>41815</c:v>
                </c:pt>
                <c:pt idx="521">
                  <c:v>41816</c:v>
                </c:pt>
                <c:pt idx="522">
                  <c:v>41817</c:v>
                </c:pt>
                <c:pt idx="523">
                  <c:v>41820</c:v>
                </c:pt>
                <c:pt idx="524">
                  <c:v>41821</c:v>
                </c:pt>
                <c:pt idx="525">
                  <c:v>41822</c:v>
                </c:pt>
                <c:pt idx="526">
                  <c:v>41823</c:v>
                </c:pt>
                <c:pt idx="527">
                  <c:v>41824</c:v>
                </c:pt>
                <c:pt idx="528">
                  <c:v>41827</c:v>
                </c:pt>
                <c:pt idx="529">
                  <c:v>41828</c:v>
                </c:pt>
                <c:pt idx="530">
                  <c:v>41829</c:v>
                </c:pt>
                <c:pt idx="531">
                  <c:v>41830</c:v>
                </c:pt>
                <c:pt idx="532">
                  <c:v>41831</c:v>
                </c:pt>
                <c:pt idx="533">
                  <c:v>41834</c:v>
                </c:pt>
                <c:pt idx="534">
                  <c:v>41835</c:v>
                </c:pt>
                <c:pt idx="535">
                  <c:v>41836</c:v>
                </c:pt>
                <c:pt idx="536">
                  <c:v>41837</c:v>
                </c:pt>
                <c:pt idx="537">
                  <c:v>41838</c:v>
                </c:pt>
                <c:pt idx="538">
                  <c:v>41841</c:v>
                </c:pt>
                <c:pt idx="539">
                  <c:v>41842</c:v>
                </c:pt>
                <c:pt idx="540">
                  <c:v>41843</c:v>
                </c:pt>
                <c:pt idx="541">
                  <c:v>41844</c:v>
                </c:pt>
                <c:pt idx="542">
                  <c:v>41845</c:v>
                </c:pt>
                <c:pt idx="543">
                  <c:v>41848</c:v>
                </c:pt>
                <c:pt idx="544">
                  <c:v>41849</c:v>
                </c:pt>
                <c:pt idx="545">
                  <c:v>41850</c:v>
                </c:pt>
                <c:pt idx="546">
                  <c:v>41851</c:v>
                </c:pt>
                <c:pt idx="547">
                  <c:v>41852</c:v>
                </c:pt>
                <c:pt idx="548">
                  <c:v>41855</c:v>
                </c:pt>
                <c:pt idx="549">
                  <c:v>41856</c:v>
                </c:pt>
                <c:pt idx="550">
                  <c:v>41857</c:v>
                </c:pt>
                <c:pt idx="551">
                  <c:v>41858</c:v>
                </c:pt>
                <c:pt idx="552">
                  <c:v>41859</c:v>
                </c:pt>
                <c:pt idx="553">
                  <c:v>41862</c:v>
                </c:pt>
                <c:pt idx="554">
                  <c:v>41863</c:v>
                </c:pt>
                <c:pt idx="555">
                  <c:v>41864</c:v>
                </c:pt>
                <c:pt idx="556">
                  <c:v>41865</c:v>
                </c:pt>
                <c:pt idx="557">
                  <c:v>41866</c:v>
                </c:pt>
                <c:pt idx="558">
                  <c:v>41869</c:v>
                </c:pt>
                <c:pt idx="559">
                  <c:v>41870</c:v>
                </c:pt>
                <c:pt idx="560">
                  <c:v>41871</c:v>
                </c:pt>
                <c:pt idx="561">
                  <c:v>41872</c:v>
                </c:pt>
                <c:pt idx="562">
                  <c:v>41873</c:v>
                </c:pt>
                <c:pt idx="563">
                  <c:v>41876</c:v>
                </c:pt>
                <c:pt idx="564">
                  <c:v>41877</c:v>
                </c:pt>
                <c:pt idx="565">
                  <c:v>41878</c:v>
                </c:pt>
                <c:pt idx="566">
                  <c:v>41879</c:v>
                </c:pt>
                <c:pt idx="567">
                  <c:v>41880</c:v>
                </c:pt>
                <c:pt idx="568">
                  <c:v>41883</c:v>
                </c:pt>
                <c:pt idx="569">
                  <c:v>41884</c:v>
                </c:pt>
                <c:pt idx="570">
                  <c:v>41885</c:v>
                </c:pt>
                <c:pt idx="571">
                  <c:v>41886</c:v>
                </c:pt>
                <c:pt idx="572">
                  <c:v>41887</c:v>
                </c:pt>
                <c:pt idx="573">
                  <c:v>41890</c:v>
                </c:pt>
                <c:pt idx="574">
                  <c:v>41891</c:v>
                </c:pt>
                <c:pt idx="575">
                  <c:v>41892</c:v>
                </c:pt>
                <c:pt idx="576">
                  <c:v>41893</c:v>
                </c:pt>
                <c:pt idx="577">
                  <c:v>41894</c:v>
                </c:pt>
                <c:pt idx="578">
                  <c:v>41897</c:v>
                </c:pt>
                <c:pt idx="579">
                  <c:v>41898</c:v>
                </c:pt>
                <c:pt idx="580">
                  <c:v>41899</c:v>
                </c:pt>
                <c:pt idx="581">
                  <c:v>41900</c:v>
                </c:pt>
                <c:pt idx="582">
                  <c:v>41901</c:v>
                </c:pt>
                <c:pt idx="583">
                  <c:v>41904</c:v>
                </c:pt>
                <c:pt idx="584">
                  <c:v>41905</c:v>
                </c:pt>
                <c:pt idx="585">
                  <c:v>41906</c:v>
                </c:pt>
                <c:pt idx="586">
                  <c:v>41907</c:v>
                </c:pt>
                <c:pt idx="587">
                  <c:v>41908</c:v>
                </c:pt>
                <c:pt idx="588">
                  <c:v>41911</c:v>
                </c:pt>
                <c:pt idx="589">
                  <c:v>41912</c:v>
                </c:pt>
                <c:pt idx="590">
                  <c:v>41913</c:v>
                </c:pt>
                <c:pt idx="591">
                  <c:v>41914</c:v>
                </c:pt>
                <c:pt idx="592">
                  <c:v>41915</c:v>
                </c:pt>
                <c:pt idx="593">
                  <c:v>41918</c:v>
                </c:pt>
                <c:pt idx="594">
                  <c:v>41919</c:v>
                </c:pt>
                <c:pt idx="595">
                  <c:v>41920</c:v>
                </c:pt>
                <c:pt idx="596">
                  <c:v>41921</c:v>
                </c:pt>
                <c:pt idx="597">
                  <c:v>41922</c:v>
                </c:pt>
                <c:pt idx="598">
                  <c:v>41925</c:v>
                </c:pt>
                <c:pt idx="599">
                  <c:v>41926</c:v>
                </c:pt>
                <c:pt idx="600">
                  <c:v>41927</c:v>
                </c:pt>
                <c:pt idx="601">
                  <c:v>41928</c:v>
                </c:pt>
                <c:pt idx="602">
                  <c:v>41929</c:v>
                </c:pt>
                <c:pt idx="603">
                  <c:v>41932</c:v>
                </c:pt>
                <c:pt idx="604">
                  <c:v>41933</c:v>
                </c:pt>
                <c:pt idx="605">
                  <c:v>41934</c:v>
                </c:pt>
                <c:pt idx="606">
                  <c:v>41935</c:v>
                </c:pt>
                <c:pt idx="607">
                  <c:v>41936</c:v>
                </c:pt>
                <c:pt idx="608">
                  <c:v>41939</c:v>
                </c:pt>
                <c:pt idx="609">
                  <c:v>41940</c:v>
                </c:pt>
                <c:pt idx="610">
                  <c:v>41941</c:v>
                </c:pt>
                <c:pt idx="611">
                  <c:v>41942</c:v>
                </c:pt>
                <c:pt idx="612">
                  <c:v>41943</c:v>
                </c:pt>
                <c:pt idx="613">
                  <c:v>41946</c:v>
                </c:pt>
                <c:pt idx="614">
                  <c:v>41947</c:v>
                </c:pt>
                <c:pt idx="615">
                  <c:v>41948</c:v>
                </c:pt>
                <c:pt idx="616">
                  <c:v>41949</c:v>
                </c:pt>
                <c:pt idx="617">
                  <c:v>41950</c:v>
                </c:pt>
                <c:pt idx="618">
                  <c:v>41953</c:v>
                </c:pt>
                <c:pt idx="619">
                  <c:v>41954</c:v>
                </c:pt>
                <c:pt idx="620">
                  <c:v>41955</c:v>
                </c:pt>
                <c:pt idx="621">
                  <c:v>41956</c:v>
                </c:pt>
                <c:pt idx="622">
                  <c:v>41957</c:v>
                </c:pt>
                <c:pt idx="623">
                  <c:v>41960</c:v>
                </c:pt>
                <c:pt idx="624">
                  <c:v>41961</c:v>
                </c:pt>
                <c:pt idx="625">
                  <c:v>41962</c:v>
                </c:pt>
                <c:pt idx="626">
                  <c:v>41963</c:v>
                </c:pt>
                <c:pt idx="627">
                  <c:v>41964</c:v>
                </c:pt>
                <c:pt idx="628">
                  <c:v>41967</c:v>
                </c:pt>
                <c:pt idx="629">
                  <c:v>41968</c:v>
                </c:pt>
                <c:pt idx="630">
                  <c:v>41969</c:v>
                </c:pt>
                <c:pt idx="631">
                  <c:v>41970</c:v>
                </c:pt>
                <c:pt idx="632">
                  <c:v>41971</c:v>
                </c:pt>
                <c:pt idx="633">
                  <c:v>41974</c:v>
                </c:pt>
                <c:pt idx="634">
                  <c:v>41975</c:v>
                </c:pt>
                <c:pt idx="635">
                  <c:v>41976</c:v>
                </c:pt>
                <c:pt idx="636">
                  <c:v>41977</c:v>
                </c:pt>
                <c:pt idx="637">
                  <c:v>41978</c:v>
                </c:pt>
                <c:pt idx="638">
                  <c:v>41981</c:v>
                </c:pt>
                <c:pt idx="639">
                  <c:v>41982</c:v>
                </c:pt>
                <c:pt idx="640">
                  <c:v>41983</c:v>
                </c:pt>
                <c:pt idx="641">
                  <c:v>41984</c:v>
                </c:pt>
                <c:pt idx="642">
                  <c:v>41985</c:v>
                </c:pt>
                <c:pt idx="643">
                  <c:v>41988</c:v>
                </c:pt>
                <c:pt idx="644">
                  <c:v>41989</c:v>
                </c:pt>
                <c:pt idx="645">
                  <c:v>41990</c:v>
                </c:pt>
                <c:pt idx="646">
                  <c:v>41991</c:v>
                </c:pt>
                <c:pt idx="647">
                  <c:v>41992</c:v>
                </c:pt>
                <c:pt idx="648">
                  <c:v>41995</c:v>
                </c:pt>
                <c:pt idx="649">
                  <c:v>41996</c:v>
                </c:pt>
                <c:pt idx="650">
                  <c:v>41997</c:v>
                </c:pt>
                <c:pt idx="651">
                  <c:v>42002</c:v>
                </c:pt>
                <c:pt idx="652">
                  <c:v>42003</c:v>
                </c:pt>
                <c:pt idx="653">
                  <c:v>42004</c:v>
                </c:pt>
                <c:pt idx="654">
                  <c:v>42006</c:v>
                </c:pt>
                <c:pt idx="655">
                  <c:v>42009</c:v>
                </c:pt>
                <c:pt idx="656">
                  <c:v>42010</c:v>
                </c:pt>
                <c:pt idx="657">
                  <c:v>42011</c:v>
                </c:pt>
                <c:pt idx="658">
                  <c:v>42012</c:v>
                </c:pt>
                <c:pt idx="659">
                  <c:v>42013</c:v>
                </c:pt>
                <c:pt idx="660">
                  <c:v>42016</c:v>
                </c:pt>
                <c:pt idx="661">
                  <c:v>42017</c:v>
                </c:pt>
                <c:pt idx="662">
                  <c:v>42018</c:v>
                </c:pt>
                <c:pt idx="663">
                  <c:v>42019</c:v>
                </c:pt>
                <c:pt idx="664">
                  <c:v>42020</c:v>
                </c:pt>
                <c:pt idx="665">
                  <c:v>42023</c:v>
                </c:pt>
                <c:pt idx="666">
                  <c:v>42024</c:v>
                </c:pt>
                <c:pt idx="667">
                  <c:v>42025</c:v>
                </c:pt>
                <c:pt idx="668">
                  <c:v>42026</c:v>
                </c:pt>
                <c:pt idx="669">
                  <c:v>42027</c:v>
                </c:pt>
                <c:pt idx="670">
                  <c:v>42030</c:v>
                </c:pt>
                <c:pt idx="671">
                  <c:v>42031</c:v>
                </c:pt>
                <c:pt idx="672">
                  <c:v>42032</c:v>
                </c:pt>
                <c:pt idx="673">
                  <c:v>42033</c:v>
                </c:pt>
                <c:pt idx="674">
                  <c:v>42034</c:v>
                </c:pt>
                <c:pt idx="675">
                  <c:v>42037</c:v>
                </c:pt>
                <c:pt idx="676">
                  <c:v>42038</c:v>
                </c:pt>
                <c:pt idx="677">
                  <c:v>42039</c:v>
                </c:pt>
                <c:pt idx="678">
                  <c:v>42040</c:v>
                </c:pt>
                <c:pt idx="679">
                  <c:v>42041</c:v>
                </c:pt>
                <c:pt idx="680">
                  <c:v>42044</c:v>
                </c:pt>
                <c:pt idx="681">
                  <c:v>42045</c:v>
                </c:pt>
                <c:pt idx="682">
                  <c:v>42046</c:v>
                </c:pt>
                <c:pt idx="683">
                  <c:v>42047</c:v>
                </c:pt>
                <c:pt idx="684">
                  <c:v>42048</c:v>
                </c:pt>
                <c:pt idx="685">
                  <c:v>42051</c:v>
                </c:pt>
                <c:pt idx="686">
                  <c:v>42052</c:v>
                </c:pt>
                <c:pt idx="687">
                  <c:v>42053</c:v>
                </c:pt>
                <c:pt idx="688">
                  <c:v>42054</c:v>
                </c:pt>
                <c:pt idx="689">
                  <c:v>42055</c:v>
                </c:pt>
                <c:pt idx="690">
                  <c:v>42058</c:v>
                </c:pt>
                <c:pt idx="691">
                  <c:v>42059</c:v>
                </c:pt>
                <c:pt idx="692">
                  <c:v>42060</c:v>
                </c:pt>
                <c:pt idx="693">
                  <c:v>42061</c:v>
                </c:pt>
                <c:pt idx="694">
                  <c:v>42062</c:v>
                </c:pt>
                <c:pt idx="695">
                  <c:v>42065</c:v>
                </c:pt>
                <c:pt idx="696">
                  <c:v>42066</c:v>
                </c:pt>
                <c:pt idx="697">
                  <c:v>42067</c:v>
                </c:pt>
                <c:pt idx="698">
                  <c:v>42068</c:v>
                </c:pt>
                <c:pt idx="699">
                  <c:v>42069</c:v>
                </c:pt>
                <c:pt idx="700">
                  <c:v>42072</c:v>
                </c:pt>
                <c:pt idx="701">
                  <c:v>42073</c:v>
                </c:pt>
                <c:pt idx="702">
                  <c:v>42074</c:v>
                </c:pt>
                <c:pt idx="703">
                  <c:v>42075</c:v>
                </c:pt>
                <c:pt idx="704">
                  <c:v>42076</c:v>
                </c:pt>
                <c:pt idx="705">
                  <c:v>42079</c:v>
                </c:pt>
                <c:pt idx="706">
                  <c:v>42080</c:v>
                </c:pt>
                <c:pt idx="707">
                  <c:v>42081</c:v>
                </c:pt>
                <c:pt idx="708">
                  <c:v>42082</c:v>
                </c:pt>
                <c:pt idx="709">
                  <c:v>42083</c:v>
                </c:pt>
                <c:pt idx="710">
                  <c:v>42086</c:v>
                </c:pt>
                <c:pt idx="711">
                  <c:v>42087</c:v>
                </c:pt>
                <c:pt idx="712">
                  <c:v>42088</c:v>
                </c:pt>
                <c:pt idx="713">
                  <c:v>42089</c:v>
                </c:pt>
                <c:pt idx="714">
                  <c:v>42090</c:v>
                </c:pt>
                <c:pt idx="715">
                  <c:v>42093</c:v>
                </c:pt>
                <c:pt idx="716">
                  <c:v>42094</c:v>
                </c:pt>
                <c:pt idx="717">
                  <c:v>42095</c:v>
                </c:pt>
                <c:pt idx="718">
                  <c:v>42096</c:v>
                </c:pt>
                <c:pt idx="719">
                  <c:v>42100</c:v>
                </c:pt>
                <c:pt idx="720">
                  <c:v>42101</c:v>
                </c:pt>
                <c:pt idx="721">
                  <c:v>42102</c:v>
                </c:pt>
                <c:pt idx="722">
                  <c:v>42103</c:v>
                </c:pt>
                <c:pt idx="723">
                  <c:v>42104</c:v>
                </c:pt>
                <c:pt idx="724">
                  <c:v>42107</c:v>
                </c:pt>
                <c:pt idx="725">
                  <c:v>42108</c:v>
                </c:pt>
                <c:pt idx="726">
                  <c:v>42109</c:v>
                </c:pt>
                <c:pt idx="727">
                  <c:v>42110</c:v>
                </c:pt>
                <c:pt idx="728">
                  <c:v>42111</c:v>
                </c:pt>
                <c:pt idx="729">
                  <c:v>42114</c:v>
                </c:pt>
                <c:pt idx="730">
                  <c:v>42115</c:v>
                </c:pt>
                <c:pt idx="731">
                  <c:v>42116</c:v>
                </c:pt>
                <c:pt idx="732">
                  <c:v>42117</c:v>
                </c:pt>
                <c:pt idx="733">
                  <c:v>42118</c:v>
                </c:pt>
                <c:pt idx="734">
                  <c:v>42121</c:v>
                </c:pt>
                <c:pt idx="735">
                  <c:v>42122</c:v>
                </c:pt>
                <c:pt idx="736">
                  <c:v>42123</c:v>
                </c:pt>
                <c:pt idx="737">
                  <c:v>42124</c:v>
                </c:pt>
                <c:pt idx="738">
                  <c:v>42125</c:v>
                </c:pt>
                <c:pt idx="739">
                  <c:v>42128</c:v>
                </c:pt>
                <c:pt idx="740">
                  <c:v>42129</c:v>
                </c:pt>
                <c:pt idx="741">
                  <c:v>42130</c:v>
                </c:pt>
                <c:pt idx="742">
                  <c:v>42131</c:v>
                </c:pt>
                <c:pt idx="743">
                  <c:v>42132</c:v>
                </c:pt>
                <c:pt idx="744">
                  <c:v>42135</c:v>
                </c:pt>
                <c:pt idx="745">
                  <c:v>42136</c:v>
                </c:pt>
                <c:pt idx="746">
                  <c:v>42137</c:v>
                </c:pt>
                <c:pt idx="747">
                  <c:v>42138</c:v>
                </c:pt>
                <c:pt idx="748">
                  <c:v>42139</c:v>
                </c:pt>
                <c:pt idx="749">
                  <c:v>42142</c:v>
                </c:pt>
                <c:pt idx="750">
                  <c:v>42143</c:v>
                </c:pt>
                <c:pt idx="751">
                  <c:v>42144</c:v>
                </c:pt>
                <c:pt idx="752">
                  <c:v>42145</c:v>
                </c:pt>
                <c:pt idx="753">
                  <c:v>42146</c:v>
                </c:pt>
                <c:pt idx="754">
                  <c:v>42150</c:v>
                </c:pt>
                <c:pt idx="755">
                  <c:v>42151</c:v>
                </c:pt>
                <c:pt idx="756">
                  <c:v>42152</c:v>
                </c:pt>
                <c:pt idx="757">
                  <c:v>42153</c:v>
                </c:pt>
                <c:pt idx="758">
                  <c:v>42157</c:v>
                </c:pt>
                <c:pt idx="759">
                  <c:v>42158</c:v>
                </c:pt>
                <c:pt idx="760">
                  <c:v>42159</c:v>
                </c:pt>
                <c:pt idx="761">
                  <c:v>42160</c:v>
                </c:pt>
                <c:pt idx="762">
                  <c:v>42163</c:v>
                </c:pt>
                <c:pt idx="763">
                  <c:v>42164</c:v>
                </c:pt>
                <c:pt idx="764">
                  <c:v>42165</c:v>
                </c:pt>
                <c:pt idx="765">
                  <c:v>42166</c:v>
                </c:pt>
                <c:pt idx="766">
                  <c:v>42167</c:v>
                </c:pt>
                <c:pt idx="767">
                  <c:v>42170</c:v>
                </c:pt>
                <c:pt idx="768">
                  <c:v>42171</c:v>
                </c:pt>
                <c:pt idx="769">
                  <c:v>42172</c:v>
                </c:pt>
                <c:pt idx="770">
                  <c:v>42173</c:v>
                </c:pt>
                <c:pt idx="771">
                  <c:v>42174</c:v>
                </c:pt>
                <c:pt idx="772">
                  <c:v>42177</c:v>
                </c:pt>
                <c:pt idx="773">
                  <c:v>42178</c:v>
                </c:pt>
                <c:pt idx="774">
                  <c:v>42179</c:v>
                </c:pt>
                <c:pt idx="775">
                  <c:v>42180</c:v>
                </c:pt>
                <c:pt idx="776">
                  <c:v>42181</c:v>
                </c:pt>
                <c:pt idx="777">
                  <c:v>42184</c:v>
                </c:pt>
                <c:pt idx="778">
                  <c:v>42185</c:v>
                </c:pt>
                <c:pt idx="779">
                  <c:v>42186</c:v>
                </c:pt>
                <c:pt idx="780">
                  <c:v>42187</c:v>
                </c:pt>
                <c:pt idx="781">
                  <c:v>42188</c:v>
                </c:pt>
                <c:pt idx="782">
                  <c:v>42191</c:v>
                </c:pt>
                <c:pt idx="783">
                  <c:v>42192</c:v>
                </c:pt>
                <c:pt idx="784">
                  <c:v>42193</c:v>
                </c:pt>
                <c:pt idx="785">
                  <c:v>42194</c:v>
                </c:pt>
                <c:pt idx="786">
                  <c:v>42195</c:v>
                </c:pt>
                <c:pt idx="787">
                  <c:v>42198</c:v>
                </c:pt>
                <c:pt idx="788">
                  <c:v>42199</c:v>
                </c:pt>
                <c:pt idx="789">
                  <c:v>42200</c:v>
                </c:pt>
                <c:pt idx="790">
                  <c:v>42201</c:v>
                </c:pt>
                <c:pt idx="791">
                  <c:v>42205</c:v>
                </c:pt>
                <c:pt idx="792">
                  <c:v>42206</c:v>
                </c:pt>
                <c:pt idx="793">
                  <c:v>42207</c:v>
                </c:pt>
                <c:pt idx="794">
                  <c:v>42208</c:v>
                </c:pt>
                <c:pt idx="795">
                  <c:v>42209</c:v>
                </c:pt>
                <c:pt idx="796">
                  <c:v>42212</c:v>
                </c:pt>
                <c:pt idx="797">
                  <c:v>42213</c:v>
                </c:pt>
                <c:pt idx="798">
                  <c:v>42214</c:v>
                </c:pt>
                <c:pt idx="799">
                  <c:v>42215</c:v>
                </c:pt>
                <c:pt idx="800">
                  <c:v>42216</c:v>
                </c:pt>
                <c:pt idx="801">
                  <c:v>42219</c:v>
                </c:pt>
                <c:pt idx="802">
                  <c:v>42220</c:v>
                </c:pt>
                <c:pt idx="803">
                  <c:v>42221</c:v>
                </c:pt>
                <c:pt idx="804">
                  <c:v>42222</c:v>
                </c:pt>
                <c:pt idx="805">
                  <c:v>42227</c:v>
                </c:pt>
                <c:pt idx="806">
                  <c:v>42228</c:v>
                </c:pt>
                <c:pt idx="807">
                  <c:v>42229</c:v>
                </c:pt>
                <c:pt idx="808">
                  <c:v>42230</c:v>
                </c:pt>
                <c:pt idx="809">
                  <c:v>42233</c:v>
                </c:pt>
                <c:pt idx="810">
                  <c:v>42234</c:v>
                </c:pt>
                <c:pt idx="811">
                  <c:v>42235</c:v>
                </c:pt>
                <c:pt idx="812">
                  <c:v>42236</c:v>
                </c:pt>
                <c:pt idx="813">
                  <c:v>42237</c:v>
                </c:pt>
                <c:pt idx="814">
                  <c:v>42240</c:v>
                </c:pt>
                <c:pt idx="815">
                  <c:v>42241</c:v>
                </c:pt>
                <c:pt idx="816">
                  <c:v>42242</c:v>
                </c:pt>
                <c:pt idx="817">
                  <c:v>42243</c:v>
                </c:pt>
                <c:pt idx="818">
                  <c:v>42244</c:v>
                </c:pt>
                <c:pt idx="819">
                  <c:v>42247</c:v>
                </c:pt>
                <c:pt idx="820">
                  <c:v>42248</c:v>
                </c:pt>
                <c:pt idx="821">
                  <c:v>42249</c:v>
                </c:pt>
                <c:pt idx="822">
                  <c:v>42250</c:v>
                </c:pt>
                <c:pt idx="823">
                  <c:v>42251</c:v>
                </c:pt>
                <c:pt idx="824">
                  <c:v>42254</c:v>
                </c:pt>
                <c:pt idx="825">
                  <c:v>42255</c:v>
                </c:pt>
                <c:pt idx="826">
                  <c:v>42256</c:v>
                </c:pt>
                <c:pt idx="827">
                  <c:v>42257</c:v>
                </c:pt>
                <c:pt idx="828">
                  <c:v>42261</c:v>
                </c:pt>
                <c:pt idx="829">
                  <c:v>42262</c:v>
                </c:pt>
                <c:pt idx="830">
                  <c:v>42263</c:v>
                </c:pt>
                <c:pt idx="831">
                  <c:v>42264</c:v>
                </c:pt>
                <c:pt idx="832">
                  <c:v>42265</c:v>
                </c:pt>
                <c:pt idx="833">
                  <c:v>42268</c:v>
                </c:pt>
                <c:pt idx="834">
                  <c:v>42269</c:v>
                </c:pt>
                <c:pt idx="835">
                  <c:v>42270</c:v>
                </c:pt>
                <c:pt idx="836">
                  <c:v>42272</c:v>
                </c:pt>
                <c:pt idx="837">
                  <c:v>42275</c:v>
                </c:pt>
                <c:pt idx="838">
                  <c:v>42276</c:v>
                </c:pt>
                <c:pt idx="839">
                  <c:v>42277</c:v>
                </c:pt>
                <c:pt idx="840">
                  <c:v>42278</c:v>
                </c:pt>
                <c:pt idx="841">
                  <c:v>42279</c:v>
                </c:pt>
                <c:pt idx="842">
                  <c:v>42282</c:v>
                </c:pt>
                <c:pt idx="843">
                  <c:v>42283</c:v>
                </c:pt>
                <c:pt idx="844">
                  <c:v>42284</c:v>
                </c:pt>
                <c:pt idx="845">
                  <c:v>42285</c:v>
                </c:pt>
                <c:pt idx="846">
                  <c:v>42286</c:v>
                </c:pt>
                <c:pt idx="847">
                  <c:v>42289</c:v>
                </c:pt>
                <c:pt idx="848">
                  <c:v>42290</c:v>
                </c:pt>
                <c:pt idx="849">
                  <c:v>42291</c:v>
                </c:pt>
                <c:pt idx="850">
                  <c:v>42292</c:v>
                </c:pt>
                <c:pt idx="851">
                  <c:v>42293</c:v>
                </c:pt>
                <c:pt idx="852">
                  <c:v>42296</c:v>
                </c:pt>
                <c:pt idx="853">
                  <c:v>42297</c:v>
                </c:pt>
                <c:pt idx="854">
                  <c:v>42298</c:v>
                </c:pt>
                <c:pt idx="855">
                  <c:v>42299</c:v>
                </c:pt>
                <c:pt idx="856">
                  <c:v>42300</c:v>
                </c:pt>
                <c:pt idx="857">
                  <c:v>42303</c:v>
                </c:pt>
                <c:pt idx="858">
                  <c:v>42304</c:v>
                </c:pt>
                <c:pt idx="859">
                  <c:v>42305</c:v>
                </c:pt>
                <c:pt idx="860">
                  <c:v>42306</c:v>
                </c:pt>
                <c:pt idx="861">
                  <c:v>42307</c:v>
                </c:pt>
                <c:pt idx="862">
                  <c:v>42310</c:v>
                </c:pt>
                <c:pt idx="863">
                  <c:v>42311</c:v>
                </c:pt>
                <c:pt idx="864">
                  <c:v>42312</c:v>
                </c:pt>
                <c:pt idx="865">
                  <c:v>42313</c:v>
                </c:pt>
                <c:pt idx="866">
                  <c:v>42314</c:v>
                </c:pt>
                <c:pt idx="867">
                  <c:v>42317</c:v>
                </c:pt>
                <c:pt idx="868">
                  <c:v>42319</c:v>
                </c:pt>
                <c:pt idx="869">
                  <c:v>42320</c:v>
                </c:pt>
                <c:pt idx="870">
                  <c:v>42321</c:v>
                </c:pt>
                <c:pt idx="871">
                  <c:v>42324</c:v>
                </c:pt>
                <c:pt idx="872">
                  <c:v>42325</c:v>
                </c:pt>
                <c:pt idx="873">
                  <c:v>42326</c:v>
                </c:pt>
                <c:pt idx="874">
                  <c:v>42327</c:v>
                </c:pt>
                <c:pt idx="875">
                  <c:v>42328</c:v>
                </c:pt>
                <c:pt idx="876">
                  <c:v>42331</c:v>
                </c:pt>
                <c:pt idx="877">
                  <c:v>42332</c:v>
                </c:pt>
                <c:pt idx="878">
                  <c:v>42333</c:v>
                </c:pt>
                <c:pt idx="879">
                  <c:v>42334</c:v>
                </c:pt>
                <c:pt idx="880">
                  <c:v>42335</c:v>
                </c:pt>
                <c:pt idx="881">
                  <c:v>42338</c:v>
                </c:pt>
                <c:pt idx="882">
                  <c:v>42339</c:v>
                </c:pt>
                <c:pt idx="883">
                  <c:v>42340</c:v>
                </c:pt>
                <c:pt idx="884">
                  <c:v>42341</c:v>
                </c:pt>
                <c:pt idx="885">
                  <c:v>42342</c:v>
                </c:pt>
                <c:pt idx="886">
                  <c:v>42345</c:v>
                </c:pt>
                <c:pt idx="887">
                  <c:v>42346</c:v>
                </c:pt>
                <c:pt idx="888">
                  <c:v>42347</c:v>
                </c:pt>
                <c:pt idx="889">
                  <c:v>42348</c:v>
                </c:pt>
                <c:pt idx="890">
                  <c:v>42349</c:v>
                </c:pt>
                <c:pt idx="891">
                  <c:v>42352</c:v>
                </c:pt>
                <c:pt idx="892">
                  <c:v>42353</c:v>
                </c:pt>
                <c:pt idx="893">
                  <c:v>42354</c:v>
                </c:pt>
                <c:pt idx="894">
                  <c:v>42355</c:v>
                </c:pt>
                <c:pt idx="895">
                  <c:v>42356</c:v>
                </c:pt>
                <c:pt idx="896">
                  <c:v>42359</c:v>
                </c:pt>
                <c:pt idx="897">
                  <c:v>42360</c:v>
                </c:pt>
                <c:pt idx="898">
                  <c:v>42361</c:v>
                </c:pt>
                <c:pt idx="899">
                  <c:v>42362</c:v>
                </c:pt>
                <c:pt idx="900">
                  <c:v>42366</c:v>
                </c:pt>
                <c:pt idx="901">
                  <c:v>42367</c:v>
                </c:pt>
                <c:pt idx="902">
                  <c:v>42368</c:v>
                </c:pt>
                <c:pt idx="903">
                  <c:v>42369</c:v>
                </c:pt>
                <c:pt idx="904">
                  <c:v>42373</c:v>
                </c:pt>
                <c:pt idx="905">
                  <c:v>42374</c:v>
                </c:pt>
                <c:pt idx="906">
                  <c:v>42375</c:v>
                </c:pt>
                <c:pt idx="907">
                  <c:v>42376</c:v>
                </c:pt>
                <c:pt idx="908">
                  <c:v>42377</c:v>
                </c:pt>
                <c:pt idx="909">
                  <c:v>42380</c:v>
                </c:pt>
                <c:pt idx="910">
                  <c:v>42381</c:v>
                </c:pt>
                <c:pt idx="911">
                  <c:v>42382</c:v>
                </c:pt>
                <c:pt idx="912">
                  <c:v>42383</c:v>
                </c:pt>
                <c:pt idx="913">
                  <c:v>42384</c:v>
                </c:pt>
                <c:pt idx="914">
                  <c:v>42387</c:v>
                </c:pt>
                <c:pt idx="915">
                  <c:v>42388</c:v>
                </c:pt>
                <c:pt idx="916">
                  <c:v>42389</c:v>
                </c:pt>
                <c:pt idx="917">
                  <c:v>42390</c:v>
                </c:pt>
                <c:pt idx="918">
                  <c:v>42391</c:v>
                </c:pt>
                <c:pt idx="919">
                  <c:v>42394</c:v>
                </c:pt>
                <c:pt idx="920">
                  <c:v>42395</c:v>
                </c:pt>
                <c:pt idx="921">
                  <c:v>42396</c:v>
                </c:pt>
                <c:pt idx="922">
                  <c:v>42397</c:v>
                </c:pt>
                <c:pt idx="923">
                  <c:v>42398</c:v>
                </c:pt>
                <c:pt idx="924">
                  <c:v>42401</c:v>
                </c:pt>
                <c:pt idx="925">
                  <c:v>42402</c:v>
                </c:pt>
                <c:pt idx="926">
                  <c:v>42403</c:v>
                </c:pt>
                <c:pt idx="927">
                  <c:v>42404</c:v>
                </c:pt>
                <c:pt idx="928">
                  <c:v>42405</c:v>
                </c:pt>
                <c:pt idx="929">
                  <c:v>42410</c:v>
                </c:pt>
                <c:pt idx="930">
                  <c:v>42411</c:v>
                </c:pt>
                <c:pt idx="931">
                  <c:v>42412</c:v>
                </c:pt>
                <c:pt idx="932">
                  <c:v>42415</c:v>
                </c:pt>
                <c:pt idx="933">
                  <c:v>42416</c:v>
                </c:pt>
                <c:pt idx="934">
                  <c:v>42417</c:v>
                </c:pt>
                <c:pt idx="935">
                  <c:v>42418</c:v>
                </c:pt>
                <c:pt idx="936">
                  <c:v>42419</c:v>
                </c:pt>
                <c:pt idx="937">
                  <c:v>42422</c:v>
                </c:pt>
                <c:pt idx="938">
                  <c:v>42423</c:v>
                </c:pt>
                <c:pt idx="939">
                  <c:v>42424</c:v>
                </c:pt>
                <c:pt idx="940">
                  <c:v>42425</c:v>
                </c:pt>
                <c:pt idx="941">
                  <c:v>42426</c:v>
                </c:pt>
                <c:pt idx="942">
                  <c:v>42429</c:v>
                </c:pt>
                <c:pt idx="943">
                  <c:v>42430</c:v>
                </c:pt>
                <c:pt idx="944">
                  <c:v>42431</c:v>
                </c:pt>
                <c:pt idx="945">
                  <c:v>42432</c:v>
                </c:pt>
                <c:pt idx="946">
                  <c:v>42433</c:v>
                </c:pt>
                <c:pt idx="947">
                  <c:v>42436</c:v>
                </c:pt>
                <c:pt idx="948">
                  <c:v>42437</c:v>
                </c:pt>
                <c:pt idx="949">
                  <c:v>42438</c:v>
                </c:pt>
                <c:pt idx="950">
                  <c:v>42439</c:v>
                </c:pt>
                <c:pt idx="951">
                  <c:v>42440</c:v>
                </c:pt>
                <c:pt idx="952">
                  <c:v>42443</c:v>
                </c:pt>
                <c:pt idx="953">
                  <c:v>42444</c:v>
                </c:pt>
                <c:pt idx="954">
                  <c:v>42445</c:v>
                </c:pt>
                <c:pt idx="955">
                  <c:v>42446</c:v>
                </c:pt>
                <c:pt idx="956">
                  <c:v>42447</c:v>
                </c:pt>
                <c:pt idx="957">
                  <c:v>42450</c:v>
                </c:pt>
                <c:pt idx="958">
                  <c:v>42451</c:v>
                </c:pt>
                <c:pt idx="959">
                  <c:v>42452</c:v>
                </c:pt>
                <c:pt idx="960">
                  <c:v>42453</c:v>
                </c:pt>
                <c:pt idx="961">
                  <c:v>42457</c:v>
                </c:pt>
                <c:pt idx="962">
                  <c:v>42458</c:v>
                </c:pt>
                <c:pt idx="963">
                  <c:v>42459</c:v>
                </c:pt>
                <c:pt idx="964">
                  <c:v>42460</c:v>
                </c:pt>
                <c:pt idx="965">
                  <c:v>42461</c:v>
                </c:pt>
                <c:pt idx="966">
                  <c:v>42464</c:v>
                </c:pt>
                <c:pt idx="967">
                  <c:v>42465</c:v>
                </c:pt>
                <c:pt idx="968">
                  <c:v>42466</c:v>
                </c:pt>
                <c:pt idx="969">
                  <c:v>42467</c:v>
                </c:pt>
                <c:pt idx="970">
                  <c:v>42468</c:v>
                </c:pt>
                <c:pt idx="971">
                  <c:v>42471</c:v>
                </c:pt>
                <c:pt idx="972">
                  <c:v>42472</c:v>
                </c:pt>
                <c:pt idx="973">
                  <c:v>42473</c:v>
                </c:pt>
                <c:pt idx="974">
                  <c:v>42474</c:v>
                </c:pt>
                <c:pt idx="975">
                  <c:v>42475</c:v>
                </c:pt>
                <c:pt idx="976">
                  <c:v>42478</c:v>
                </c:pt>
                <c:pt idx="977">
                  <c:v>42479</c:v>
                </c:pt>
                <c:pt idx="978">
                  <c:v>42480</c:v>
                </c:pt>
                <c:pt idx="979">
                  <c:v>42481</c:v>
                </c:pt>
                <c:pt idx="980">
                  <c:v>42482</c:v>
                </c:pt>
                <c:pt idx="981">
                  <c:v>42485</c:v>
                </c:pt>
                <c:pt idx="982">
                  <c:v>42486</c:v>
                </c:pt>
                <c:pt idx="983">
                  <c:v>42487</c:v>
                </c:pt>
                <c:pt idx="984">
                  <c:v>42488</c:v>
                </c:pt>
                <c:pt idx="985">
                  <c:v>42489</c:v>
                </c:pt>
                <c:pt idx="986">
                  <c:v>42492</c:v>
                </c:pt>
                <c:pt idx="987">
                  <c:v>42493</c:v>
                </c:pt>
                <c:pt idx="988">
                  <c:v>42494</c:v>
                </c:pt>
                <c:pt idx="989">
                  <c:v>42495</c:v>
                </c:pt>
                <c:pt idx="990">
                  <c:v>42496</c:v>
                </c:pt>
                <c:pt idx="991">
                  <c:v>42499</c:v>
                </c:pt>
                <c:pt idx="992">
                  <c:v>42500</c:v>
                </c:pt>
                <c:pt idx="993">
                  <c:v>42501</c:v>
                </c:pt>
                <c:pt idx="994">
                  <c:v>42502</c:v>
                </c:pt>
                <c:pt idx="995">
                  <c:v>42503</c:v>
                </c:pt>
                <c:pt idx="996">
                  <c:v>42506</c:v>
                </c:pt>
                <c:pt idx="997">
                  <c:v>42507</c:v>
                </c:pt>
                <c:pt idx="998">
                  <c:v>42508</c:v>
                </c:pt>
                <c:pt idx="999">
                  <c:v>42509</c:v>
                </c:pt>
                <c:pt idx="1000">
                  <c:v>42510</c:v>
                </c:pt>
                <c:pt idx="1001">
                  <c:v>42513</c:v>
                </c:pt>
                <c:pt idx="1002">
                  <c:v>42514</c:v>
                </c:pt>
                <c:pt idx="1003">
                  <c:v>42515</c:v>
                </c:pt>
                <c:pt idx="1004">
                  <c:v>42516</c:v>
                </c:pt>
                <c:pt idx="1005">
                  <c:v>42517</c:v>
                </c:pt>
                <c:pt idx="1006">
                  <c:v>42520</c:v>
                </c:pt>
                <c:pt idx="1007">
                  <c:v>42521</c:v>
                </c:pt>
                <c:pt idx="1008">
                  <c:v>42522</c:v>
                </c:pt>
                <c:pt idx="1009">
                  <c:v>42523</c:v>
                </c:pt>
                <c:pt idx="1010">
                  <c:v>42524</c:v>
                </c:pt>
                <c:pt idx="1011">
                  <c:v>42527</c:v>
                </c:pt>
                <c:pt idx="1012">
                  <c:v>42528</c:v>
                </c:pt>
                <c:pt idx="1013">
                  <c:v>42529</c:v>
                </c:pt>
                <c:pt idx="1014">
                  <c:v>42530</c:v>
                </c:pt>
                <c:pt idx="1015">
                  <c:v>42531</c:v>
                </c:pt>
                <c:pt idx="1016">
                  <c:v>42534</c:v>
                </c:pt>
                <c:pt idx="1017">
                  <c:v>42535</c:v>
                </c:pt>
                <c:pt idx="1018">
                  <c:v>42536</c:v>
                </c:pt>
                <c:pt idx="1019">
                  <c:v>42537</c:v>
                </c:pt>
                <c:pt idx="1020">
                  <c:v>42538</c:v>
                </c:pt>
                <c:pt idx="1021">
                  <c:v>42541</c:v>
                </c:pt>
                <c:pt idx="1022">
                  <c:v>42542</c:v>
                </c:pt>
                <c:pt idx="1023">
                  <c:v>42543</c:v>
                </c:pt>
                <c:pt idx="1024">
                  <c:v>42544</c:v>
                </c:pt>
                <c:pt idx="1025">
                  <c:v>42545</c:v>
                </c:pt>
                <c:pt idx="1026">
                  <c:v>42548</c:v>
                </c:pt>
                <c:pt idx="1027">
                  <c:v>42549</c:v>
                </c:pt>
                <c:pt idx="1028">
                  <c:v>42550</c:v>
                </c:pt>
                <c:pt idx="1029">
                  <c:v>42551</c:v>
                </c:pt>
                <c:pt idx="1030">
                  <c:v>42552</c:v>
                </c:pt>
                <c:pt idx="1031">
                  <c:v>42555</c:v>
                </c:pt>
                <c:pt idx="1032">
                  <c:v>42556</c:v>
                </c:pt>
                <c:pt idx="1033">
                  <c:v>42557</c:v>
                </c:pt>
                <c:pt idx="1034">
                  <c:v>42558</c:v>
                </c:pt>
                <c:pt idx="1035">
                  <c:v>42559</c:v>
                </c:pt>
                <c:pt idx="1036">
                  <c:v>42562</c:v>
                </c:pt>
                <c:pt idx="1037">
                  <c:v>42563</c:v>
                </c:pt>
                <c:pt idx="1038">
                  <c:v>42564</c:v>
                </c:pt>
                <c:pt idx="1039">
                  <c:v>42565</c:v>
                </c:pt>
                <c:pt idx="1040">
                  <c:v>42566</c:v>
                </c:pt>
                <c:pt idx="1041">
                  <c:v>42569</c:v>
                </c:pt>
                <c:pt idx="1042">
                  <c:v>42570</c:v>
                </c:pt>
                <c:pt idx="1043">
                  <c:v>42571</c:v>
                </c:pt>
                <c:pt idx="1044">
                  <c:v>42572</c:v>
                </c:pt>
                <c:pt idx="1045">
                  <c:v>42573</c:v>
                </c:pt>
                <c:pt idx="1046">
                  <c:v>42576</c:v>
                </c:pt>
                <c:pt idx="1047">
                  <c:v>42577</c:v>
                </c:pt>
                <c:pt idx="1048">
                  <c:v>42578</c:v>
                </c:pt>
                <c:pt idx="1049">
                  <c:v>42579</c:v>
                </c:pt>
                <c:pt idx="1050">
                  <c:v>42580</c:v>
                </c:pt>
                <c:pt idx="1051">
                  <c:v>42583</c:v>
                </c:pt>
                <c:pt idx="1052">
                  <c:v>42584</c:v>
                </c:pt>
                <c:pt idx="1053">
                  <c:v>42585</c:v>
                </c:pt>
                <c:pt idx="1054">
                  <c:v>42586</c:v>
                </c:pt>
                <c:pt idx="1055">
                  <c:v>42587</c:v>
                </c:pt>
                <c:pt idx="1056">
                  <c:v>42590</c:v>
                </c:pt>
                <c:pt idx="1057">
                  <c:v>42591</c:v>
                </c:pt>
                <c:pt idx="1058">
                  <c:v>42592</c:v>
                </c:pt>
                <c:pt idx="1059">
                  <c:v>42593</c:v>
                </c:pt>
                <c:pt idx="1060">
                  <c:v>42594</c:v>
                </c:pt>
                <c:pt idx="1061">
                  <c:v>42597</c:v>
                </c:pt>
                <c:pt idx="1062">
                  <c:v>42598</c:v>
                </c:pt>
                <c:pt idx="1063">
                  <c:v>42599</c:v>
                </c:pt>
                <c:pt idx="1064">
                  <c:v>42600</c:v>
                </c:pt>
                <c:pt idx="1065">
                  <c:v>42601</c:v>
                </c:pt>
                <c:pt idx="1066">
                  <c:v>42604</c:v>
                </c:pt>
                <c:pt idx="1067">
                  <c:v>42605</c:v>
                </c:pt>
                <c:pt idx="1068">
                  <c:v>42606</c:v>
                </c:pt>
                <c:pt idx="1069">
                  <c:v>42607</c:v>
                </c:pt>
                <c:pt idx="1070">
                  <c:v>42608</c:v>
                </c:pt>
                <c:pt idx="1071">
                  <c:v>42611</c:v>
                </c:pt>
                <c:pt idx="1072">
                  <c:v>42612</c:v>
                </c:pt>
                <c:pt idx="1073">
                  <c:v>42613</c:v>
                </c:pt>
                <c:pt idx="1074">
                  <c:v>42614</c:v>
                </c:pt>
                <c:pt idx="1075">
                  <c:v>42615</c:v>
                </c:pt>
                <c:pt idx="1076">
                  <c:v>42618</c:v>
                </c:pt>
                <c:pt idx="1077">
                  <c:v>42619</c:v>
                </c:pt>
                <c:pt idx="1078">
                  <c:v>42620</c:v>
                </c:pt>
                <c:pt idx="1079">
                  <c:v>42621</c:v>
                </c:pt>
                <c:pt idx="1080">
                  <c:v>42622</c:v>
                </c:pt>
                <c:pt idx="1081">
                  <c:v>42625</c:v>
                </c:pt>
                <c:pt idx="1082">
                  <c:v>42626</c:v>
                </c:pt>
                <c:pt idx="1083">
                  <c:v>42627</c:v>
                </c:pt>
                <c:pt idx="1084">
                  <c:v>42628</c:v>
                </c:pt>
                <c:pt idx="1085">
                  <c:v>42629</c:v>
                </c:pt>
                <c:pt idx="1086">
                  <c:v>42632</c:v>
                </c:pt>
                <c:pt idx="1087">
                  <c:v>42633</c:v>
                </c:pt>
                <c:pt idx="1088">
                  <c:v>42634</c:v>
                </c:pt>
                <c:pt idx="1089">
                  <c:v>42635</c:v>
                </c:pt>
                <c:pt idx="1090">
                  <c:v>42636</c:v>
                </c:pt>
                <c:pt idx="1091">
                  <c:v>42639</c:v>
                </c:pt>
                <c:pt idx="1092">
                  <c:v>42640</c:v>
                </c:pt>
                <c:pt idx="1093">
                  <c:v>42641</c:v>
                </c:pt>
                <c:pt idx="1094">
                  <c:v>42642</c:v>
                </c:pt>
                <c:pt idx="1095">
                  <c:v>42643</c:v>
                </c:pt>
                <c:pt idx="1096">
                  <c:v>42646</c:v>
                </c:pt>
                <c:pt idx="1097">
                  <c:v>42647</c:v>
                </c:pt>
                <c:pt idx="1098">
                  <c:v>42648</c:v>
                </c:pt>
                <c:pt idx="1099">
                  <c:v>42649</c:v>
                </c:pt>
                <c:pt idx="1100">
                  <c:v>42650</c:v>
                </c:pt>
                <c:pt idx="1101">
                  <c:v>42653</c:v>
                </c:pt>
                <c:pt idx="1102">
                  <c:v>42654</c:v>
                </c:pt>
                <c:pt idx="1103">
                  <c:v>42655</c:v>
                </c:pt>
                <c:pt idx="1104">
                  <c:v>42656</c:v>
                </c:pt>
                <c:pt idx="1105">
                  <c:v>42657</c:v>
                </c:pt>
                <c:pt idx="1106">
                  <c:v>42660</c:v>
                </c:pt>
                <c:pt idx="1107">
                  <c:v>42661</c:v>
                </c:pt>
                <c:pt idx="1108">
                  <c:v>42662</c:v>
                </c:pt>
                <c:pt idx="1109">
                  <c:v>42663</c:v>
                </c:pt>
                <c:pt idx="1110">
                  <c:v>42664</c:v>
                </c:pt>
                <c:pt idx="1111">
                  <c:v>42667</c:v>
                </c:pt>
                <c:pt idx="1112">
                  <c:v>42668</c:v>
                </c:pt>
                <c:pt idx="1113">
                  <c:v>42669</c:v>
                </c:pt>
                <c:pt idx="1114">
                  <c:v>42670</c:v>
                </c:pt>
                <c:pt idx="1115">
                  <c:v>42671</c:v>
                </c:pt>
                <c:pt idx="1116">
                  <c:v>42674</c:v>
                </c:pt>
                <c:pt idx="1117">
                  <c:v>42675</c:v>
                </c:pt>
                <c:pt idx="1118">
                  <c:v>42676</c:v>
                </c:pt>
                <c:pt idx="1119">
                  <c:v>42677</c:v>
                </c:pt>
                <c:pt idx="1120">
                  <c:v>42678</c:v>
                </c:pt>
                <c:pt idx="1121">
                  <c:v>42681</c:v>
                </c:pt>
                <c:pt idx="1122">
                  <c:v>42682</c:v>
                </c:pt>
                <c:pt idx="1123">
                  <c:v>42683</c:v>
                </c:pt>
                <c:pt idx="1124">
                  <c:v>42684</c:v>
                </c:pt>
                <c:pt idx="1125">
                  <c:v>42685</c:v>
                </c:pt>
                <c:pt idx="1126">
                  <c:v>42688</c:v>
                </c:pt>
                <c:pt idx="1127">
                  <c:v>42689</c:v>
                </c:pt>
                <c:pt idx="1128">
                  <c:v>42690</c:v>
                </c:pt>
                <c:pt idx="1129">
                  <c:v>42691</c:v>
                </c:pt>
                <c:pt idx="1130">
                  <c:v>42692</c:v>
                </c:pt>
                <c:pt idx="1131">
                  <c:v>42695</c:v>
                </c:pt>
                <c:pt idx="1132">
                  <c:v>42696</c:v>
                </c:pt>
                <c:pt idx="1133">
                  <c:v>42697</c:v>
                </c:pt>
                <c:pt idx="1134">
                  <c:v>42698</c:v>
                </c:pt>
                <c:pt idx="1135">
                  <c:v>42699</c:v>
                </c:pt>
                <c:pt idx="1136">
                  <c:v>42702</c:v>
                </c:pt>
                <c:pt idx="1137">
                  <c:v>42703</c:v>
                </c:pt>
                <c:pt idx="1138">
                  <c:v>42704</c:v>
                </c:pt>
                <c:pt idx="1139">
                  <c:v>42705</c:v>
                </c:pt>
                <c:pt idx="1140">
                  <c:v>42706</c:v>
                </c:pt>
                <c:pt idx="1141">
                  <c:v>42709</c:v>
                </c:pt>
                <c:pt idx="1142">
                  <c:v>42710</c:v>
                </c:pt>
                <c:pt idx="1143">
                  <c:v>42711</c:v>
                </c:pt>
                <c:pt idx="1144">
                  <c:v>42712</c:v>
                </c:pt>
                <c:pt idx="1145">
                  <c:v>42713</c:v>
                </c:pt>
                <c:pt idx="1146">
                  <c:v>42716</c:v>
                </c:pt>
                <c:pt idx="1147">
                  <c:v>42717</c:v>
                </c:pt>
                <c:pt idx="1148">
                  <c:v>42718</c:v>
                </c:pt>
                <c:pt idx="1149">
                  <c:v>42719</c:v>
                </c:pt>
                <c:pt idx="1150">
                  <c:v>42720</c:v>
                </c:pt>
                <c:pt idx="1151">
                  <c:v>42723</c:v>
                </c:pt>
                <c:pt idx="1152">
                  <c:v>42724</c:v>
                </c:pt>
                <c:pt idx="1153">
                  <c:v>42725</c:v>
                </c:pt>
                <c:pt idx="1154">
                  <c:v>42726</c:v>
                </c:pt>
                <c:pt idx="1155">
                  <c:v>42727</c:v>
                </c:pt>
                <c:pt idx="1156">
                  <c:v>42730</c:v>
                </c:pt>
                <c:pt idx="1157">
                  <c:v>42731</c:v>
                </c:pt>
                <c:pt idx="1158">
                  <c:v>42732</c:v>
                </c:pt>
                <c:pt idx="1159">
                  <c:v>42733</c:v>
                </c:pt>
                <c:pt idx="1160">
                  <c:v>42734</c:v>
                </c:pt>
                <c:pt idx="1161">
                  <c:v>42737</c:v>
                </c:pt>
                <c:pt idx="1162">
                  <c:v>42738</c:v>
                </c:pt>
                <c:pt idx="1163">
                  <c:v>42739</c:v>
                </c:pt>
                <c:pt idx="1164">
                  <c:v>42740</c:v>
                </c:pt>
                <c:pt idx="1165">
                  <c:v>42741</c:v>
                </c:pt>
                <c:pt idx="1166">
                  <c:v>42744</c:v>
                </c:pt>
                <c:pt idx="1167">
                  <c:v>42745</c:v>
                </c:pt>
                <c:pt idx="1168">
                  <c:v>42746</c:v>
                </c:pt>
                <c:pt idx="1169">
                  <c:v>42733</c:v>
                </c:pt>
                <c:pt idx="1170">
                  <c:v>42734</c:v>
                </c:pt>
                <c:pt idx="1171">
                  <c:v>42737</c:v>
                </c:pt>
                <c:pt idx="1172">
                  <c:v>42738</c:v>
                </c:pt>
                <c:pt idx="1173">
                  <c:v>42739</c:v>
                </c:pt>
                <c:pt idx="1174">
                  <c:v>42740</c:v>
                </c:pt>
                <c:pt idx="1175">
                  <c:v>42741</c:v>
                </c:pt>
                <c:pt idx="1176">
                  <c:v>42744</c:v>
                </c:pt>
                <c:pt idx="1177">
                  <c:v>42745</c:v>
                </c:pt>
                <c:pt idx="1178">
                  <c:v>42746</c:v>
                </c:pt>
                <c:pt idx="1179">
                  <c:v>42747</c:v>
                </c:pt>
                <c:pt idx="1180">
                  <c:v>42748</c:v>
                </c:pt>
                <c:pt idx="1181">
                  <c:v>42751</c:v>
                </c:pt>
                <c:pt idx="1182">
                  <c:v>42752</c:v>
                </c:pt>
                <c:pt idx="1183">
                  <c:v>42753</c:v>
                </c:pt>
                <c:pt idx="1184">
                  <c:v>42754</c:v>
                </c:pt>
                <c:pt idx="1185">
                  <c:v>42755</c:v>
                </c:pt>
                <c:pt idx="1186">
                  <c:v>42758</c:v>
                </c:pt>
                <c:pt idx="1187">
                  <c:v>42759</c:v>
                </c:pt>
                <c:pt idx="1188">
                  <c:v>42760</c:v>
                </c:pt>
                <c:pt idx="1189">
                  <c:v>42761</c:v>
                </c:pt>
                <c:pt idx="1190">
                  <c:v>42762</c:v>
                </c:pt>
                <c:pt idx="1191">
                  <c:v>42765</c:v>
                </c:pt>
                <c:pt idx="1192">
                  <c:v>42766</c:v>
                </c:pt>
                <c:pt idx="1193">
                  <c:v>42767</c:v>
                </c:pt>
                <c:pt idx="1194">
                  <c:v>42768</c:v>
                </c:pt>
                <c:pt idx="1195">
                  <c:v>42769</c:v>
                </c:pt>
                <c:pt idx="1196">
                  <c:v>42772</c:v>
                </c:pt>
                <c:pt idx="1197">
                  <c:v>42773</c:v>
                </c:pt>
                <c:pt idx="1198">
                  <c:v>42774</c:v>
                </c:pt>
                <c:pt idx="1199">
                  <c:v>42775</c:v>
                </c:pt>
                <c:pt idx="1200">
                  <c:v>42776</c:v>
                </c:pt>
                <c:pt idx="1201">
                  <c:v>42779</c:v>
                </c:pt>
                <c:pt idx="1202">
                  <c:v>42780</c:v>
                </c:pt>
                <c:pt idx="1203">
                  <c:v>42781</c:v>
                </c:pt>
                <c:pt idx="1204">
                  <c:v>42782</c:v>
                </c:pt>
                <c:pt idx="1205">
                  <c:v>42783</c:v>
                </c:pt>
                <c:pt idx="1206">
                  <c:v>42786</c:v>
                </c:pt>
                <c:pt idx="1207">
                  <c:v>42787</c:v>
                </c:pt>
                <c:pt idx="1208">
                  <c:v>42788</c:v>
                </c:pt>
                <c:pt idx="1209">
                  <c:v>42789</c:v>
                </c:pt>
                <c:pt idx="1210">
                  <c:v>42790</c:v>
                </c:pt>
                <c:pt idx="1211">
                  <c:v>42793</c:v>
                </c:pt>
                <c:pt idx="1212">
                  <c:v>42794</c:v>
                </c:pt>
                <c:pt idx="1213">
                  <c:v>42795</c:v>
                </c:pt>
                <c:pt idx="1214">
                  <c:v>42796</c:v>
                </c:pt>
                <c:pt idx="1215">
                  <c:v>42797</c:v>
                </c:pt>
                <c:pt idx="1216">
                  <c:v>42800</c:v>
                </c:pt>
                <c:pt idx="1217">
                  <c:v>42801</c:v>
                </c:pt>
                <c:pt idx="1218">
                  <c:v>42802</c:v>
                </c:pt>
                <c:pt idx="1219">
                  <c:v>42803</c:v>
                </c:pt>
                <c:pt idx="1220">
                  <c:v>42804</c:v>
                </c:pt>
                <c:pt idx="1221">
                  <c:v>42807</c:v>
                </c:pt>
                <c:pt idx="1222">
                  <c:v>42808</c:v>
                </c:pt>
                <c:pt idx="1223">
                  <c:v>42809</c:v>
                </c:pt>
                <c:pt idx="1224">
                  <c:v>42810</c:v>
                </c:pt>
                <c:pt idx="1225">
                  <c:v>42811</c:v>
                </c:pt>
                <c:pt idx="1226">
                  <c:v>42814</c:v>
                </c:pt>
                <c:pt idx="1227">
                  <c:v>42815</c:v>
                </c:pt>
                <c:pt idx="1228">
                  <c:v>42816</c:v>
                </c:pt>
                <c:pt idx="1229">
                  <c:v>42817</c:v>
                </c:pt>
                <c:pt idx="1230">
                  <c:v>42818</c:v>
                </c:pt>
                <c:pt idx="1231">
                  <c:v>42821</c:v>
                </c:pt>
                <c:pt idx="1232">
                  <c:v>42822</c:v>
                </c:pt>
                <c:pt idx="1233">
                  <c:v>42823</c:v>
                </c:pt>
                <c:pt idx="1234">
                  <c:v>42824</c:v>
                </c:pt>
                <c:pt idx="1235">
                  <c:v>42825</c:v>
                </c:pt>
                <c:pt idx="1236">
                  <c:v>42828</c:v>
                </c:pt>
                <c:pt idx="1237">
                  <c:v>42829</c:v>
                </c:pt>
                <c:pt idx="1238">
                  <c:v>42830</c:v>
                </c:pt>
                <c:pt idx="1239">
                  <c:v>42831</c:v>
                </c:pt>
                <c:pt idx="1240">
                  <c:v>42832</c:v>
                </c:pt>
                <c:pt idx="1241">
                  <c:v>42835</c:v>
                </c:pt>
                <c:pt idx="1242">
                  <c:v>42836</c:v>
                </c:pt>
                <c:pt idx="1243">
                  <c:v>42837</c:v>
                </c:pt>
                <c:pt idx="1244">
                  <c:v>42838</c:v>
                </c:pt>
                <c:pt idx="1245">
                  <c:v>42842</c:v>
                </c:pt>
                <c:pt idx="1246">
                  <c:v>42843</c:v>
                </c:pt>
                <c:pt idx="1247">
                  <c:v>42844</c:v>
                </c:pt>
                <c:pt idx="1248">
                  <c:v>42845</c:v>
                </c:pt>
                <c:pt idx="1249">
                  <c:v>42846</c:v>
                </c:pt>
                <c:pt idx="1250">
                  <c:v>42849</c:v>
                </c:pt>
                <c:pt idx="1251">
                  <c:v>42850</c:v>
                </c:pt>
                <c:pt idx="1252">
                  <c:v>42851</c:v>
                </c:pt>
                <c:pt idx="1253">
                  <c:v>42852</c:v>
                </c:pt>
                <c:pt idx="1254">
                  <c:v>42853</c:v>
                </c:pt>
                <c:pt idx="1255">
                  <c:v>42856</c:v>
                </c:pt>
                <c:pt idx="1256">
                  <c:v>42857</c:v>
                </c:pt>
                <c:pt idx="1257">
                  <c:v>42858</c:v>
                </c:pt>
                <c:pt idx="1258">
                  <c:v>42859</c:v>
                </c:pt>
                <c:pt idx="1259">
                  <c:v>42860</c:v>
                </c:pt>
                <c:pt idx="1260">
                  <c:v>42863</c:v>
                </c:pt>
                <c:pt idx="1261">
                  <c:v>42864</c:v>
                </c:pt>
                <c:pt idx="1262">
                  <c:v>42865</c:v>
                </c:pt>
                <c:pt idx="1263">
                  <c:v>42866</c:v>
                </c:pt>
                <c:pt idx="1264">
                  <c:v>42867</c:v>
                </c:pt>
                <c:pt idx="1265">
                  <c:v>42870</c:v>
                </c:pt>
                <c:pt idx="1266">
                  <c:v>42871</c:v>
                </c:pt>
                <c:pt idx="1267">
                  <c:v>42872</c:v>
                </c:pt>
                <c:pt idx="1268">
                  <c:v>42873</c:v>
                </c:pt>
                <c:pt idx="1269">
                  <c:v>42874</c:v>
                </c:pt>
                <c:pt idx="1270">
                  <c:v>42877</c:v>
                </c:pt>
                <c:pt idx="1271">
                  <c:v>42878</c:v>
                </c:pt>
                <c:pt idx="1272">
                  <c:v>42879</c:v>
                </c:pt>
                <c:pt idx="1273">
                  <c:v>42880</c:v>
                </c:pt>
                <c:pt idx="1274">
                  <c:v>42881</c:v>
                </c:pt>
                <c:pt idx="1275">
                  <c:v>42884</c:v>
                </c:pt>
                <c:pt idx="1276">
                  <c:v>42885</c:v>
                </c:pt>
                <c:pt idx="1277">
                  <c:v>42886</c:v>
                </c:pt>
                <c:pt idx="1278">
                  <c:v>42887</c:v>
                </c:pt>
                <c:pt idx="1279">
                  <c:v>42888</c:v>
                </c:pt>
                <c:pt idx="1280">
                  <c:v>42891</c:v>
                </c:pt>
                <c:pt idx="1281">
                  <c:v>42892</c:v>
                </c:pt>
                <c:pt idx="1282">
                  <c:v>42893</c:v>
                </c:pt>
                <c:pt idx="1283">
                  <c:v>42894</c:v>
                </c:pt>
                <c:pt idx="1284">
                  <c:v>42895</c:v>
                </c:pt>
                <c:pt idx="1285">
                  <c:v>42898</c:v>
                </c:pt>
                <c:pt idx="1286">
                  <c:v>42899</c:v>
                </c:pt>
                <c:pt idx="1287">
                  <c:v>42900</c:v>
                </c:pt>
                <c:pt idx="1288">
                  <c:v>42901</c:v>
                </c:pt>
                <c:pt idx="1289">
                  <c:v>42902</c:v>
                </c:pt>
                <c:pt idx="1290">
                  <c:v>42905</c:v>
                </c:pt>
                <c:pt idx="1291">
                  <c:v>42906</c:v>
                </c:pt>
                <c:pt idx="1292">
                  <c:v>42907</c:v>
                </c:pt>
                <c:pt idx="1293">
                  <c:v>42908</c:v>
                </c:pt>
                <c:pt idx="1294">
                  <c:v>42909</c:v>
                </c:pt>
                <c:pt idx="1295">
                  <c:v>42912</c:v>
                </c:pt>
                <c:pt idx="1296">
                  <c:v>42913</c:v>
                </c:pt>
                <c:pt idx="1297">
                  <c:v>42914</c:v>
                </c:pt>
                <c:pt idx="1298">
                  <c:v>42915</c:v>
                </c:pt>
                <c:pt idx="1299">
                  <c:v>42916</c:v>
                </c:pt>
                <c:pt idx="1300">
                  <c:v>42919</c:v>
                </c:pt>
                <c:pt idx="1301">
                  <c:v>42920</c:v>
                </c:pt>
                <c:pt idx="1302">
                  <c:v>42921</c:v>
                </c:pt>
                <c:pt idx="1303">
                  <c:v>42922</c:v>
                </c:pt>
                <c:pt idx="1304">
                  <c:v>42923</c:v>
                </c:pt>
                <c:pt idx="1305">
                  <c:v>42926</c:v>
                </c:pt>
                <c:pt idx="1306">
                  <c:v>42927</c:v>
                </c:pt>
                <c:pt idx="1307">
                  <c:v>42928</c:v>
                </c:pt>
                <c:pt idx="1308">
                  <c:v>42929</c:v>
                </c:pt>
                <c:pt idx="1309">
                  <c:v>42930</c:v>
                </c:pt>
                <c:pt idx="1310">
                  <c:v>42933</c:v>
                </c:pt>
                <c:pt idx="1311">
                  <c:v>42934</c:v>
                </c:pt>
                <c:pt idx="1312">
                  <c:v>42935</c:v>
                </c:pt>
                <c:pt idx="1313">
                  <c:v>42936</c:v>
                </c:pt>
                <c:pt idx="1314">
                  <c:v>42937</c:v>
                </c:pt>
                <c:pt idx="1315">
                  <c:v>42940</c:v>
                </c:pt>
                <c:pt idx="1316">
                  <c:v>42941</c:v>
                </c:pt>
                <c:pt idx="1317">
                  <c:v>42942</c:v>
                </c:pt>
                <c:pt idx="1318">
                  <c:v>42943</c:v>
                </c:pt>
                <c:pt idx="1319">
                  <c:v>42944</c:v>
                </c:pt>
                <c:pt idx="1320">
                  <c:v>42947</c:v>
                </c:pt>
                <c:pt idx="1321">
                  <c:v>42948</c:v>
                </c:pt>
                <c:pt idx="1322">
                  <c:v>42949</c:v>
                </c:pt>
                <c:pt idx="1323">
                  <c:v>42950</c:v>
                </c:pt>
                <c:pt idx="1324">
                  <c:v>42951</c:v>
                </c:pt>
                <c:pt idx="1325">
                  <c:v>42954</c:v>
                </c:pt>
                <c:pt idx="1326">
                  <c:v>42955</c:v>
                </c:pt>
                <c:pt idx="1327">
                  <c:v>42956</c:v>
                </c:pt>
                <c:pt idx="1328">
                  <c:v>42957</c:v>
                </c:pt>
                <c:pt idx="1329">
                  <c:v>42958</c:v>
                </c:pt>
                <c:pt idx="1330">
                  <c:v>42961</c:v>
                </c:pt>
                <c:pt idx="1331">
                  <c:v>42962</c:v>
                </c:pt>
                <c:pt idx="1332">
                  <c:v>42963</c:v>
                </c:pt>
                <c:pt idx="1333">
                  <c:v>42964</c:v>
                </c:pt>
                <c:pt idx="1334">
                  <c:v>42965</c:v>
                </c:pt>
                <c:pt idx="1335">
                  <c:v>42968</c:v>
                </c:pt>
                <c:pt idx="1336">
                  <c:v>42969</c:v>
                </c:pt>
                <c:pt idx="1337">
                  <c:v>42970</c:v>
                </c:pt>
                <c:pt idx="1338">
                  <c:v>42971</c:v>
                </c:pt>
                <c:pt idx="1339">
                  <c:v>42972</c:v>
                </c:pt>
                <c:pt idx="1340">
                  <c:v>42975</c:v>
                </c:pt>
                <c:pt idx="1341">
                  <c:v>42976</c:v>
                </c:pt>
                <c:pt idx="1342">
                  <c:v>42977</c:v>
                </c:pt>
                <c:pt idx="1343">
                  <c:v>42978</c:v>
                </c:pt>
                <c:pt idx="1344">
                  <c:v>42979</c:v>
                </c:pt>
                <c:pt idx="1345">
                  <c:v>42982</c:v>
                </c:pt>
                <c:pt idx="1346">
                  <c:v>42983</c:v>
                </c:pt>
                <c:pt idx="1347">
                  <c:v>42984</c:v>
                </c:pt>
                <c:pt idx="1348">
                  <c:v>42985</c:v>
                </c:pt>
                <c:pt idx="1349">
                  <c:v>42986</c:v>
                </c:pt>
                <c:pt idx="1350">
                  <c:v>42989</c:v>
                </c:pt>
                <c:pt idx="1351">
                  <c:v>42990</c:v>
                </c:pt>
                <c:pt idx="1352">
                  <c:v>42991</c:v>
                </c:pt>
                <c:pt idx="1353">
                  <c:v>42992</c:v>
                </c:pt>
                <c:pt idx="1354">
                  <c:v>42993</c:v>
                </c:pt>
                <c:pt idx="1355">
                  <c:v>42996</c:v>
                </c:pt>
                <c:pt idx="1356">
                  <c:v>42997</c:v>
                </c:pt>
                <c:pt idx="1357">
                  <c:v>42998</c:v>
                </c:pt>
                <c:pt idx="1358">
                  <c:v>42999</c:v>
                </c:pt>
                <c:pt idx="1359">
                  <c:v>43000</c:v>
                </c:pt>
                <c:pt idx="1360">
                  <c:v>43003</c:v>
                </c:pt>
                <c:pt idx="1361">
                  <c:v>43004</c:v>
                </c:pt>
                <c:pt idx="1362">
                  <c:v>43005</c:v>
                </c:pt>
                <c:pt idx="1363">
                  <c:v>43006</c:v>
                </c:pt>
                <c:pt idx="1364">
                  <c:v>43007</c:v>
                </c:pt>
                <c:pt idx="1365">
                  <c:v>43010</c:v>
                </c:pt>
                <c:pt idx="1366">
                  <c:v>43011</c:v>
                </c:pt>
                <c:pt idx="1367">
                  <c:v>43012</c:v>
                </c:pt>
                <c:pt idx="1368">
                  <c:v>43013</c:v>
                </c:pt>
                <c:pt idx="1369">
                  <c:v>43014</c:v>
                </c:pt>
                <c:pt idx="1370">
                  <c:v>43017</c:v>
                </c:pt>
                <c:pt idx="1371">
                  <c:v>43018</c:v>
                </c:pt>
                <c:pt idx="1372">
                  <c:v>43019</c:v>
                </c:pt>
                <c:pt idx="1373">
                  <c:v>43020</c:v>
                </c:pt>
                <c:pt idx="1374">
                  <c:v>43021</c:v>
                </c:pt>
                <c:pt idx="1375">
                  <c:v>43024</c:v>
                </c:pt>
                <c:pt idx="1376">
                  <c:v>43025</c:v>
                </c:pt>
                <c:pt idx="1377">
                  <c:v>43026</c:v>
                </c:pt>
                <c:pt idx="1378">
                  <c:v>43027</c:v>
                </c:pt>
                <c:pt idx="1379">
                  <c:v>43028</c:v>
                </c:pt>
                <c:pt idx="1380">
                  <c:v>43031</c:v>
                </c:pt>
                <c:pt idx="1381">
                  <c:v>43032</c:v>
                </c:pt>
                <c:pt idx="1382">
                  <c:v>43033</c:v>
                </c:pt>
                <c:pt idx="1383">
                  <c:v>43034</c:v>
                </c:pt>
                <c:pt idx="1384">
                  <c:v>43035</c:v>
                </c:pt>
                <c:pt idx="1385">
                  <c:v>43038</c:v>
                </c:pt>
                <c:pt idx="1386">
                  <c:v>43039</c:v>
                </c:pt>
                <c:pt idx="1387">
                  <c:v>43040</c:v>
                </c:pt>
                <c:pt idx="1388">
                  <c:v>43041</c:v>
                </c:pt>
                <c:pt idx="1389">
                  <c:v>43042</c:v>
                </c:pt>
                <c:pt idx="1390">
                  <c:v>43045</c:v>
                </c:pt>
                <c:pt idx="1391">
                  <c:v>43046</c:v>
                </c:pt>
                <c:pt idx="1392">
                  <c:v>43047</c:v>
                </c:pt>
                <c:pt idx="1393">
                  <c:v>43048</c:v>
                </c:pt>
                <c:pt idx="1394">
                  <c:v>43049</c:v>
                </c:pt>
                <c:pt idx="1395">
                  <c:v>43052</c:v>
                </c:pt>
                <c:pt idx="1396">
                  <c:v>43053</c:v>
                </c:pt>
                <c:pt idx="1397">
                  <c:v>43054</c:v>
                </c:pt>
                <c:pt idx="1398">
                  <c:v>43055</c:v>
                </c:pt>
                <c:pt idx="1399">
                  <c:v>43056</c:v>
                </c:pt>
                <c:pt idx="1400">
                  <c:v>43059</c:v>
                </c:pt>
                <c:pt idx="1401">
                  <c:v>43060</c:v>
                </c:pt>
                <c:pt idx="1402">
                  <c:v>43061</c:v>
                </c:pt>
                <c:pt idx="1403">
                  <c:v>43062</c:v>
                </c:pt>
                <c:pt idx="1404">
                  <c:v>43063</c:v>
                </c:pt>
                <c:pt idx="1405">
                  <c:v>43066</c:v>
                </c:pt>
                <c:pt idx="1406">
                  <c:v>43067</c:v>
                </c:pt>
                <c:pt idx="1407">
                  <c:v>43068</c:v>
                </c:pt>
                <c:pt idx="1408">
                  <c:v>43069</c:v>
                </c:pt>
                <c:pt idx="1409">
                  <c:v>43070</c:v>
                </c:pt>
                <c:pt idx="1410">
                  <c:v>43073</c:v>
                </c:pt>
                <c:pt idx="1411">
                  <c:v>43074</c:v>
                </c:pt>
                <c:pt idx="1412">
                  <c:v>43075</c:v>
                </c:pt>
                <c:pt idx="1413">
                  <c:v>43076</c:v>
                </c:pt>
                <c:pt idx="1414">
                  <c:v>43077</c:v>
                </c:pt>
                <c:pt idx="1415">
                  <c:v>43080</c:v>
                </c:pt>
                <c:pt idx="1416">
                  <c:v>43081</c:v>
                </c:pt>
                <c:pt idx="1417">
                  <c:v>43082</c:v>
                </c:pt>
                <c:pt idx="1418">
                  <c:v>43083</c:v>
                </c:pt>
                <c:pt idx="1419">
                  <c:v>43084</c:v>
                </c:pt>
                <c:pt idx="1420">
                  <c:v>43087</c:v>
                </c:pt>
                <c:pt idx="1421">
                  <c:v>43088</c:v>
                </c:pt>
                <c:pt idx="1422">
                  <c:v>43089</c:v>
                </c:pt>
                <c:pt idx="1423">
                  <c:v>43090</c:v>
                </c:pt>
                <c:pt idx="1424">
                  <c:v>43091</c:v>
                </c:pt>
                <c:pt idx="1425">
                  <c:v>43095</c:v>
                </c:pt>
                <c:pt idx="1426">
                  <c:v>43096</c:v>
                </c:pt>
                <c:pt idx="1427">
                  <c:v>43097</c:v>
                </c:pt>
                <c:pt idx="1428">
                  <c:v>43098</c:v>
                </c:pt>
                <c:pt idx="1429">
                  <c:v>43102</c:v>
                </c:pt>
                <c:pt idx="1430">
                  <c:v>43103</c:v>
                </c:pt>
                <c:pt idx="1431">
                  <c:v>43104</c:v>
                </c:pt>
                <c:pt idx="1432">
                  <c:v>43105</c:v>
                </c:pt>
                <c:pt idx="1433">
                  <c:v>43108</c:v>
                </c:pt>
                <c:pt idx="1434">
                  <c:v>43109</c:v>
                </c:pt>
                <c:pt idx="1435">
                  <c:v>43110</c:v>
                </c:pt>
                <c:pt idx="1436">
                  <c:v>43111</c:v>
                </c:pt>
                <c:pt idx="1437">
                  <c:v>43112</c:v>
                </c:pt>
                <c:pt idx="1438">
                  <c:v>43115</c:v>
                </c:pt>
                <c:pt idx="1439">
                  <c:v>43116</c:v>
                </c:pt>
                <c:pt idx="1440">
                  <c:v>43117</c:v>
                </c:pt>
                <c:pt idx="1441">
                  <c:v>43118</c:v>
                </c:pt>
                <c:pt idx="1442">
                  <c:v>43119</c:v>
                </c:pt>
                <c:pt idx="1443">
                  <c:v>43122</c:v>
                </c:pt>
                <c:pt idx="1444">
                  <c:v>43123</c:v>
                </c:pt>
                <c:pt idx="1445">
                  <c:v>43124</c:v>
                </c:pt>
                <c:pt idx="1446">
                  <c:v>43125</c:v>
                </c:pt>
                <c:pt idx="1447">
                  <c:v>43126</c:v>
                </c:pt>
                <c:pt idx="1448">
                  <c:v>43129</c:v>
                </c:pt>
                <c:pt idx="1449">
                  <c:v>43130</c:v>
                </c:pt>
                <c:pt idx="1450">
                  <c:v>43131</c:v>
                </c:pt>
                <c:pt idx="1451">
                  <c:v>43132</c:v>
                </c:pt>
                <c:pt idx="1452">
                  <c:v>43133</c:v>
                </c:pt>
                <c:pt idx="1453">
                  <c:v>43136</c:v>
                </c:pt>
                <c:pt idx="1454">
                  <c:v>43137</c:v>
                </c:pt>
                <c:pt idx="1455">
                  <c:v>43138</c:v>
                </c:pt>
                <c:pt idx="1456">
                  <c:v>43139</c:v>
                </c:pt>
                <c:pt idx="1457">
                  <c:v>43140</c:v>
                </c:pt>
                <c:pt idx="1458">
                  <c:v>43143</c:v>
                </c:pt>
                <c:pt idx="1459">
                  <c:v>43144</c:v>
                </c:pt>
                <c:pt idx="1460">
                  <c:v>43145</c:v>
                </c:pt>
                <c:pt idx="1461">
                  <c:v>43146</c:v>
                </c:pt>
                <c:pt idx="1462">
                  <c:v>43147</c:v>
                </c:pt>
                <c:pt idx="1463">
                  <c:v>43150</c:v>
                </c:pt>
                <c:pt idx="1464">
                  <c:v>43151</c:v>
                </c:pt>
                <c:pt idx="1465">
                  <c:v>43152</c:v>
                </c:pt>
                <c:pt idx="1466">
                  <c:v>43153</c:v>
                </c:pt>
                <c:pt idx="1467">
                  <c:v>43154</c:v>
                </c:pt>
                <c:pt idx="1468">
                  <c:v>43157</c:v>
                </c:pt>
                <c:pt idx="1469">
                  <c:v>43158</c:v>
                </c:pt>
                <c:pt idx="1470">
                  <c:v>43159</c:v>
                </c:pt>
                <c:pt idx="1471">
                  <c:v>43160</c:v>
                </c:pt>
                <c:pt idx="1472">
                  <c:v>43161</c:v>
                </c:pt>
                <c:pt idx="1473">
                  <c:v>43164</c:v>
                </c:pt>
                <c:pt idx="1474">
                  <c:v>43165</c:v>
                </c:pt>
                <c:pt idx="1475">
                  <c:v>43166</c:v>
                </c:pt>
                <c:pt idx="1476">
                  <c:v>43167</c:v>
                </c:pt>
                <c:pt idx="1477">
                  <c:v>43168</c:v>
                </c:pt>
                <c:pt idx="1478">
                  <c:v>43171</c:v>
                </c:pt>
                <c:pt idx="1479">
                  <c:v>43172</c:v>
                </c:pt>
                <c:pt idx="1480">
                  <c:v>43173</c:v>
                </c:pt>
                <c:pt idx="1481">
                  <c:v>43174</c:v>
                </c:pt>
                <c:pt idx="1482">
                  <c:v>43175</c:v>
                </c:pt>
                <c:pt idx="1483">
                  <c:v>43178</c:v>
                </c:pt>
                <c:pt idx="1484">
                  <c:v>43179</c:v>
                </c:pt>
                <c:pt idx="1485">
                  <c:v>43180</c:v>
                </c:pt>
                <c:pt idx="1486">
                  <c:v>43181</c:v>
                </c:pt>
                <c:pt idx="1487">
                  <c:v>43182</c:v>
                </c:pt>
                <c:pt idx="1488">
                  <c:v>43185</c:v>
                </c:pt>
                <c:pt idx="1489">
                  <c:v>43186</c:v>
                </c:pt>
                <c:pt idx="1490">
                  <c:v>43187</c:v>
                </c:pt>
                <c:pt idx="1491">
                  <c:v>43188</c:v>
                </c:pt>
                <c:pt idx="1492">
                  <c:v>43192</c:v>
                </c:pt>
                <c:pt idx="1493">
                  <c:v>43193</c:v>
                </c:pt>
                <c:pt idx="1494">
                  <c:v>43194</c:v>
                </c:pt>
                <c:pt idx="1495">
                  <c:v>43195</c:v>
                </c:pt>
                <c:pt idx="1496">
                  <c:v>43196</c:v>
                </c:pt>
                <c:pt idx="1497">
                  <c:v>43199</c:v>
                </c:pt>
                <c:pt idx="1498">
                  <c:v>43200</c:v>
                </c:pt>
                <c:pt idx="1499">
                  <c:v>43201</c:v>
                </c:pt>
                <c:pt idx="1500">
                  <c:v>43202</c:v>
                </c:pt>
                <c:pt idx="1501">
                  <c:v>43203</c:v>
                </c:pt>
                <c:pt idx="1502">
                  <c:v>43206</c:v>
                </c:pt>
                <c:pt idx="1503">
                  <c:v>43207</c:v>
                </c:pt>
                <c:pt idx="1504">
                  <c:v>43208</c:v>
                </c:pt>
                <c:pt idx="1505">
                  <c:v>43209</c:v>
                </c:pt>
                <c:pt idx="1506">
                  <c:v>43210</c:v>
                </c:pt>
                <c:pt idx="1507">
                  <c:v>43213</c:v>
                </c:pt>
                <c:pt idx="1508">
                  <c:v>43214</c:v>
                </c:pt>
                <c:pt idx="1509">
                  <c:v>43215</c:v>
                </c:pt>
                <c:pt idx="1510">
                  <c:v>43216</c:v>
                </c:pt>
                <c:pt idx="1511">
                  <c:v>43217</c:v>
                </c:pt>
                <c:pt idx="1512">
                  <c:v>43220</c:v>
                </c:pt>
                <c:pt idx="1513">
                  <c:v>43221</c:v>
                </c:pt>
                <c:pt idx="1514">
                  <c:v>43222</c:v>
                </c:pt>
                <c:pt idx="1515">
                  <c:v>43223</c:v>
                </c:pt>
                <c:pt idx="1516">
                  <c:v>43224</c:v>
                </c:pt>
                <c:pt idx="1517">
                  <c:v>43227</c:v>
                </c:pt>
                <c:pt idx="1518">
                  <c:v>43228</c:v>
                </c:pt>
                <c:pt idx="1519">
                  <c:v>43229</c:v>
                </c:pt>
                <c:pt idx="1520">
                  <c:v>43230</c:v>
                </c:pt>
                <c:pt idx="1521">
                  <c:v>43231</c:v>
                </c:pt>
                <c:pt idx="1522">
                  <c:v>43234</c:v>
                </c:pt>
                <c:pt idx="1523">
                  <c:v>43235</c:v>
                </c:pt>
                <c:pt idx="1524">
                  <c:v>43236</c:v>
                </c:pt>
                <c:pt idx="1525">
                  <c:v>43237</c:v>
                </c:pt>
                <c:pt idx="1526">
                  <c:v>43238</c:v>
                </c:pt>
                <c:pt idx="1527">
                  <c:v>43241</c:v>
                </c:pt>
                <c:pt idx="1528">
                  <c:v>43242</c:v>
                </c:pt>
                <c:pt idx="1529">
                  <c:v>43243</c:v>
                </c:pt>
                <c:pt idx="1530">
                  <c:v>43244</c:v>
                </c:pt>
                <c:pt idx="1531">
                  <c:v>43245</c:v>
                </c:pt>
                <c:pt idx="1532">
                  <c:v>43248</c:v>
                </c:pt>
                <c:pt idx="1533">
                  <c:v>43249</c:v>
                </c:pt>
                <c:pt idx="1534">
                  <c:v>43250</c:v>
                </c:pt>
                <c:pt idx="1535">
                  <c:v>43251</c:v>
                </c:pt>
                <c:pt idx="1536">
                  <c:v>43252</c:v>
                </c:pt>
                <c:pt idx="1537">
                  <c:v>43255</c:v>
                </c:pt>
                <c:pt idx="1538">
                  <c:v>43256</c:v>
                </c:pt>
                <c:pt idx="1539">
                  <c:v>43257</c:v>
                </c:pt>
                <c:pt idx="1540">
                  <c:v>43258</c:v>
                </c:pt>
                <c:pt idx="1541">
                  <c:v>43259</c:v>
                </c:pt>
                <c:pt idx="1542">
                  <c:v>43262</c:v>
                </c:pt>
                <c:pt idx="1543">
                  <c:v>43263</c:v>
                </c:pt>
                <c:pt idx="1544">
                  <c:v>43264</c:v>
                </c:pt>
                <c:pt idx="1545">
                  <c:v>43265</c:v>
                </c:pt>
                <c:pt idx="1546">
                  <c:v>43266</c:v>
                </c:pt>
                <c:pt idx="1547">
                  <c:v>43269</c:v>
                </c:pt>
                <c:pt idx="1548">
                  <c:v>43270</c:v>
                </c:pt>
                <c:pt idx="1549">
                  <c:v>43271</c:v>
                </c:pt>
                <c:pt idx="1550">
                  <c:v>43272</c:v>
                </c:pt>
                <c:pt idx="1551">
                  <c:v>43273</c:v>
                </c:pt>
                <c:pt idx="1552">
                  <c:v>43276</c:v>
                </c:pt>
                <c:pt idx="1553">
                  <c:v>43277</c:v>
                </c:pt>
                <c:pt idx="1554">
                  <c:v>43278</c:v>
                </c:pt>
                <c:pt idx="1555">
                  <c:v>43279</c:v>
                </c:pt>
                <c:pt idx="1556">
                  <c:v>43280</c:v>
                </c:pt>
                <c:pt idx="1557">
                  <c:v>43283</c:v>
                </c:pt>
                <c:pt idx="1558">
                  <c:v>43284</c:v>
                </c:pt>
                <c:pt idx="1559">
                  <c:v>43285</c:v>
                </c:pt>
                <c:pt idx="1560">
                  <c:v>43286</c:v>
                </c:pt>
                <c:pt idx="1561">
                  <c:v>43287</c:v>
                </c:pt>
                <c:pt idx="1562">
                  <c:v>43290</c:v>
                </c:pt>
                <c:pt idx="1563">
                  <c:v>43291</c:v>
                </c:pt>
                <c:pt idx="1564">
                  <c:v>43292</c:v>
                </c:pt>
                <c:pt idx="1565">
                  <c:v>43293</c:v>
                </c:pt>
                <c:pt idx="1566">
                  <c:v>43294</c:v>
                </c:pt>
                <c:pt idx="1567">
                  <c:v>43297</c:v>
                </c:pt>
                <c:pt idx="1568">
                  <c:v>43298</c:v>
                </c:pt>
                <c:pt idx="1569">
                  <c:v>43299</c:v>
                </c:pt>
                <c:pt idx="1570">
                  <c:v>43300</c:v>
                </c:pt>
                <c:pt idx="1571">
                  <c:v>43301</c:v>
                </c:pt>
                <c:pt idx="1572">
                  <c:v>43304</c:v>
                </c:pt>
                <c:pt idx="1573">
                  <c:v>43305</c:v>
                </c:pt>
                <c:pt idx="1574">
                  <c:v>43306</c:v>
                </c:pt>
                <c:pt idx="1575">
                  <c:v>43307</c:v>
                </c:pt>
                <c:pt idx="1576">
                  <c:v>43308</c:v>
                </c:pt>
                <c:pt idx="1577">
                  <c:v>43311</c:v>
                </c:pt>
                <c:pt idx="1578">
                  <c:v>43312</c:v>
                </c:pt>
                <c:pt idx="1579">
                  <c:v>43313</c:v>
                </c:pt>
                <c:pt idx="1580">
                  <c:v>43314</c:v>
                </c:pt>
                <c:pt idx="1581">
                  <c:v>43315</c:v>
                </c:pt>
                <c:pt idx="1582">
                  <c:v>43318</c:v>
                </c:pt>
                <c:pt idx="1583">
                  <c:v>43319</c:v>
                </c:pt>
                <c:pt idx="1584">
                  <c:v>43320</c:v>
                </c:pt>
                <c:pt idx="1585">
                  <c:v>43321</c:v>
                </c:pt>
                <c:pt idx="1586">
                  <c:v>43322</c:v>
                </c:pt>
                <c:pt idx="1587">
                  <c:v>43325</c:v>
                </c:pt>
                <c:pt idx="1588">
                  <c:v>43326</c:v>
                </c:pt>
                <c:pt idx="1589">
                  <c:v>43327</c:v>
                </c:pt>
                <c:pt idx="1590">
                  <c:v>43328</c:v>
                </c:pt>
                <c:pt idx="1591">
                  <c:v>43329</c:v>
                </c:pt>
                <c:pt idx="1592">
                  <c:v>43332</c:v>
                </c:pt>
                <c:pt idx="1593">
                  <c:v>43333</c:v>
                </c:pt>
                <c:pt idx="1594">
                  <c:v>43334</c:v>
                </c:pt>
                <c:pt idx="1595">
                  <c:v>43335</c:v>
                </c:pt>
                <c:pt idx="1596">
                  <c:v>43336</c:v>
                </c:pt>
                <c:pt idx="1597">
                  <c:v>43339</c:v>
                </c:pt>
                <c:pt idx="1598">
                  <c:v>43340</c:v>
                </c:pt>
                <c:pt idx="1599">
                  <c:v>43341</c:v>
                </c:pt>
                <c:pt idx="1600">
                  <c:v>43342</c:v>
                </c:pt>
                <c:pt idx="1601">
                  <c:v>43343</c:v>
                </c:pt>
                <c:pt idx="1602">
                  <c:v>43346</c:v>
                </c:pt>
                <c:pt idx="1603">
                  <c:v>43347</c:v>
                </c:pt>
                <c:pt idx="1604">
                  <c:v>43348</c:v>
                </c:pt>
                <c:pt idx="1605">
                  <c:v>43349</c:v>
                </c:pt>
                <c:pt idx="1606">
                  <c:v>43350</c:v>
                </c:pt>
                <c:pt idx="1607">
                  <c:v>43353</c:v>
                </c:pt>
                <c:pt idx="1608">
                  <c:v>43354</c:v>
                </c:pt>
                <c:pt idx="1609">
                  <c:v>43355</c:v>
                </c:pt>
                <c:pt idx="1610">
                  <c:v>43356</c:v>
                </c:pt>
                <c:pt idx="1611">
                  <c:v>43357</c:v>
                </c:pt>
                <c:pt idx="1612">
                  <c:v>43360</c:v>
                </c:pt>
                <c:pt idx="1613">
                  <c:v>43361</c:v>
                </c:pt>
                <c:pt idx="1614">
                  <c:v>43362</c:v>
                </c:pt>
                <c:pt idx="1615">
                  <c:v>43363</c:v>
                </c:pt>
                <c:pt idx="1616">
                  <c:v>43364</c:v>
                </c:pt>
                <c:pt idx="1617">
                  <c:v>43367</c:v>
                </c:pt>
                <c:pt idx="1618">
                  <c:v>43368</c:v>
                </c:pt>
                <c:pt idx="1619">
                  <c:v>43369</c:v>
                </c:pt>
                <c:pt idx="1620">
                  <c:v>43370</c:v>
                </c:pt>
                <c:pt idx="1621">
                  <c:v>43371</c:v>
                </c:pt>
                <c:pt idx="1622">
                  <c:v>43374</c:v>
                </c:pt>
                <c:pt idx="1623">
                  <c:v>43375</c:v>
                </c:pt>
                <c:pt idx="1624">
                  <c:v>43376</c:v>
                </c:pt>
                <c:pt idx="1625">
                  <c:v>43377</c:v>
                </c:pt>
                <c:pt idx="1626">
                  <c:v>43378</c:v>
                </c:pt>
                <c:pt idx="1627">
                  <c:v>43381</c:v>
                </c:pt>
                <c:pt idx="1628">
                  <c:v>43382</c:v>
                </c:pt>
                <c:pt idx="1629">
                  <c:v>43383</c:v>
                </c:pt>
                <c:pt idx="1630">
                  <c:v>43384</c:v>
                </c:pt>
                <c:pt idx="1631">
                  <c:v>43385</c:v>
                </c:pt>
                <c:pt idx="1632">
                  <c:v>43388</c:v>
                </c:pt>
                <c:pt idx="1633">
                  <c:v>43389</c:v>
                </c:pt>
                <c:pt idx="1634">
                  <c:v>43390</c:v>
                </c:pt>
                <c:pt idx="1635">
                  <c:v>43391</c:v>
                </c:pt>
                <c:pt idx="1636">
                  <c:v>43392</c:v>
                </c:pt>
                <c:pt idx="1637">
                  <c:v>43395</c:v>
                </c:pt>
                <c:pt idx="1638">
                  <c:v>43396</c:v>
                </c:pt>
                <c:pt idx="1639">
                  <c:v>43397</c:v>
                </c:pt>
                <c:pt idx="1640">
                  <c:v>43398</c:v>
                </c:pt>
                <c:pt idx="1641">
                  <c:v>43399</c:v>
                </c:pt>
                <c:pt idx="1642">
                  <c:v>43402</c:v>
                </c:pt>
                <c:pt idx="1643">
                  <c:v>43403</c:v>
                </c:pt>
                <c:pt idx="1644">
                  <c:v>43404</c:v>
                </c:pt>
                <c:pt idx="1645">
                  <c:v>43405</c:v>
                </c:pt>
                <c:pt idx="1646">
                  <c:v>43406</c:v>
                </c:pt>
                <c:pt idx="1647">
                  <c:v>43409</c:v>
                </c:pt>
                <c:pt idx="1648">
                  <c:v>43410</c:v>
                </c:pt>
                <c:pt idx="1649">
                  <c:v>43411</c:v>
                </c:pt>
                <c:pt idx="1650">
                  <c:v>43412</c:v>
                </c:pt>
                <c:pt idx="1651">
                  <c:v>43413</c:v>
                </c:pt>
                <c:pt idx="1652">
                  <c:v>43416</c:v>
                </c:pt>
                <c:pt idx="1653">
                  <c:v>43417</c:v>
                </c:pt>
                <c:pt idx="1654">
                  <c:v>43418</c:v>
                </c:pt>
                <c:pt idx="1655">
                  <c:v>43419</c:v>
                </c:pt>
                <c:pt idx="1656">
                  <c:v>43420</c:v>
                </c:pt>
                <c:pt idx="1657">
                  <c:v>43423</c:v>
                </c:pt>
                <c:pt idx="1658">
                  <c:v>43424</c:v>
                </c:pt>
                <c:pt idx="1659">
                  <c:v>43425</c:v>
                </c:pt>
                <c:pt idx="1660">
                  <c:v>43426</c:v>
                </c:pt>
                <c:pt idx="1661">
                  <c:v>43427</c:v>
                </c:pt>
                <c:pt idx="1662">
                  <c:v>43430</c:v>
                </c:pt>
                <c:pt idx="1663">
                  <c:v>43431</c:v>
                </c:pt>
                <c:pt idx="1664">
                  <c:v>43432</c:v>
                </c:pt>
                <c:pt idx="1665">
                  <c:v>43433</c:v>
                </c:pt>
                <c:pt idx="1666">
                  <c:v>43434</c:v>
                </c:pt>
                <c:pt idx="1667">
                  <c:v>43437</c:v>
                </c:pt>
                <c:pt idx="1668">
                  <c:v>43438</c:v>
                </c:pt>
                <c:pt idx="1669">
                  <c:v>43439</c:v>
                </c:pt>
                <c:pt idx="1670">
                  <c:v>43440</c:v>
                </c:pt>
                <c:pt idx="1671">
                  <c:v>43441</c:v>
                </c:pt>
                <c:pt idx="1672">
                  <c:v>43444</c:v>
                </c:pt>
                <c:pt idx="1673">
                  <c:v>43445</c:v>
                </c:pt>
                <c:pt idx="1674">
                  <c:v>43446</c:v>
                </c:pt>
                <c:pt idx="1675">
                  <c:v>43447</c:v>
                </c:pt>
                <c:pt idx="1676">
                  <c:v>43448</c:v>
                </c:pt>
                <c:pt idx="1677">
                  <c:v>43451</c:v>
                </c:pt>
                <c:pt idx="1678">
                  <c:v>43452</c:v>
                </c:pt>
                <c:pt idx="1679">
                  <c:v>43453</c:v>
                </c:pt>
                <c:pt idx="1680">
                  <c:v>43454</c:v>
                </c:pt>
                <c:pt idx="1681">
                  <c:v>43455</c:v>
                </c:pt>
                <c:pt idx="1682">
                  <c:v>43460</c:v>
                </c:pt>
                <c:pt idx="1683">
                  <c:v>43461</c:v>
                </c:pt>
                <c:pt idx="1684">
                  <c:v>43462</c:v>
                </c:pt>
                <c:pt idx="1685">
                  <c:v>43467</c:v>
                </c:pt>
                <c:pt idx="1686">
                  <c:v>43468</c:v>
                </c:pt>
                <c:pt idx="1687">
                  <c:v>43469</c:v>
                </c:pt>
                <c:pt idx="1688">
                  <c:v>43472</c:v>
                </c:pt>
                <c:pt idx="1689">
                  <c:v>43473</c:v>
                </c:pt>
                <c:pt idx="1690">
                  <c:v>43474</c:v>
                </c:pt>
                <c:pt idx="1691">
                  <c:v>43475</c:v>
                </c:pt>
                <c:pt idx="1692">
                  <c:v>43476</c:v>
                </c:pt>
                <c:pt idx="1693">
                  <c:v>43479</c:v>
                </c:pt>
                <c:pt idx="1694">
                  <c:v>43480</c:v>
                </c:pt>
                <c:pt idx="1695">
                  <c:v>43481</c:v>
                </c:pt>
                <c:pt idx="1696">
                  <c:v>43482</c:v>
                </c:pt>
                <c:pt idx="1697">
                  <c:v>43483</c:v>
                </c:pt>
                <c:pt idx="1698">
                  <c:v>43486</c:v>
                </c:pt>
                <c:pt idx="1699">
                  <c:v>43487</c:v>
                </c:pt>
                <c:pt idx="1700">
                  <c:v>43488</c:v>
                </c:pt>
                <c:pt idx="1701">
                  <c:v>43489</c:v>
                </c:pt>
                <c:pt idx="1702">
                  <c:v>43490</c:v>
                </c:pt>
                <c:pt idx="1703">
                  <c:v>43493</c:v>
                </c:pt>
                <c:pt idx="1704">
                  <c:v>43494</c:v>
                </c:pt>
                <c:pt idx="1705">
                  <c:v>43495</c:v>
                </c:pt>
                <c:pt idx="1706">
                  <c:v>43496</c:v>
                </c:pt>
                <c:pt idx="1707">
                  <c:v>43497</c:v>
                </c:pt>
                <c:pt idx="1708">
                  <c:v>43500</c:v>
                </c:pt>
                <c:pt idx="1709">
                  <c:v>43501</c:v>
                </c:pt>
                <c:pt idx="1710">
                  <c:v>43502</c:v>
                </c:pt>
                <c:pt idx="1711">
                  <c:v>43503</c:v>
                </c:pt>
                <c:pt idx="1712">
                  <c:v>43504</c:v>
                </c:pt>
                <c:pt idx="1713">
                  <c:v>43507</c:v>
                </c:pt>
                <c:pt idx="1714">
                  <c:v>43508</c:v>
                </c:pt>
                <c:pt idx="1715">
                  <c:v>43509</c:v>
                </c:pt>
                <c:pt idx="1716">
                  <c:v>43510</c:v>
                </c:pt>
                <c:pt idx="1717">
                  <c:v>43511</c:v>
                </c:pt>
                <c:pt idx="1718">
                  <c:v>43514</c:v>
                </c:pt>
                <c:pt idx="1719">
                  <c:v>43515</c:v>
                </c:pt>
                <c:pt idx="1720">
                  <c:v>43516</c:v>
                </c:pt>
                <c:pt idx="1721">
                  <c:v>43517</c:v>
                </c:pt>
                <c:pt idx="1722">
                  <c:v>43518</c:v>
                </c:pt>
                <c:pt idx="1723">
                  <c:v>43521</c:v>
                </c:pt>
                <c:pt idx="1724">
                  <c:v>43522</c:v>
                </c:pt>
                <c:pt idx="1725">
                  <c:v>43523</c:v>
                </c:pt>
                <c:pt idx="1726">
                  <c:v>43524</c:v>
                </c:pt>
                <c:pt idx="1727">
                  <c:v>43525</c:v>
                </c:pt>
                <c:pt idx="1728">
                  <c:v>43528</c:v>
                </c:pt>
                <c:pt idx="1729">
                  <c:v>43529</c:v>
                </c:pt>
                <c:pt idx="1730">
                  <c:v>43530</c:v>
                </c:pt>
                <c:pt idx="1731">
                  <c:v>43531</c:v>
                </c:pt>
                <c:pt idx="1732">
                  <c:v>43532</c:v>
                </c:pt>
                <c:pt idx="1733">
                  <c:v>43535</c:v>
                </c:pt>
                <c:pt idx="1734">
                  <c:v>43536</c:v>
                </c:pt>
                <c:pt idx="1735">
                  <c:v>43537</c:v>
                </c:pt>
                <c:pt idx="1736">
                  <c:v>43538</c:v>
                </c:pt>
                <c:pt idx="1737">
                  <c:v>43539</c:v>
                </c:pt>
                <c:pt idx="1738">
                  <c:v>43542</c:v>
                </c:pt>
                <c:pt idx="1739">
                  <c:v>43543</c:v>
                </c:pt>
                <c:pt idx="1740">
                  <c:v>43544</c:v>
                </c:pt>
                <c:pt idx="1741">
                  <c:v>43545</c:v>
                </c:pt>
                <c:pt idx="1742">
                  <c:v>43546</c:v>
                </c:pt>
                <c:pt idx="1743">
                  <c:v>43549</c:v>
                </c:pt>
                <c:pt idx="1744">
                  <c:v>43550</c:v>
                </c:pt>
                <c:pt idx="1745">
                  <c:v>43551</c:v>
                </c:pt>
                <c:pt idx="1746">
                  <c:v>43552</c:v>
                </c:pt>
                <c:pt idx="1747">
                  <c:v>43553</c:v>
                </c:pt>
                <c:pt idx="1748">
                  <c:v>43556</c:v>
                </c:pt>
                <c:pt idx="1749">
                  <c:v>43557</c:v>
                </c:pt>
                <c:pt idx="1750">
                  <c:v>43558</c:v>
                </c:pt>
                <c:pt idx="1751">
                  <c:v>43559</c:v>
                </c:pt>
                <c:pt idx="1752">
                  <c:v>43560</c:v>
                </c:pt>
                <c:pt idx="1753">
                  <c:v>43563</c:v>
                </c:pt>
                <c:pt idx="1754">
                  <c:v>43564</c:v>
                </c:pt>
                <c:pt idx="1755">
                  <c:v>43565</c:v>
                </c:pt>
                <c:pt idx="1756">
                  <c:v>43566</c:v>
                </c:pt>
                <c:pt idx="1757">
                  <c:v>43567</c:v>
                </c:pt>
                <c:pt idx="1758">
                  <c:v>43570</c:v>
                </c:pt>
                <c:pt idx="1759">
                  <c:v>43571</c:v>
                </c:pt>
                <c:pt idx="1760">
                  <c:v>43572</c:v>
                </c:pt>
                <c:pt idx="1761">
                  <c:v>43573</c:v>
                </c:pt>
                <c:pt idx="1762">
                  <c:v>43574</c:v>
                </c:pt>
                <c:pt idx="1763">
                  <c:v>43577</c:v>
                </c:pt>
                <c:pt idx="1764">
                  <c:v>43578</c:v>
                </c:pt>
                <c:pt idx="1765">
                  <c:v>43579</c:v>
                </c:pt>
                <c:pt idx="1766">
                  <c:v>43580</c:v>
                </c:pt>
                <c:pt idx="1767">
                  <c:v>43581</c:v>
                </c:pt>
                <c:pt idx="1768">
                  <c:v>43584</c:v>
                </c:pt>
                <c:pt idx="1769">
                  <c:v>43585</c:v>
                </c:pt>
                <c:pt idx="1770">
                  <c:v>43586</c:v>
                </c:pt>
                <c:pt idx="1771">
                  <c:v>43587</c:v>
                </c:pt>
                <c:pt idx="1772">
                  <c:v>43588</c:v>
                </c:pt>
                <c:pt idx="1773">
                  <c:v>43591</c:v>
                </c:pt>
                <c:pt idx="1774">
                  <c:v>43592</c:v>
                </c:pt>
                <c:pt idx="1775">
                  <c:v>43593</c:v>
                </c:pt>
                <c:pt idx="1776">
                  <c:v>43594</c:v>
                </c:pt>
                <c:pt idx="1777">
                  <c:v>43595</c:v>
                </c:pt>
                <c:pt idx="1778">
                  <c:v>43598</c:v>
                </c:pt>
                <c:pt idx="1779">
                  <c:v>43599</c:v>
                </c:pt>
                <c:pt idx="1780">
                  <c:v>43600</c:v>
                </c:pt>
                <c:pt idx="1781">
                  <c:v>43601</c:v>
                </c:pt>
                <c:pt idx="1782">
                  <c:v>43602</c:v>
                </c:pt>
                <c:pt idx="1783">
                  <c:v>43605</c:v>
                </c:pt>
                <c:pt idx="1784">
                  <c:v>43606</c:v>
                </c:pt>
                <c:pt idx="1785">
                  <c:v>43607</c:v>
                </c:pt>
                <c:pt idx="1786">
                  <c:v>43608</c:v>
                </c:pt>
                <c:pt idx="1787">
                  <c:v>43609</c:v>
                </c:pt>
                <c:pt idx="1788">
                  <c:v>43612</c:v>
                </c:pt>
                <c:pt idx="1789">
                  <c:v>43613</c:v>
                </c:pt>
                <c:pt idx="1790">
                  <c:v>43614</c:v>
                </c:pt>
                <c:pt idx="1791">
                  <c:v>43615</c:v>
                </c:pt>
                <c:pt idx="1792">
                  <c:v>43616</c:v>
                </c:pt>
                <c:pt idx="1793">
                  <c:v>43619</c:v>
                </c:pt>
                <c:pt idx="1794">
                  <c:v>43620</c:v>
                </c:pt>
                <c:pt idx="1795">
                  <c:v>43621</c:v>
                </c:pt>
                <c:pt idx="1796">
                  <c:v>43622</c:v>
                </c:pt>
                <c:pt idx="1797">
                  <c:v>43623</c:v>
                </c:pt>
                <c:pt idx="1798">
                  <c:v>43626</c:v>
                </c:pt>
                <c:pt idx="1799">
                  <c:v>43627</c:v>
                </c:pt>
                <c:pt idx="1800">
                  <c:v>43628</c:v>
                </c:pt>
                <c:pt idx="1801">
                  <c:v>43629</c:v>
                </c:pt>
                <c:pt idx="1802">
                  <c:v>43630</c:v>
                </c:pt>
                <c:pt idx="1803">
                  <c:v>43633</c:v>
                </c:pt>
                <c:pt idx="1804">
                  <c:v>43634</c:v>
                </c:pt>
                <c:pt idx="1805">
                  <c:v>43635</c:v>
                </c:pt>
                <c:pt idx="1806">
                  <c:v>43636</c:v>
                </c:pt>
                <c:pt idx="1807">
                  <c:v>43637</c:v>
                </c:pt>
                <c:pt idx="1808">
                  <c:v>43640</c:v>
                </c:pt>
                <c:pt idx="1809">
                  <c:v>43641</c:v>
                </c:pt>
                <c:pt idx="1810">
                  <c:v>43642</c:v>
                </c:pt>
                <c:pt idx="1811">
                  <c:v>43643</c:v>
                </c:pt>
                <c:pt idx="1812">
                  <c:v>43644</c:v>
                </c:pt>
                <c:pt idx="1813">
                  <c:v>43647</c:v>
                </c:pt>
                <c:pt idx="1814">
                  <c:v>43648</c:v>
                </c:pt>
                <c:pt idx="1815">
                  <c:v>43649</c:v>
                </c:pt>
                <c:pt idx="1816">
                  <c:v>43650</c:v>
                </c:pt>
                <c:pt idx="1817">
                  <c:v>43651</c:v>
                </c:pt>
                <c:pt idx="1818">
                  <c:v>43654</c:v>
                </c:pt>
                <c:pt idx="1819">
                  <c:v>43655</c:v>
                </c:pt>
                <c:pt idx="1820">
                  <c:v>43656</c:v>
                </c:pt>
                <c:pt idx="1821">
                  <c:v>43657</c:v>
                </c:pt>
                <c:pt idx="1822">
                  <c:v>43658</c:v>
                </c:pt>
                <c:pt idx="1823">
                  <c:v>43661</c:v>
                </c:pt>
                <c:pt idx="1824">
                  <c:v>43662</c:v>
                </c:pt>
                <c:pt idx="1825">
                  <c:v>43663</c:v>
                </c:pt>
                <c:pt idx="1826">
                  <c:v>43664</c:v>
                </c:pt>
                <c:pt idx="1827">
                  <c:v>43665</c:v>
                </c:pt>
                <c:pt idx="1828">
                  <c:v>43668</c:v>
                </c:pt>
                <c:pt idx="1829">
                  <c:v>43669</c:v>
                </c:pt>
                <c:pt idx="1830">
                  <c:v>43670</c:v>
                </c:pt>
                <c:pt idx="1831">
                  <c:v>43671</c:v>
                </c:pt>
                <c:pt idx="1832">
                  <c:v>43672</c:v>
                </c:pt>
                <c:pt idx="1833">
                  <c:v>43675</c:v>
                </c:pt>
                <c:pt idx="1834">
                  <c:v>43676</c:v>
                </c:pt>
                <c:pt idx="1835">
                  <c:v>43677</c:v>
                </c:pt>
                <c:pt idx="1836">
                  <c:v>43678</c:v>
                </c:pt>
                <c:pt idx="1837">
                  <c:v>43679</c:v>
                </c:pt>
                <c:pt idx="1838">
                  <c:v>43682</c:v>
                </c:pt>
                <c:pt idx="1839">
                  <c:v>43683</c:v>
                </c:pt>
                <c:pt idx="1840">
                  <c:v>43684</c:v>
                </c:pt>
                <c:pt idx="1841">
                  <c:v>43685</c:v>
                </c:pt>
                <c:pt idx="1842">
                  <c:v>43686</c:v>
                </c:pt>
                <c:pt idx="1843">
                  <c:v>43689</c:v>
                </c:pt>
                <c:pt idx="1844">
                  <c:v>43690</c:v>
                </c:pt>
                <c:pt idx="1845">
                  <c:v>43691</c:v>
                </c:pt>
                <c:pt idx="1846">
                  <c:v>43692</c:v>
                </c:pt>
                <c:pt idx="1847">
                  <c:v>43693</c:v>
                </c:pt>
                <c:pt idx="1848">
                  <c:v>43696</c:v>
                </c:pt>
                <c:pt idx="1849">
                  <c:v>43697</c:v>
                </c:pt>
                <c:pt idx="1850">
                  <c:v>43698</c:v>
                </c:pt>
                <c:pt idx="1851">
                  <c:v>43699</c:v>
                </c:pt>
                <c:pt idx="1852">
                  <c:v>43700</c:v>
                </c:pt>
                <c:pt idx="1853">
                  <c:v>43703</c:v>
                </c:pt>
                <c:pt idx="1854">
                  <c:v>43704</c:v>
                </c:pt>
                <c:pt idx="1855">
                  <c:v>43705</c:v>
                </c:pt>
                <c:pt idx="1856">
                  <c:v>43706</c:v>
                </c:pt>
                <c:pt idx="1857">
                  <c:v>43707</c:v>
                </c:pt>
                <c:pt idx="1858">
                  <c:v>43710</c:v>
                </c:pt>
                <c:pt idx="1859">
                  <c:v>43711</c:v>
                </c:pt>
                <c:pt idx="1860">
                  <c:v>43712</c:v>
                </c:pt>
                <c:pt idx="1861">
                  <c:v>43713</c:v>
                </c:pt>
                <c:pt idx="1862">
                  <c:v>43714</c:v>
                </c:pt>
                <c:pt idx="1863">
                  <c:v>43717</c:v>
                </c:pt>
                <c:pt idx="1864">
                  <c:v>43718</c:v>
                </c:pt>
                <c:pt idx="1865">
                  <c:v>43719</c:v>
                </c:pt>
                <c:pt idx="1866">
                  <c:v>43720</c:v>
                </c:pt>
                <c:pt idx="1867">
                  <c:v>43721</c:v>
                </c:pt>
                <c:pt idx="1868">
                  <c:v>43724</c:v>
                </c:pt>
                <c:pt idx="1869">
                  <c:v>43725</c:v>
                </c:pt>
                <c:pt idx="1870">
                  <c:v>43726</c:v>
                </c:pt>
                <c:pt idx="1871">
                  <c:v>43727</c:v>
                </c:pt>
                <c:pt idx="1872">
                  <c:v>43728</c:v>
                </c:pt>
                <c:pt idx="1873">
                  <c:v>43731</c:v>
                </c:pt>
                <c:pt idx="1874">
                  <c:v>43732</c:v>
                </c:pt>
                <c:pt idx="1875">
                  <c:v>43733</c:v>
                </c:pt>
                <c:pt idx="1876">
                  <c:v>43734</c:v>
                </c:pt>
                <c:pt idx="1877">
                  <c:v>43735</c:v>
                </c:pt>
                <c:pt idx="1878">
                  <c:v>43738</c:v>
                </c:pt>
                <c:pt idx="1879">
                  <c:v>43739</c:v>
                </c:pt>
                <c:pt idx="1880">
                  <c:v>43740</c:v>
                </c:pt>
                <c:pt idx="1881">
                  <c:v>43741</c:v>
                </c:pt>
                <c:pt idx="1882">
                  <c:v>43742</c:v>
                </c:pt>
                <c:pt idx="1883">
                  <c:v>43745</c:v>
                </c:pt>
                <c:pt idx="1884">
                  <c:v>43746</c:v>
                </c:pt>
                <c:pt idx="1885">
                  <c:v>43747</c:v>
                </c:pt>
                <c:pt idx="1886">
                  <c:v>43748</c:v>
                </c:pt>
                <c:pt idx="1887">
                  <c:v>43749</c:v>
                </c:pt>
                <c:pt idx="1888">
                  <c:v>43752</c:v>
                </c:pt>
                <c:pt idx="1889">
                  <c:v>43753</c:v>
                </c:pt>
                <c:pt idx="1890">
                  <c:v>43754</c:v>
                </c:pt>
                <c:pt idx="1891">
                  <c:v>43755</c:v>
                </c:pt>
                <c:pt idx="1892">
                  <c:v>43756</c:v>
                </c:pt>
                <c:pt idx="1893">
                  <c:v>43759</c:v>
                </c:pt>
                <c:pt idx="1894">
                  <c:v>43760</c:v>
                </c:pt>
                <c:pt idx="1895">
                  <c:v>43761</c:v>
                </c:pt>
                <c:pt idx="1896">
                  <c:v>43762</c:v>
                </c:pt>
                <c:pt idx="1897">
                  <c:v>43763</c:v>
                </c:pt>
                <c:pt idx="1898">
                  <c:v>43766</c:v>
                </c:pt>
                <c:pt idx="1899">
                  <c:v>43767</c:v>
                </c:pt>
                <c:pt idx="1900">
                  <c:v>43768</c:v>
                </c:pt>
                <c:pt idx="1901">
                  <c:v>43769</c:v>
                </c:pt>
                <c:pt idx="1902">
                  <c:v>43770</c:v>
                </c:pt>
                <c:pt idx="1903">
                  <c:v>43773</c:v>
                </c:pt>
                <c:pt idx="1904">
                  <c:v>43774</c:v>
                </c:pt>
                <c:pt idx="1905">
                  <c:v>43775</c:v>
                </c:pt>
                <c:pt idx="1906">
                  <c:v>43776</c:v>
                </c:pt>
                <c:pt idx="1907">
                  <c:v>43777</c:v>
                </c:pt>
                <c:pt idx="1908">
                  <c:v>43780</c:v>
                </c:pt>
                <c:pt idx="1909">
                  <c:v>43781</c:v>
                </c:pt>
                <c:pt idx="1910">
                  <c:v>43782</c:v>
                </c:pt>
                <c:pt idx="1911">
                  <c:v>43783</c:v>
                </c:pt>
                <c:pt idx="1912">
                  <c:v>43784</c:v>
                </c:pt>
                <c:pt idx="1913">
                  <c:v>43787</c:v>
                </c:pt>
                <c:pt idx="1914">
                  <c:v>43788</c:v>
                </c:pt>
                <c:pt idx="1915">
                  <c:v>43789</c:v>
                </c:pt>
                <c:pt idx="1916">
                  <c:v>43790</c:v>
                </c:pt>
                <c:pt idx="1917">
                  <c:v>43791</c:v>
                </c:pt>
                <c:pt idx="1918">
                  <c:v>43794</c:v>
                </c:pt>
                <c:pt idx="1919">
                  <c:v>43795</c:v>
                </c:pt>
                <c:pt idx="1920">
                  <c:v>43796</c:v>
                </c:pt>
                <c:pt idx="1921">
                  <c:v>43797</c:v>
                </c:pt>
                <c:pt idx="1922">
                  <c:v>43798</c:v>
                </c:pt>
                <c:pt idx="1923">
                  <c:v>43801</c:v>
                </c:pt>
                <c:pt idx="1924">
                  <c:v>43802</c:v>
                </c:pt>
                <c:pt idx="1925">
                  <c:v>43803</c:v>
                </c:pt>
                <c:pt idx="1926">
                  <c:v>43804</c:v>
                </c:pt>
                <c:pt idx="1927">
                  <c:v>43805</c:v>
                </c:pt>
                <c:pt idx="1928">
                  <c:v>43808</c:v>
                </c:pt>
                <c:pt idx="1929">
                  <c:v>43809</c:v>
                </c:pt>
                <c:pt idx="1930">
                  <c:v>43810</c:v>
                </c:pt>
                <c:pt idx="1931">
                  <c:v>43811</c:v>
                </c:pt>
                <c:pt idx="1932">
                  <c:v>43812</c:v>
                </c:pt>
                <c:pt idx="1933">
                  <c:v>43815</c:v>
                </c:pt>
                <c:pt idx="1934">
                  <c:v>43816</c:v>
                </c:pt>
                <c:pt idx="1935">
                  <c:v>43817</c:v>
                </c:pt>
                <c:pt idx="1936">
                  <c:v>43818</c:v>
                </c:pt>
                <c:pt idx="1937">
                  <c:v>43819</c:v>
                </c:pt>
                <c:pt idx="1938">
                  <c:v>43822</c:v>
                </c:pt>
                <c:pt idx="1939">
                  <c:v>43823</c:v>
                </c:pt>
                <c:pt idx="1940">
                  <c:v>43824</c:v>
                </c:pt>
                <c:pt idx="1941">
                  <c:v>43825</c:v>
                </c:pt>
                <c:pt idx="1942">
                  <c:v>43826</c:v>
                </c:pt>
                <c:pt idx="1943">
                  <c:v>43829</c:v>
                </c:pt>
                <c:pt idx="1944">
                  <c:v>43830</c:v>
                </c:pt>
                <c:pt idx="1945">
                  <c:v>43831</c:v>
                </c:pt>
                <c:pt idx="1946">
                  <c:v>43832</c:v>
                </c:pt>
                <c:pt idx="1947">
                  <c:v>43833</c:v>
                </c:pt>
                <c:pt idx="1948">
                  <c:v>43836</c:v>
                </c:pt>
                <c:pt idx="1949">
                  <c:v>43837</c:v>
                </c:pt>
                <c:pt idx="1950">
                  <c:v>43838</c:v>
                </c:pt>
                <c:pt idx="1951">
                  <c:v>43839</c:v>
                </c:pt>
                <c:pt idx="1952">
                  <c:v>43840</c:v>
                </c:pt>
                <c:pt idx="1953">
                  <c:v>43843</c:v>
                </c:pt>
                <c:pt idx="1954">
                  <c:v>43844</c:v>
                </c:pt>
                <c:pt idx="1955">
                  <c:v>43845</c:v>
                </c:pt>
                <c:pt idx="1956">
                  <c:v>43846</c:v>
                </c:pt>
                <c:pt idx="1957">
                  <c:v>43847</c:v>
                </c:pt>
                <c:pt idx="1958">
                  <c:v>43850</c:v>
                </c:pt>
                <c:pt idx="1959">
                  <c:v>43851</c:v>
                </c:pt>
                <c:pt idx="1960">
                  <c:v>43852</c:v>
                </c:pt>
                <c:pt idx="1961">
                  <c:v>43853</c:v>
                </c:pt>
                <c:pt idx="1962">
                  <c:v>43854</c:v>
                </c:pt>
                <c:pt idx="1963">
                  <c:v>43857</c:v>
                </c:pt>
                <c:pt idx="1964">
                  <c:v>43858</c:v>
                </c:pt>
                <c:pt idx="1965">
                  <c:v>43859</c:v>
                </c:pt>
                <c:pt idx="1966">
                  <c:v>43860</c:v>
                </c:pt>
                <c:pt idx="1967">
                  <c:v>43861</c:v>
                </c:pt>
                <c:pt idx="1968">
                  <c:v>43864</c:v>
                </c:pt>
                <c:pt idx="1969">
                  <c:v>43865</c:v>
                </c:pt>
                <c:pt idx="1970">
                  <c:v>43866</c:v>
                </c:pt>
                <c:pt idx="1971">
                  <c:v>43867</c:v>
                </c:pt>
                <c:pt idx="1972">
                  <c:v>43868</c:v>
                </c:pt>
                <c:pt idx="1973">
                  <c:v>43871</c:v>
                </c:pt>
                <c:pt idx="1974">
                  <c:v>43872</c:v>
                </c:pt>
                <c:pt idx="1975">
                  <c:v>43873</c:v>
                </c:pt>
                <c:pt idx="1976">
                  <c:v>43874</c:v>
                </c:pt>
                <c:pt idx="1977">
                  <c:v>43875</c:v>
                </c:pt>
                <c:pt idx="1978">
                  <c:v>43878</c:v>
                </c:pt>
                <c:pt idx="1979">
                  <c:v>43879</c:v>
                </c:pt>
                <c:pt idx="1980">
                  <c:v>43880</c:v>
                </c:pt>
                <c:pt idx="1981">
                  <c:v>43881</c:v>
                </c:pt>
                <c:pt idx="1982">
                  <c:v>43882</c:v>
                </c:pt>
                <c:pt idx="1983">
                  <c:v>43885</c:v>
                </c:pt>
                <c:pt idx="1984">
                  <c:v>43886</c:v>
                </c:pt>
                <c:pt idx="1985">
                  <c:v>43887</c:v>
                </c:pt>
                <c:pt idx="1986">
                  <c:v>43888</c:v>
                </c:pt>
                <c:pt idx="1987">
                  <c:v>43889</c:v>
                </c:pt>
                <c:pt idx="1988">
                  <c:v>43892</c:v>
                </c:pt>
                <c:pt idx="1989">
                  <c:v>43893</c:v>
                </c:pt>
                <c:pt idx="1990">
                  <c:v>43894</c:v>
                </c:pt>
                <c:pt idx="1991">
                  <c:v>43895</c:v>
                </c:pt>
                <c:pt idx="1992">
                  <c:v>43896</c:v>
                </c:pt>
                <c:pt idx="1993">
                  <c:v>43899</c:v>
                </c:pt>
                <c:pt idx="1994">
                  <c:v>43900</c:v>
                </c:pt>
                <c:pt idx="1995">
                  <c:v>43901</c:v>
                </c:pt>
                <c:pt idx="1996">
                  <c:v>43902</c:v>
                </c:pt>
                <c:pt idx="1997">
                  <c:v>43903</c:v>
                </c:pt>
                <c:pt idx="1998">
                  <c:v>43906</c:v>
                </c:pt>
                <c:pt idx="1999">
                  <c:v>43907</c:v>
                </c:pt>
                <c:pt idx="2000">
                  <c:v>43908</c:v>
                </c:pt>
                <c:pt idx="2001">
                  <c:v>43909</c:v>
                </c:pt>
                <c:pt idx="2002">
                  <c:v>43910</c:v>
                </c:pt>
                <c:pt idx="2003">
                  <c:v>43913</c:v>
                </c:pt>
                <c:pt idx="2004">
                  <c:v>43914</c:v>
                </c:pt>
                <c:pt idx="2005">
                  <c:v>43915</c:v>
                </c:pt>
                <c:pt idx="2006">
                  <c:v>43916</c:v>
                </c:pt>
                <c:pt idx="2007">
                  <c:v>43917</c:v>
                </c:pt>
                <c:pt idx="2008">
                  <c:v>43920</c:v>
                </c:pt>
                <c:pt idx="2009">
                  <c:v>43921</c:v>
                </c:pt>
                <c:pt idx="2010">
                  <c:v>43922</c:v>
                </c:pt>
                <c:pt idx="2011">
                  <c:v>43923</c:v>
                </c:pt>
                <c:pt idx="2012">
                  <c:v>43924</c:v>
                </c:pt>
                <c:pt idx="2013">
                  <c:v>43927</c:v>
                </c:pt>
                <c:pt idx="2014">
                  <c:v>43928</c:v>
                </c:pt>
                <c:pt idx="2015">
                  <c:v>43929</c:v>
                </c:pt>
                <c:pt idx="2016">
                  <c:v>43930</c:v>
                </c:pt>
                <c:pt idx="2017">
                  <c:v>43931</c:v>
                </c:pt>
                <c:pt idx="2018">
                  <c:v>43934</c:v>
                </c:pt>
                <c:pt idx="2019">
                  <c:v>43935</c:v>
                </c:pt>
                <c:pt idx="2020">
                  <c:v>43936</c:v>
                </c:pt>
                <c:pt idx="2021">
                  <c:v>43937</c:v>
                </c:pt>
                <c:pt idx="2022">
                  <c:v>43938</c:v>
                </c:pt>
                <c:pt idx="2023">
                  <c:v>43941</c:v>
                </c:pt>
                <c:pt idx="2024">
                  <c:v>43942</c:v>
                </c:pt>
                <c:pt idx="2025">
                  <c:v>43943</c:v>
                </c:pt>
                <c:pt idx="2026">
                  <c:v>43944</c:v>
                </c:pt>
                <c:pt idx="2027">
                  <c:v>43945</c:v>
                </c:pt>
                <c:pt idx="2028">
                  <c:v>43948</c:v>
                </c:pt>
                <c:pt idx="2029">
                  <c:v>43949</c:v>
                </c:pt>
                <c:pt idx="2030">
                  <c:v>43950</c:v>
                </c:pt>
                <c:pt idx="2031">
                  <c:v>43951</c:v>
                </c:pt>
                <c:pt idx="2032">
                  <c:v>43952</c:v>
                </c:pt>
                <c:pt idx="2033">
                  <c:v>43955</c:v>
                </c:pt>
                <c:pt idx="2034">
                  <c:v>43956</c:v>
                </c:pt>
                <c:pt idx="2035">
                  <c:v>43957</c:v>
                </c:pt>
                <c:pt idx="2036">
                  <c:v>43958</c:v>
                </c:pt>
                <c:pt idx="2037">
                  <c:v>43959</c:v>
                </c:pt>
                <c:pt idx="2038">
                  <c:v>43962</c:v>
                </c:pt>
                <c:pt idx="2039">
                  <c:v>43963</c:v>
                </c:pt>
                <c:pt idx="2040">
                  <c:v>43964</c:v>
                </c:pt>
                <c:pt idx="2041">
                  <c:v>43965</c:v>
                </c:pt>
                <c:pt idx="2042">
                  <c:v>43966</c:v>
                </c:pt>
                <c:pt idx="2043">
                  <c:v>43969</c:v>
                </c:pt>
                <c:pt idx="2044">
                  <c:v>43970</c:v>
                </c:pt>
                <c:pt idx="2045">
                  <c:v>43971</c:v>
                </c:pt>
                <c:pt idx="2046">
                  <c:v>43972</c:v>
                </c:pt>
                <c:pt idx="2047">
                  <c:v>43973</c:v>
                </c:pt>
                <c:pt idx="2048">
                  <c:v>43976</c:v>
                </c:pt>
                <c:pt idx="2049">
                  <c:v>43977</c:v>
                </c:pt>
                <c:pt idx="2050">
                  <c:v>43978</c:v>
                </c:pt>
                <c:pt idx="2051">
                  <c:v>43979</c:v>
                </c:pt>
                <c:pt idx="2052">
                  <c:v>43980</c:v>
                </c:pt>
                <c:pt idx="2053">
                  <c:v>43983</c:v>
                </c:pt>
                <c:pt idx="2054">
                  <c:v>43984</c:v>
                </c:pt>
                <c:pt idx="2055">
                  <c:v>43985</c:v>
                </c:pt>
                <c:pt idx="2056">
                  <c:v>43986</c:v>
                </c:pt>
                <c:pt idx="2057">
                  <c:v>43987</c:v>
                </c:pt>
                <c:pt idx="2058">
                  <c:v>43990</c:v>
                </c:pt>
                <c:pt idx="2059">
                  <c:v>43991</c:v>
                </c:pt>
                <c:pt idx="2060">
                  <c:v>43992</c:v>
                </c:pt>
                <c:pt idx="2061">
                  <c:v>43993</c:v>
                </c:pt>
                <c:pt idx="2062">
                  <c:v>43994</c:v>
                </c:pt>
                <c:pt idx="2063">
                  <c:v>43997</c:v>
                </c:pt>
                <c:pt idx="2064">
                  <c:v>43998</c:v>
                </c:pt>
                <c:pt idx="2065">
                  <c:v>43999</c:v>
                </c:pt>
                <c:pt idx="2066">
                  <c:v>44000</c:v>
                </c:pt>
                <c:pt idx="2067">
                  <c:v>44001</c:v>
                </c:pt>
                <c:pt idx="2068">
                  <c:v>44004</c:v>
                </c:pt>
                <c:pt idx="2069">
                  <c:v>44005</c:v>
                </c:pt>
                <c:pt idx="2070">
                  <c:v>44006</c:v>
                </c:pt>
                <c:pt idx="2071">
                  <c:v>44007</c:v>
                </c:pt>
                <c:pt idx="2072">
                  <c:v>44008</c:v>
                </c:pt>
                <c:pt idx="2073">
                  <c:v>44011</c:v>
                </c:pt>
                <c:pt idx="2074">
                  <c:v>44012</c:v>
                </c:pt>
                <c:pt idx="2075">
                  <c:v>44013</c:v>
                </c:pt>
                <c:pt idx="2076">
                  <c:v>44014</c:v>
                </c:pt>
                <c:pt idx="2077">
                  <c:v>44015</c:v>
                </c:pt>
                <c:pt idx="2078">
                  <c:v>44018</c:v>
                </c:pt>
                <c:pt idx="2079">
                  <c:v>44019</c:v>
                </c:pt>
                <c:pt idx="2080">
                  <c:v>44020</c:v>
                </c:pt>
                <c:pt idx="2081">
                  <c:v>44021</c:v>
                </c:pt>
                <c:pt idx="2082">
                  <c:v>44022</c:v>
                </c:pt>
                <c:pt idx="2083">
                  <c:v>44025</c:v>
                </c:pt>
                <c:pt idx="2084">
                  <c:v>44026</c:v>
                </c:pt>
                <c:pt idx="2085">
                  <c:v>44027</c:v>
                </c:pt>
                <c:pt idx="2086">
                  <c:v>44028</c:v>
                </c:pt>
                <c:pt idx="2087">
                  <c:v>44029</c:v>
                </c:pt>
                <c:pt idx="2088">
                  <c:v>44032</c:v>
                </c:pt>
                <c:pt idx="2089">
                  <c:v>44033</c:v>
                </c:pt>
                <c:pt idx="2090">
                  <c:v>44034</c:v>
                </c:pt>
                <c:pt idx="2091">
                  <c:v>44035</c:v>
                </c:pt>
                <c:pt idx="2092">
                  <c:v>44036</c:v>
                </c:pt>
                <c:pt idx="2093">
                  <c:v>44039</c:v>
                </c:pt>
                <c:pt idx="2094">
                  <c:v>44040</c:v>
                </c:pt>
                <c:pt idx="2095">
                  <c:v>44041</c:v>
                </c:pt>
                <c:pt idx="2096">
                  <c:v>44042</c:v>
                </c:pt>
                <c:pt idx="2097">
                  <c:v>44043</c:v>
                </c:pt>
                <c:pt idx="2098">
                  <c:v>44046</c:v>
                </c:pt>
                <c:pt idx="2099">
                  <c:v>44047</c:v>
                </c:pt>
                <c:pt idx="2100">
                  <c:v>44048</c:v>
                </c:pt>
                <c:pt idx="2101">
                  <c:v>44049</c:v>
                </c:pt>
                <c:pt idx="2102">
                  <c:v>44050</c:v>
                </c:pt>
                <c:pt idx="2103">
                  <c:v>44053</c:v>
                </c:pt>
                <c:pt idx="2104">
                  <c:v>44054</c:v>
                </c:pt>
                <c:pt idx="2105">
                  <c:v>44055</c:v>
                </c:pt>
                <c:pt idx="2106">
                  <c:v>44056</c:v>
                </c:pt>
                <c:pt idx="2107">
                  <c:v>44057</c:v>
                </c:pt>
                <c:pt idx="2108">
                  <c:v>44060</c:v>
                </c:pt>
                <c:pt idx="2109">
                  <c:v>44061</c:v>
                </c:pt>
                <c:pt idx="2110">
                  <c:v>44062</c:v>
                </c:pt>
                <c:pt idx="2111">
                  <c:v>44063</c:v>
                </c:pt>
                <c:pt idx="2112">
                  <c:v>44064</c:v>
                </c:pt>
                <c:pt idx="2113">
                  <c:v>44067</c:v>
                </c:pt>
                <c:pt idx="2114">
                  <c:v>44068</c:v>
                </c:pt>
                <c:pt idx="2115">
                  <c:v>44069</c:v>
                </c:pt>
                <c:pt idx="2116">
                  <c:v>44070</c:v>
                </c:pt>
                <c:pt idx="2117">
                  <c:v>44071</c:v>
                </c:pt>
                <c:pt idx="2118">
                  <c:v>44074</c:v>
                </c:pt>
                <c:pt idx="2119">
                  <c:v>44075</c:v>
                </c:pt>
                <c:pt idx="2120">
                  <c:v>44076</c:v>
                </c:pt>
                <c:pt idx="2121">
                  <c:v>44077</c:v>
                </c:pt>
                <c:pt idx="2122">
                  <c:v>44078</c:v>
                </c:pt>
                <c:pt idx="2123">
                  <c:v>44081</c:v>
                </c:pt>
                <c:pt idx="2124">
                  <c:v>44082</c:v>
                </c:pt>
                <c:pt idx="2125">
                  <c:v>44083</c:v>
                </c:pt>
                <c:pt idx="2126">
                  <c:v>44084</c:v>
                </c:pt>
                <c:pt idx="2127">
                  <c:v>44085</c:v>
                </c:pt>
                <c:pt idx="2128">
                  <c:v>44088</c:v>
                </c:pt>
                <c:pt idx="2129">
                  <c:v>44089</c:v>
                </c:pt>
                <c:pt idx="2130">
                  <c:v>44090</c:v>
                </c:pt>
                <c:pt idx="2131">
                  <c:v>44091</c:v>
                </c:pt>
                <c:pt idx="2132">
                  <c:v>44092</c:v>
                </c:pt>
                <c:pt idx="2133">
                  <c:v>44095</c:v>
                </c:pt>
                <c:pt idx="2134">
                  <c:v>44096</c:v>
                </c:pt>
                <c:pt idx="2135">
                  <c:v>44097</c:v>
                </c:pt>
                <c:pt idx="2136">
                  <c:v>44098</c:v>
                </c:pt>
                <c:pt idx="2137">
                  <c:v>44099</c:v>
                </c:pt>
                <c:pt idx="2138">
                  <c:v>44102</c:v>
                </c:pt>
                <c:pt idx="2139">
                  <c:v>44103</c:v>
                </c:pt>
                <c:pt idx="2140">
                  <c:v>44104</c:v>
                </c:pt>
                <c:pt idx="2141">
                  <c:v>44105</c:v>
                </c:pt>
                <c:pt idx="2142">
                  <c:v>44106</c:v>
                </c:pt>
                <c:pt idx="2143">
                  <c:v>44109</c:v>
                </c:pt>
                <c:pt idx="2144">
                  <c:v>44110</c:v>
                </c:pt>
                <c:pt idx="2145">
                  <c:v>44111</c:v>
                </c:pt>
                <c:pt idx="2146">
                  <c:v>44112</c:v>
                </c:pt>
                <c:pt idx="2147">
                  <c:v>44113</c:v>
                </c:pt>
                <c:pt idx="2148">
                  <c:v>44116</c:v>
                </c:pt>
                <c:pt idx="2149">
                  <c:v>44117</c:v>
                </c:pt>
                <c:pt idx="2150">
                  <c:v>44118</c:v>
                </c:pt>
                <c:pt idx="2151">
                  <c:v>44119</c:v>
                </c:pt>
                <c:pt idx="2152">
                  <c:v>44120</c:v>
                </c:pt>
                <c:pt idx="2153">
                  <c:v>44123</c:v>
                </c:pt>
                <c:pt idx="2154">
                  <c:v>44124</c:v>
                </c:pt>
                <c:pt idx="2155">
                  <c:v>44125</c:v>
                </c:pt>
                <c:pt idx="2156">
                  <c:v>44126</c:v>
                </c:pt>
                <c:pt idx="2157">
                  <c:v>44127</c:v>
                </c:pt>
                <c:pt idx="2158">
                  <c:v>44130</c:v>
                </c:pt>
                <c:pt idx="2159">
                  <c:v>44131</c:v>
                </c:pt>
                <c:pt idx="2160">
                  <c:v>44132</c:v>
                </c:pt>
                <c:pt idx="2161">
                  <c:v>44133</c:v>
                </c:pt>
                <c:pt idx="2162">
                  <c:v>44134</c:v>
                </c:pt>
                <c:pt idx="2163">
                  <c:v>44137</c:v>
                </c:pt>
                <c:pt idx="2164">
                  <c:v>44138</c:v>
                </c:pt>
                <c:pt idx="2165">
                  <c:v>44139</c:v>
                </c:pt>
                <c:pt idx="2166">
                  <c:v>44140</c:v>
                </c:pt>
                <c:pt idx="2167">
                  <c:v>44141</c:v>
                </c:pt>
                <c:pt idx="2168">
                  <c:v>44144</c:v>
                </c:pt>
                <c:pt idx="2169">
                  <c:v>44145</c:v>
                </c:pt>
                <c:pt idx="2170">
                  <c:v>44146</c:v>
                </c:pt>
                <c:pt idx="2171">
                  <c:v>44147</c:v>
                </c:pt>
                <c:pt idx="2172">
                  <c:v>44148</c:v>
                </c:pt>
                <c:pt idx="2173">
                  <c:v>44151</c:v>
                </c:pt>
                <c:pt idx="2174">
                  <c:v>44152</c:v>
                </c:pt>
                <c:pt idx="2175">
                  <c:v>44153</c:v>
                </c:pt>
                <c:pt idx="2176">
                  <c:v>44154</c:v>
                </c:pt>
                <c:pt idx="2177">
                  <c:v>44155</c:v>
                </c:pt>
                <c:pt idx="2178">
                  <c:v>44158</c:v>
                </c:pt>
                <c:pt idx="2179">
                  <c:v>44159</c:v>
                </c:pt>
                <c:pt idx="2180">
                  <c:v>44160</c:v>
                </c:pt>
                <c:pt idx="2181">
                  <c:v>44161</c:v>
                </c:pt>
                <c:pt idx="2182">
                  <c:v>44162</c:v>
                </c:pt>
                <c:pt idx="2183">
                  <c:v>44165</c:v>
                </c:pt>
                <c:pt idx="2184">
                  <c:v>44166</c:v>
                </c:pt>
                <c:pt idx="2185">
                  <c:v>44167</c:v>
                </c:pt>
                <c:pt idx="2186">
                  <c:v>44168</c:v>
                </c:pt>
                <c:pt idx="2187">
                  <c:v>44169</c:v>
                </c:pt>
                <c:pt idx="2188">
                  <c:v>44172</c:v>
                </c:pt>
                <c:pt idx="2189">
                  <c:v>44173</c:v>
                </c:pt>
                <c:pt idx="2190">
                  <c:v>44174</c:v>
                </c:pt>
                <c:pt idx="2191">
                  <c:v>44175</c:v>
                </c:pt>
                <c:pt idx="2192">
                  <c:v>44176</c:v>
                </c:pt>
                <c:pt idx="2193">
                  <c:v>44179</c:v>
                </c:pt>
                <c:pt idx="2194">
                  <c:v>44180</c:v>
                </c:pt>
                <c:pt idx="2195">
                  <c:v>44181</c:v>
                </c:pt>
                <c:pt idx="2196">
                  <c:v>44182</c:v>
                </c:pt>
                <c:pt idx="2197">
                  <c:v>44183</c:v>
                </c:pt>
                <c:pt idx="2198">
                  <c:v>44186</c:v>
                </c:pt>
                <c:pt idx="2199">
                  <c:v>44187</c:v>
                </c:pt>
                <c:pt idx="2200">
                  <c:v>44188</c:v>
                </c:pt>
                <c:pt idx="2201">
                  <c:v>44189</c:v>
                </c:pt>
                <c:pt idx="2202">
                  <c:v>44190</c:v>
                </c:pt>
                <c:pt idx="2203">
                  <c:v>44193</c:v>
                </c:pt>
                <c:pt idx="2204">
                  <c:v>44194</c:v>
                </c:pt>
                <c:pt idx="2205">
                  <c:v>44195</c:v>
                </c:pt>
                <c:pt idx="2206">
                  <c:v>44196</c:v>
                </c:pt>
                <c:pt idx="2207">
                  <c:v>44197</c:v>
                </c:pt>
                <c:pt idx="2208">
                  <c:v>44200</c:v>
                </c:pt>
                <c:pt idx="2209">
                  <c:v>44201</c:v>
                </c:pt>
                <c:pt idx="2210">
                  <c:v>44202</c:v>
                </c:pt>
                <c:pt idx="2211">
                  <c:v>44203</c:v>
                </c:pt>
                <c:pt idx="2212">
                  <c:v>44204</c:v>
                </c:pt>
                <c:pt idx="2213">
                  <c:v>44207</c:v>
                </c:pt>
                <c:pt idx="2214">
                  <c:v>44208</c:v>
                </c:pt>
                <c:pt idx="2215">
                  <c:v>44209</c:v>
                </c:pt>
                <c:pt idx="2216">
                  <c:v>44210</c:v>
                </c:pt>
                <c:pt idx="2217">
                  <c:v>44211</c:v>
                </c:pt>
                <c:pt idx="2218">
                  <c:v>44214</c:v>
                </c:pt>
                <c:pt idx="2219">
                  <c:v>44215</c:v>
                </c:pt>
                <c:pt idx="2220">
                  <c:v>44216</c:v>
                </c:pt>
                <c:pt idx="2221">
                  <c:v>44217</c:v>
                </c:pt>
                <c:pt idx="2222">
                  <c:v>44218</c:v>
                </c:pt>
                <c:pt idx="2223">
                  <c:v>44221</c:v>
                </c:pt>
                <c:pt idx="2224">
                  <c:v>44222</c:v>
                </c:pt>
                <c:pt idx="2225">
                  <c:v>44223</c:v>
                </c:pt>
                <c:pt idx="2226">
                  <c:v>44224</c:v>
                </c:pt>
                <c:pt idx="2227">
                  <c:v>44225</c:v>
                </c:pt>
                <c:pt idx="2228">
                  <c:v>44228</c:v>
                </c:pt>
                <c:pt idx="2229">
                  <c:v>44229</c:v>
                </c:pt>
                <c:pt idx="2230">
                  <c:v>44230</c:v>
                </c:pt>
                <c:pt idx="2231">
                  <c:v>44231</c:v>
                </c:pt>
                <c:pt idx="2232">
                  <c:v>44232</c:v>
                </c:pt>
                <c:pt idx="2233">
                  <c:v>44235</c:v>
                </c:pt>
                <c:pt idx="2234">
                  <c:v>44236</c:v>
                </c:pt>
                <c:pt idx="2235">
                  <c:v>44237</c:v>
                </c:pt>
                <c:pt idx="2236">
                  <c:v>44238</c:v>
                </c:pt>
                <c:pt idx="2237">
                  <c:v>44239</c:v>
                </c:pt>
                <c:pt idx="2238">
                  <c:v>44242</c:v>
                </c:pt>
                <c:pt idx="2239">
                  <c:v>44243</c:v>
                </c:pt>
                <c:pt idx="2240">
                  <c:v>44244</c:v>
                </c:pt>
                <c:pt idx="2241">
                  <c:v>44245</c:v>
                </c:pt>
                <c:pt idx="2242">
                  <c:v>44246</c:v>
                </c:pt>
                <c:pt idx="2243">
                  <c:v>44249</c:v>
                </c:pt>
                <c:pt idx="2244">
                  <c:v>44250</c:v>
                </c:pt>
                <c:pt idx="2245">
                  <c:v>44251</c:v>
                </c:pt>
                <c:pt idx="2246">
                  <c:v>44252</c:v>
                </c:pt>
                <c:pt idx="2247">
                  <c:v>44253</c:v>
                </c:pt>
                <c:pt idx="2248">
                  <c:v>44256</c:v>
                </c:pt>
                <c:pt idx="2249">
                  <c:v>44257</c:v>
                </c:pt>
                <c:pt idx="2250">
                  <c:v>44258</c:v>
                </c:pt>
                <c:pt idx="2251">
                  <c:v>44259</c:v>
                </c:pt>
                <c:pt idx="2252">
                  <c:v>44260</c:v>
                </c:pt>
                <c:pt idx="2253">
                  <c:v>44263</c:v>
                </c:pt>
                <c:pt idx="2254">
                  <c:v>44264</c:v>
                </c:pt>
                <c:pt idx="2255">
                  <c:v>44265</c:v>
                </c:pt>
                <c:pt idx="2256">
                  <c:v>44266</c:v>
                </c:pt>
                <c:pt idx="2257">
                  <c:v>44267</c:v>
                </c:pt>
                <c:pt idx="2258">
                  <c:v>44270</c:v>
                </c:pt>
                <c:pt idx="2259">
                  <c:v>44271</c:v>
                </c:pt>
                <c:pt idx="2260">
                  <c:v>44272</c:v>
                </c:pt>
                <c:pt idx="2261">
                  <c:v>44273</c:v>
                </c:pt>
                <c:pt idx="2262">
                  <c:v>44274</c:v>
                </c:pt>
                <c:pt idx="2263">
                  <c:v>44277</c:v>
                </c:pt>
                <c:pt idx="2264">
                  <c:v>44278</c:v>
                </c:pt>
                <c:pt idx="2265">
                  <c:v>44279</c:v>
                </c:pt>
                <c:pt idx="2266">
                  <c:v>44280</c:v>
                </c:pt>
                <c:pt idx="2267">
                  <c:v>44281</c:v>
                </c:pt>
                <c:pt idx="2268">
                  <c:v>44284</c:v>
                </c:pt>
                <c:pt idx="2269">
                  <c:v>44285</c:v>
                </c:pt>
                <c:pt idx="2270">
                  <c:v>44286</c:v>
                </c:pt>
                <c:pt idx="2271">
                  <c:v>44287</c:v>
                </c:pt>
                <c:pt idx="2272">
                  <c:v>44288</c:v>
                </c:pt>
                <c:pt idx="2273">
                  <c:v>44291</c:v>
                </c:pt>
                <c:pt idx="2274">
                  <c:v>44292</c:v>
                </c:pt>
                <c:pt idx="2275">
                  <c:v>44293</c:v>
                </c:pt>
                <c:pt idx="2276">
                  <c:v>44294</c:v>
                </c:pt>
                <c:pt idx="2277">
                  <c:v>44295</c:v>
                </c:pt>
                <c:pt idx="2278">
                  <c:v>44298</c:v>
                </c:pt>
                <c:pt idx="2279">
                  <c:v>44299</c:v>
                </c:pt>
                <c:pt idx="2280">
                  <c:v>44300</c:v>
                </c:pt>
                <c:pt idx="2281">
                  <c:v>44301</c:v>
                </c:pt>
                <c:pt idx="2282">
                  <c:v>44302</c:v>
                </c:pt>
                <c:pt idx="2283">
                  <c:v>44305</c:v>
                </c:pt>
                <c:pt idx="2284">
                  <c:v>44306</c:v>
                </c:pt>
                <c:pt idx="2285">
                  <c:v>44307</c:v>
                </c:pt>
                <c:pt idx="2286">
                  <c:v>44308</c:v>
                </c:pt>
                <c:pt idx="2287">
                  <c:v>44309</c:v>
                </c:pt>
                <c:pt idx="2288">
                  <c:v>44312</c:v>
                </c:pt>
                <c:pt idx="2289">
                  <c:v>44313</c:v>
                </c:pt>
                <c:pt idx="2290">
                  <c:v>44314</c:v>
                </c:pt>
                <c:pt idx="2291">
                  <c:v>44315</c:v>
                </c:pt>
                <c:pt idx="2292">
                  <c:v>44316</c:v>
                </c:pt>
                <c:pt idx="2293">
                  <c:v>44319</c:v>
                </c:pt>
                <c:pt idx="2294">
                  <c:v>44320</c:v>
                </c:pt>
                <c:pt idx="2295">
                  <c:v>44321</c:v>
                </c:pt>
                <c:pt idx="2296">
                  <c:v>44322</c:v>
                </c:pt>
                <c:pt idx="2297">
                  <c:v>44323</c:v>
                </c:pt>
                <c:pt idx="2298">
                  <c:v>44326</c:v>
                </c:pt>
                <c:pt idx="2299">
                  <c:v>44327</c:v>
                </c:pt>
                <c:pt idx="2300">
                  <c:v>44328</c:v>
                </c:pt>
                <c:pt idx="2301">
                  <c:v>44329</c:v>
                </c:pt>
                <c:pt idx="2302">
                  <c:v>44330</c:v>
                </c:pt>
                <c:pt idx="2303">
                  <c:v>44333</c:v>
                </c:pt>
                <c:pt idx="2304">
                  <c:v>44334</c:v>
                </c:pt>
                <c:pt idx="2305">
                  <c:v>44335</c:v>
                </c:pt>
                <c:pt idx="2306">
                  <c:v>44336</c:v>
                </c:pt>
                <c:pt idx="2307">
                  <c:v>44337</c:v>
                </c:pt>
                <c:pt idx="2308">
                  <c:v>44340</c:v>
                </c:pt>
                <c:pt idx="2309">
                  <c:v>44341</c:v>
                </c:pt>
                <c:pt idx="2310">
                  <c:v>44342</c:v>
                </c:pt>
                <c:pt idx="2311">
                  <c:v>44343</c:v>
                </c:pt>
                <c:pt idx="2312">
                  <c:v>44344</c:v>
                </c:pt>
                <c:pt idx="2313">
                  <c:v>44347</c:v>
                </c:pt>
                <c:pt idx="2314">
                  <c:v>44348</c:v>
                </c:pt>
                <c:pt idx="2315">
                  <c:v>44349</c:v>
                </c:pt>
                <c:pt idx="2316">
                  <c:v>44350</c:v>
                </c:pt>
                <c:pt idx="2317">
                  <c:v>44351</c:v>
                </c:pt>
                <c:pt idx="2318">
                  <c:v>44354</c:v>
                </c:pt>
                <c:pt idx="2319">
                  <c:v>44355</c:v>
                </c:pt>
                <c:pt idx="2320">
                  <c:v>44356</c:v>
                </c:pt>
                <c:pt idx="2321">
                  <c:v>44357</c:v>
                </c:pt>
                <c:pt idx="2322">
                  <c:v>44358</c:v>
                </c:pt>
                <c:pt idx="2323">
                  <c:v>44361</c:v>
                </c:pt>
                <c:pt idx="2324">
                  <c:v>44362</c:v>
                </c:pt>
                <c:pt idx="2325">
                  <c:v>44363</c:v>
                </c:pt>
                <c:pt idx="2326">
                  <c:v>44364</c:v>
                </c:pt>
                <c:pt idx="2327">
                  <c:v>44365</c:v>
                </c:pt>
                <c:pt idx="2328">
                  <c:v>44368</c:v>
                </c:pt>
                <c:pt idx="2329">
                  <c:v>44369</c:v>
                </c:pt>
                <c:pt idx="2330">
                  <c:v>44370</c:v>
                </c:pt>
                <c:pt idx="2331">
                  <c:v>44371</c:v>
                </c:pt>
                <c:pt idx="2332">
                  <c:v>44372</c:v>
                </c:pt>
                <c:pt idx="2333">
                  <c:v>44375</c:v>
                </c:pt>
                <c:pt idx="2334">
                  <c:v>44376</c:v>
                </c:pt>
                <c:pt idx="2335">
                  <c:v>44377</c:v>
                </c:pt>
                <c:pt idx="2336">
                  <c:v>44378</c:v>
                </c:pt>
                <c:pt idx="2337">
                  <c:v>44379</c:v>
                </c:pt>
                <c:pt idx="2338">
                  <c:v>44382</c:v>
                </c:pt>
                <c:pt idx="2339">
                  <c:v>44383</c:v>
                </c:pt>
                <c:pt idx="2340">
                  <c:v>44384</c:v>
                </c:pt>
                <c:pt idx="2341">
                  <c:v>44385</c:v>
                </c:pt>
                <c:pt idx="2342">
                  <c:v>44386</c:v>
                </c:pt>
                <c:pt idx="2343">
                  <c:v>44389</c:v>
                </c:pt>
                <c:pt idx="2344">
                  <c:v>44390</c:v>
                </c:pt>
                <c:pt idx="2345">
                  <c:v>44391</c:v>
                </c:pt>
                <c:pt idx="2346">
                  <c:v>44392</c:v>
                </c:pt>
                <c:pt idx="2347">
                  <c:v>44393</c:v>
                </c:pt>
                <c:pt idx="2348">
                  <c:v>44396</c:v>
                </c:pt>
                <c:pt idx="2349">
                  <c:v>44397</c:v>
                </c:pt>
                <c:pt idx="2350">
                  <c:v>44398</c:v>
                </c:pt>
                <c:pt idx="2351">
                  <c:v>44399</c:v>
                </c:pt>
                <c:pt idx="2352">
                  <c:v>44400</c:v>
                </c:pt>
                <c:pt idx="2353">
                  <c:v>44403</c:v>
                </c:pt>
                <c:pt idx="2354">
                  <c:v>44404</c:v>
                </c:pt>
                <c:pt idx="2355">
                  <c:v>44405</c:v>
                </c:pt>
                <c:pt idx="2356">
                  <c:v>44406</c:v>
                </c:pt>
                <c:pt idx="2357">
                  <c:v>44407</c:v>
                </c:pt>
                <c:pt idx="2358">
                  <c:v>44410</c:v>
                </c:pt>
                <c:pt idx="2359">
                  <c:v>44411</c:v>
                </c:pt>
                <c:pt idx="2360">
                  <c:v>44412</c:v>
                </c:pt>
                <c:pt idx="2361">
                  <c:v>44413</c:v>
                </c:pt>
                <c:pt idx="2362">
                  <c:v>44414</c:v>
                </c:pt>
                <c:pt idx="2363">
                  <c:v>44417</c:v>
                </c:pt>
                <c:pt idx="2364">
                  <c:v>44418</c:v>
                </c:pt>
                <c:pt idx="2365">
                  <c:v>44419</c:v>
                </c:pt>
                <c:pt idx="2366">
                  <c:v>44420</c:v>
                </c:pt>
                <c:pt idx="2367">
                  <c:v>44421</c:v>
                </c:pt>
                <c:pt idx="2368">
                  <c:v>44424</c:v>
                </c:pt>
                <c:pt idx="2369">
                  <c:v>44425</c:v>
                </c:pt>
                <c:pt idx="2370">
                  <c:v>44426</c:v>
                </c:pt>
                <c:pt idx="2371">
                  <c:v>44427</c:v>
                </c:pt>
                <c:pt idx="2372">
                  <c:v>44428</c:v>
                </c:pt>
                <c:pt idx="2373">
                  <c:v>44431</c:v>
                </c:pt>
                <c:pt idx="2374">
                  <c:v>44432</c:v>
                </c:pt>
                <c:pt idx="2375">
                  <c:v>44433</c:v>
                </c:pt>
                <c:pt idx="2376">
                  <c:v>44434</c:v>
                </c:pt>
                <c:pt idx="2377">
                  <c:v>44435</c:v>
                </c:pt>
                <c:pt idx="2378">
                  <c:v>44438</c:v>
                </c:pt>
                <c:pt idx="2379">
                  <c:v>44439</c:v>
                </c:pt>
                <c:pt idx="2380">
                  <c:v>44440</c:v>
                </c:pt>
                <c:pt idx="2381">
                  <c:v>44441</c:v>
                </c:pt>
                <c:pt idx="2382">
                  <c:v>44442</c:v>
                </c:pt>
                <c:pt idx="2383">
                  <c:v>44445</c:v>
                </c:pt>
                <c:pt idx="2384">
                  <c:v>44446</c:v>
                </c:pt>
                <c:pt idx="2385">
                  <c:v>44447</c:v>
                </c:pt>
                <c:pt idx="2386">
                  <c:v>44448</c:v>
                </c:pt>
                <c:pt idx="2387">
                  <c:v>44449</c:v>
                </c:pt>
                <c:pt idx="2388">
                  <c:v>44452</c:v>
                </c:pt>
                <c:pt idx="2389">
                  <c:v>44453</c:v>
                </c:pt>
                <c:pt idx="2390">
                  <c:v>44454</c:v>
                </c:pt>
                <c:pt idx="2391">
                  <c:v>44455</c:v>
                </c:pt>
                <c:pt idx="2392">
                  <c:v>44456</c:v>
                </c:pt>
                <c:pt idx="2393">
                  <c:v>44459</c:v>
                </c:pt>
                <c:pt idx="2394">
                  <c:v>44460</c:v>
                </c:pt>
                <c:pt idx="2395">
                  <c:v>44461</c:v>
                </c:pt>
                <c:pt idx="2396">
                  <c:v>44462</c:v>
                </c:pt>
                <c:pt idx="2397">
                  <c:v>44463</c:v>
                </c:pt>
                <c:pt idx="2398">
                  <c:v>44466</c:v>
                </c:pt>
                <c:pt idx="2399">
                  <c:v>44467</c:v>
                </c:pt>
                <c:pt idx="2400">
                  <c:v>44468</c:v>
                </c:pt>
                <c:pt idx="2401">
                  <c:v>44469</c:v>
                </c:pt>
                <c:pt idx="2402">
                  <c:v>44470</c:v>
                </c:pt>
                <c:pt idx="2403">
                  <c:v>44473</c:v>
                </c:pt>
                <c:pt idx="2404">
                  <c:v>44474</c:v>
                </c:pt>
                <c:pt idx="2405">
                  <c:v>44475</c:v>
                </c:pt>
                <c:pt idx="2406">
                  <c:v>44476</c:v>
                </c:pt>
                <c:pt idx="2407">
                  <c:v>44477</c:v>
                </c:pt>
                <c:pt idx="2408">
                  <c:v>44480</c:v>
                </c:pt>
                <c:pt idx="2409">
                  <c:v>44481</c:v>
                </c:pt>
                <c:pt idx="2410">
                  <c:v>44482</c:v>
                </c:pt>
                <c:pt idx="2411">
                  <c:v>44483</c:v>
                </c:pt>
                <c:pt idx="2412">
                  <c:v>44484</c:v>
                </c:pt>
                <c:pt idx="2413">
                  <c:v>44487</c:v>
                </c:pt>
                <c:pt idx="2414">
                  <c:v>44488</c:v>
                </c:pt>
                <c:pt idx="2415">
                  <c:v>44489</c:v>
                </c:pt>
                <c:pt idx="2416">
                  <c:v>44490</c:v>
                </c:pt>
                <c:pt idx="2417">
                  <c:v>44491</c:v>
                </c:pt>
                <c:pt idx="2418">
                  <c:v>44494</c:v>
                </c:pt>
                <c:pt idx="2419">
                  <c:v>44495</c:v>
                </c:pt>
                <c:pt idx="2420">
                  <c:v>44496</c:v>
                </c:pt>
                <c:pt idx="2421">
                  <c:v>44497</c:v>
                </c:pt>
                <c:pt idx="2422">
                  <c:v>44498</c:v>
                </c:pt>
                <c:pt idx="2423">
                  <c:v>44501</c:v>
                </c:pt>
                <c:pt idx="2424">
                  <c:v>44502</c:v>
                </c:pt>
                <c:pt idx="2425">
                  <c:v>44503</c:v>
                </c:pt>
                <c:pt idx="2426">
                  <c:v>44504</c:v>
                </c:pt>
                <c:pt idx="2427">
                  <c:v>44505</c:v>
                </c:pt>
                <c:pt idx="2428">
                  <c:v>44508</c:v>
                </c:pt>
                <c:pt idx="2429">
                  <c:v>44509</c:v>
                </c:pt>
                <c:pt idx="2430">
                  <c:v>44510</c:v>
                </c:pt>
                <c:pt idx="2431">
                  <c:v>44511</c:v>
                </c:pt>
                <c:pt idx="2432">
                  <c:v>44512</c:v>
                </c:pt>
                <c:pt idx="2433">
                  <c:v>44515</c:v>
                </c:pt>
                <c:pt idx="2434">
                  <c:v>44516</c:v>
                </c:pt>
                <c:pt idx="2435">
                  <c:v>44517</c:v>
                </c:pt>
                <c:pt idx="2436">
                  <c:v>44518</c:v>
                </c:pt>
                <c:pt idx="2437">
                  <c:v>44519</c:v>
                </c:pt>
                <c:pt idx="2438">
                  <c:v>44522</c:v>
                </c:pt>
                <c:pt idx="2439">
                  <c:v>44523</c:v>
                </c:pt>
                <c:pt idx="2440">
                  <c:v>44524</c:v>
                </c:pt>
                <c:pt idx="2441">
                  <c:v>44525</c:v>
                </c:pt>
                <c:pt idx="2442">
                  <c:v>44526</c:v>
                </c:pt>
                <c:pt idx="2443">
                  <c:v>44529</c:v>
                </c:pt>
                <c:pt idx="2444">
                  <c:v>44530</c:v>
                </c:pt>
                <c:pt idx="2445">
                  <c:v>44531</c:v>
                </c:pt>
                <c:pt idx="2446">
                  <c:v>44532</c:v>
                </c:pt>
                <c:pt idx="2447">
                  <c:v>44533</c:v>
                </c:pt>
                <c:pt idx="2448">
                  <c:v>44536</c:v>
                </c:pt>
                <c:pt idx="2449">
                  <c:v>44537</c:v>
                </c:pt>
                <c:pt idx="2450">
                  <c:v>44538</c:v>
                </c:pt>
                <c:pt idx="2451">
                  <c:v>44539</c:v>
                </c:pt>
                <c:pt idx="2452">
                  <c:v>44540</c:v>
                </c:pt>
                <c:pt idx="2453">
                  <c:v>44543</c:v>
                </c:pt>
                <c:pt idx="2454">
                  <c:v>44544</c:v>
                </c:pt>
                <c:pt idx="2455">
                  <c:v>44545</c:v>
                </c:pt>
                <c:pt idx="2456">
                  <c:v>44546</c:v>
                </c:pt>
                <c:pt idx="2457">
                  <c:v>44547</c:v>
                </c:pt>
                <c:pt idx="2458">
                  <c:v>44550</c:v>
                </c:pt>
                <c:pt idx="2459">
                  <c:v>44551</c:v>
                </c:pt>
                <c:pt idx="2460">
                  <c:v>44552</c:v>
                </c:pt>
                <c:pt idx="2461">
                  <c:v>44553</c:v>
                </c:pt>
                <c:pt idx="2462">
                  <c:v>44554</c:v>
                </c:pt>
                <c:pt idx="2463">
                  <c:v>44557</c:v>
                </c:pt>
                <c:pt idx="2464">
                  <c:v>44558</c:v>
                </c:pt>
                <c:pt idx="2465">
                  <c:v>44559</c:v>
                </c:pt>
                <c:pt idx="2466">
                  <c:v>44560</c:v>
                </c:pt>
                <c:pt idx="2467">
                  <c:v>44561</c:v>
                </c:pt>
                <c:pt idx="2468">
                  <c:v>44564</c:v>
                </c:pt>
                <c:pt idx="2469">
                  <c:v>44565</c:v>
                </c:pt>
                <c:pt idx="2470">
                  <c:v>44566</c:v>
                </c:pt>
                <c:pt idx="2471">
                  <c:v>44567</c:v>
                </c:pt>
                <c:pt idx="2472">
                  <c:v>44568</c:v>
                </c:pt>
                <c:pt idx="2473">
                  <c:v>44571</c:v>
                </c:pt>
                <c:pt idx="2474">
                  <c:v>44572</c:v>
                </c:pt>
                <c:pt idx="2475">
                  <c:v>44573</c:v>
                </c:pt>
                <c:pt idx="2476">
                  <c:v>44574</c:v>
                </c:pt>
                <c:pt idx="2477">
                  <c:v>44575</c:v>
                </c:pt>
                <c:pt idx="2478">
                  <c:v>44578</c:v>
                </c:pt>
                <c:pt idx="2479">
                  <c:v>44579</c:v>
                </c:pt>
                <c:pt idx="2480">
                  <c:v>44580</c:v>
                </c:pt>
                <c:pt idx="2481">
                  <c:v>44581</c:v>
                </c:pt>
                <c:pt idx="2482">
                  <c:v>44582</c:v>
                </c:pt>
                <c:pt idx="2483">
                  <c:v>44585</c:v>
                </c:pt>
                <c:pt idx="2484">
                  <c:v>44586</c:v>
                </c:pt>
                <c:pt idx="2485">
                  <c:v>44587</c:v>
                </c:pt>
                <c:pt idx="2486">
                  <c:v>44588</c:v>
                </c:pt>
                <c:pt idx="2487">
                  <c:v>44589</c:v>
                </c:pt>
                <c:pt idx="2488">
                  <c:v>44592</c:v>
                </c:pt>
                <c:pt idx="2489">
                  <c:v>44593</c:v>
                </c:pt>
                <c:pt idx="2490">
                  <c:v>44594</c:v>
                </c:pt>
                <c:pt idx="2491">
                  <c:v>44595</c:v>
                </c:pt>
                <c:pt idx="2492">
                  <c:v>44596</c:v>
                </c:pt>
                <c:pt idx="2493">
                  <c:v>44599</c:v>
                </c:pt>
                <c:pt idx="2494">
                  <c:v>44600</c:v>
                </c:pt>
                <c:pt idx="2495">
                  <c:v>44601</c:v>
                </c:pt>
                <c:pt idx="2496">
                  <c:v>44602</c:v>
                </c:pt>
                <c:pt idx="2497">
                  <c:v>44603</c:v>
                </c:pt>
                <c:pt idx="2498">
                  <c:v>44606</c:v>
                </c:pt>
                <c:pt idx="2499">
                  <c:v>44607</c:v>
                </c:pt>
                <c:pt idx="2500">
                  <c:v>44608</c:v>
                </c:pt>
                <c:pt idx="2501">
                  <c:v>44609</c:v>
                </c:pt>
                <c:pt idx="2502">
                  <c:v>44610</c:v>
                </c:pt>
                <c:pt idx="2503">
                  <c:v>44613</c:v>
                </c:pt>
                <c:pt idx="2504">
                  <c:v>44614</c:v>
                </c:pt>
                <c:pt idx="2505">
                  <c:v>44615</c:v>
                </c:pt>
                <c:pt idx="2506">
                  <c:v>44616</c:v>
                </c:pt>
                <c:pt idx="2507">
                  <c:v>44617</c:v>
                </c:pt>
                <c:pt idx="2508">
                  <c:v>44620</c:v>
                </c:pt>
                <c:pt idx="2509">
                  <c:v>44621</c:v>
                </c:pt>
                <c:pt idx="2510">
                  <c:v>44622</c:v>
                </c:pt>
                <c:pt idx="2511">
                  <c:v>44623</c:v>
                </c:pt>
                <c:pt idx="2512">
                  <c:v>44624</c:v>
                </c:pt>
                <c:pt idx="2513">
                  <c:v>44627</c:v>
                </c:pt>
                <c:pt idx="2514">
                  <c:v>44628</c:v>
                </c:pt>
                <c:pt idx="2515">
                  <c:v>44629</c:v>
                </c:pt>
                <c:pt idx="2516">
                  <c:v>44630</c:v>
                </c:pt>
                <c:pt idx="2517">
                  <c:v>44631</c:v>
                </c:pt>
                <c:pt idx="2518">
                  <c:v>44634</c:v>
                </c:pt>
                <c:pt idx="2519">
                  <c:v>44635</c:v>
                </c:pt>
                <c:pt idx="2520">
                  <c:v>44636</c:v>
                </c:pt>
                <c:pt idx="2521">
                  <c:v>44637</c:v>
                </c:pt>
                <c:pt idx="2522">
                  <c:v>44638</c:v>
                </c:pt>
                <c:pt idx="2523">
                  <c:v>44641</c:v>
                </c:pt>
                <c:pt idx="2524">
                  <c:v>44642</c:v>
                </c:pt>
                <c:pt idx="2525">
                  <c:v>44643</c:v>
                </c:pt>
                <c:pt idx="2526">
                  <c:v>44644</c:v>
                </c:pt>
                <c:pt idx="2527">
                  <c:v>44645</c:v>
                </c:pt>
                <c:pt idx="2528">
                  <c:v>44648</c:v>
                </c:pt>
                <c:pt idx="2529">
                  <c:v>44649</c:v>
                </c:pt>
                <c:pt idx="2530">
                  <c:v>44650</c:v>
                </c:pt>
                <c:pt idx="2531">
                  <c:v>44651</c:v>
                </c:pt>
                <c:pt idx="2532">
                  <c:v>44652</c:v>
                </c:pt>
                <c:pt idx="2533">
                  <c:v>44655</c:v>
                </c:pt>
                <c:pt idx="2534">
                  <c:v>44656</c:v>
                </c:pt>
                <c:pt idx="2535">
                  <c:v>44657</c:v>
                </c:pt>
                <c:pt idx="2536">
                  <c:v>44658</c:v>
                </c:pt>
                <c:pt idx="2537">
                  <c:v>44659</c:v>
                </c:pt>
                <c:pt idx="2538">
                  <c:v>44662</c:v>
                </c:pt>
                <c:pt idx="2539">
                  <c:v>44663</c:v>
                </c:pt>
                <c:pt idx="2540">
                  <c:v>44664</c:v>
                </c:pt>
                <c:pt idx="2541">
                  <c:v>44665</c:v>
                </c:pt>
                <c:pt idx="2542">
                  <c:v>44669</c:v>
                </c:pt>
                <c:pt idx="2543">
                  <c:v>44670</c:v>
                </c:pt>
                <c:pt idx="2544">
                  <c:v>44671</c:v>
                </c:pt>
                <c:pt idx="2545">
                  <c:v>44672</c:v>
                </c:pt>
                <c:pt idx="2546">
                  <c:v>44673</c:v>
                </c:pt>
                <c:pt idx="2547">
                  <c:v>44676</c:v>
                </c:pt>
                <c:pt idx="2548">
                  <c:v>44677</c:v>
                </c:pt>
                <c:pt idx="2549">
                  <c:v>44678</c:v>
                </c:pt>
                <c:pt idx="2550">
                  <c:v>44679</c:v>
                </c:pt>
                <c:pt idx="2551">
                  <c:v>44680</c:v>
                </c:pt>
                <c:pt idx="2552">
                  <c:v>44683</c:v>
                </c:pt>
                <c:pt idx="2553">
                  <c:v>44684</c:v>
                </c:pt>
                <c:pt idx="2554">
                  <c:v>44685</c:v>
                </c:pt>
                <c:pt idx="2555">
                  <c:v>44686</c:v>
                </c:pt>
                <c:pt idx="2556">
                  <c:v>44687</c:v>
                </c:pt>
                <c:pt idx="2557">
                  <c:v>44690</c:v>
                </c:pt>
                <c:pt idx="2558">
                  <c:v>44691</c:v>
                </c:pt>
                <c:pt idx="2559">
                  <c:v>44692</c:v>
                </c:pt>
                <c:pt idx="2560">
                  <c:v>44693</c:v>
                </c:pt>
                <c:pt idx="2561">
                  <c:v>44694</c:v>
                </c:pt>
                <c:pt idx="2562">
                  <c:v>44697</c:v>
                </c:pt>
                <c:pt idx="2563">
                  <c:v>44698</c:v>
                </c:pt>
                <c:pt idx="2564">
                  <c:v>44699</c:v>
                </c:pt>
                <c:pt idx="2565">
                  <c:v>44700</c:v>
                </c:pt>
                <c:pt idx="2566">
                  <c:v>44701</c:v>
                </c:pt>
                <c:pt idx="2567">
                  <c:v>44704</c:v>
                </c:pt>
                <c:pt idx="2568">
                  <c:v>44705</c:v>
                </c:pt>
                <c:pt idx="2569">
                  <c:v>44706</c:v>
                </c:pt>
                <c:pt idx="2570">
                  <c:v>44707</c:v>
                </c:pt>
                <c:pt idx="2571">
                  <c:v>44708</c:v>
                </c:pt>
                <c:pt idx="2572">
                  <c:v>44711</c:v>
                </c:pt>
                <c:pt idx="2573">
                  <c:v>44712</c:v>
                </c:pt>
                <c:pt idx="2574">
                  <c:v>44713</c:v>
                </c:pt>
                <c:pt idx="2575">
                  <c:v>44714</c:v>
                </c:pt>
                <c:pt idx="2576">
                  <c:v>44715</c:v>
                </c:pt>
                <c:pt idx="2577">
                  <c:v>44718</c:v>
                </c:pt>
                <c:pt idx="2578">
                  <c:v>44719</c:v>
                </c:pt>
                <c:pt idx="2579">
                  <c:v>44720</c:v>
                </c:pt>
                <c:pt idx="2580">
                  <c:v>44721</c:v>
                </c:pt>
                <c:pt idx="2581">
                  <c:v>44722</c:v>
                </c:pt>
                <c:pt idx="2582">
                  <c:v>44725</c:v>
                </c:pt>
                <c:pt idx="2583">
                  <c:v>44726</c:v>
                </c:pt>
                <c:pt idx="2584">
                  <c:v>44727</c:v>
                </c:pt>
                <c:pt idx="2585">
                  <c:v>44728</c:v>
                </c:pt>
                <c:pt idx="2586">
                  <c:v>44729</c:v>
                </c:pt>
                <c:pt idx="2587">
                  <c:v>44732</c:v>
                </c:pt>
                <c:pt idx="2588">
                  <c:v>44733</c:v>
                </c:pt>
                <c:pt idx="2589">
                  <c:v>44734</c:v>
                </c:pt>
                <c:pt idx="2590">
                  <c:v>44735</c:v>
                </c:pt>
                <c:pt idx="2591">
                  <c:v>44736</c:v>
                </c:pt>
                <c:pt idx="2592">
                  <c:v>44739</c:v>
                </c:pt>
                <c:pt idx="2593">
                  <c:v>44740</c:v>
                </c:pt>
                <c:pt idx="2594">
                  <c:v>44741</c:v>
                </c:pt>
                <c:pt idx="2595">
                  <c:v>44742</c:v>
                </c:pt>
                <c:pt idx="2596">
                  <c:v>44743</c:v>
                </c:pt>
                <c:pt idx="2597">
                  <c:v>44746</c:v>
                </c:pt>
                <c:pt idx="2598">
                  <c:v>44747</c:v>
                </c:pt>
                <c:pt idx="2599">
                  <c:v>44748</c:v>
                </c:pt>
                <c:pt idx="2600">
                  <c:v>44749</c:v>
                </c:pt>
                <c:pt idx="2601">
                  <c:v>44750</c:v>
                </c:pt>
                <c:pt idx="2602">
                  <c:v>44753</c:v>
                </c:pt>
                <c:pt idx="2603">
                  <c:v>44754</c:v>
                </c:pt>
                <c:pt idx="2604">
                  <c:v>44755</c:v>
                </c:pt>
                <c:pt idx="2605">
                  <c:v>44756</c:v>
                </c:pt>
                <c:pt idx="2606">
                  <c:v>44757</c:v>
                </c:pt>
                <c:pt idx="2607">
                  <c:v>44760</c:v>
                </c:pt>
                <c:pt idx="2608">
                  <c:v>44761</c:v>
                </c:pt>
                <c:pt idx="2609">
                  <c:v>44762</c:v>
                </c:pt>
                <c:pt idx="2610">
                  <c:v>44763</c:v>
                </c:pt>
                <c:pt idx="2611">
                  <c:v>44764</c:v>
                </c:pt>
                <c:pt idx="2612">
                  <c:v>44767</c:v>
                </c:pt>
                <c:pt idx="2613">
                  <c:v>44768</c:v>
                </c:pt>
                <c:pt idx="2614">
                  <c:v>44769</c:v>
                </c:pt>
                <c:pt idx="2615">
                  <c:v>44770</c:v>
                </c:pt>
                <c:pt idx="2616">
                  <c:v>44771</c:v>
                </c:pt>
                <c:pt idx="2617">
                  <c:v>44774</c:v>
                </c:pt>
                <c:pt idx="2618">
                  <c:v>44775</c:v>
                </c:pt>
                <c:pt idx="2619">
                  <c:v>44776</c:v>
                </c:pt>
                <c:pt idx="2620">
                  <c:v>44777</c:v>
                </c:pt>
                <c:pt idx="2621">
                  <c:v>44778</c:v>
                </c:pt>
                <c:pt idx="2622">
                  <c:v>44781</c:v>
                </c:pt>
                <c:pt idx="2623">
                  <c:v>44782</c:v>
                </c:pt>
                <c:pt idx="2624">
                  <c:v>44783</c:v>
                </c:pt>
                <c:pt idx="2625">
                  <c:v>44784</c:v>
                </c:pt>
                <c:pt idx="2626">
                  <c:v>44785</c:v>
                </c:pt>
                <c:pt idx="2627">
                  <c:v>44788</c:v>
                </c:pt>
                <c:pt idx="2628">
                  <c:v>44789</c:v>
                </c:pt>
                <c:pt idx="2629">
                  <c:v>44790</c:v>
                </c:pt>
                <c:pt idx="2630">
                  <c:v>44791</c:v>
                </c:pt>
                <c:pt idx="2631">
                  <c:v>44792</c:v>
                </c:pt>
                <c:pt idx="2632">
                  <c:v>44795</c:v>
                </c:pt>
                <c:pt idx="2633">
                  <c:v>44796</c:v>
                </c:pt>
                <c:pt idx="2634">
                  <c:v>44797</c:v>
                </c:pt>
                <c:pt idx="2635">
                  <c:v>44798</c:v>
                </c:pt>
                <c:pt idx="2636">
                  <c:v>44799</c:v>
                </c:pt>
                <c:pt idx="2637">
                  <c:v>44802</c:v>
                </c:pt>
                <c:pt idx="2638">
                  <c:v>44803</c:v>
                </c:pt>
                <c:pt idx="2639">
                  <c:v>44804</c:v>
                </c:pt>
                <c:pt idx="2640">
                  <c:v>44805</c:v>
                </c:pt>
                <c:pt idx="2641">
                  <c:v>44806</c:v>
                </c:pt>
                <c:pt idx="2642">
                  <c:v>44809</c:v>
                </c:pt>
                <c:pt idx="2643">
                  <c:v>44810</c:v>
                </c:pt>
                <c:pt idx="2644">
                  <c:v>44811</c:v>
                </c:pt>
                <c:pt idx="2645">
                  <c:v>44812</c:v>
                </c:pt>
                <c:pt idx="2646">
                  <c:v>44813</c:v>
                </c:pt>
                <c:pt idx="2647">
                  <c:v>44816</c:v>
                </c:pt>
                <c:pt idx="2648">
                  <c:v>44817</c:v>
                </c:pt>
                <c:pt idx="2649">
                  <c:v>44818</c:v>
                </c:pt>
                <c:pt idx="2650">
                  <c:v>44819</c:v>
                </c:pt>
                <c:pt idx="2651">
                  <c:v>44820</c:v>
                </c:pt>
                <c:pt idx="2652">
                  <c:v>44823</c:v>
                </c:pt>
                <c:pt idx="2653">
                  <c:v>44824</c:v>
                </c:pt>
                <c:pt idx="2654">
                  <c:v>44825</c:v>
                </c:pt>
                <c:pt idx="2655">
                  <c:v>44826</c:v>
                </c:pt>
                <c:pt idx="2656">
                  <c:v>44827</c:v>
                </c:pt>
                <c:pt idx="2657">
                  <c:v>44830</c:v>
                </c:pt>
                <c:pt idx="2658">
                  <c:v>44831</c:v>
                </c:pt>
                <c:pt idx="2659">
                  <c:v>44832</c:v>
                </c:pt>
                <c:pt idx="2660">
                  <c:v>44833</c:v>
                </c:pt>
                <c:pt idx="2661">
                  <c:v>44834</c:v>
                </c:pt>
                <c:pt idx="2662">
                  <c:v>44837</c:v>
                </c:pt>
                <c:pt idx="2663">
                  <c:v>44838</c:v>
                </c:pt>
                <c:pt idx="2664">
                  <c:v>44839</c:v>
                </c:pt>
                <c:pt idx="2665">
                  <c:v>44840</c:v>
                </c:pt>
                <c:pt idx="2666">
                  <c:v>44841</c:v>
                </c:pt>
                <c:pt idx="2667">
                  <c:v>44844</c:v>
                </c:pt>
                <c:pt idx="2668">
                  <c:v>44845</c:v>
                </c:pt>
                <c:pt idx="2669">
                  <c:v>44846</c:v>
                </c:pt>
                <c:pt idx="2670">
                  <c:v>44847</c:v>
                </c:pt>
                <c:pt idx="2671">
                  <c:v>44848</c:v>
                </c:pt>
                <c:pt idx="2672">
                  <c:v>44851</c:v>
                </c:pt>
                <c:pt idx="2673">
                  <c:v>44852</c:v>
                </c:pt>
                <c:pt idx="2674">
                  <c:v>44853</c:v>
                </c:pt>
                <c:pt idx="2675">
                  <c:v>44854</c:v>
                </c:pt>
                <c:pt idx="2676">
                  <c:v>44855</c:v>
                </c:pt>
                <c:pt idx="2677">
                  <c:v>44858</c:v>
                </c:pt>
                <c:pt idx="2678">
                  <c:v>44859</c:v>
                </c:pt>
                <c:pt idx="2679">
                  <c:v>44860</c:v>
                </c:pt>
                <c:pt idx="2680">
                  <c:v>44861</c:v>
                </c:pt>
                <c:pt idx="2681">
                  <c:v>44862</c:v>
                </c:pt>
                <c:pt idx="2682">
                  <c:v>44865</c:v>
                </c:pt>
                <c:pt idx="2683">
                  <c:v>44866</c:v>
                </c:pt>
                <c:pt idx="2684">
                  <c:v>44867</c:v>
                </c:pt>
                <c:pt idx="2685">
                  <c:v>44868</c:v>
                </c:pt>
                <c:pt idx="2686">
                  <c:v>44869</c:v>
                </c:pt>
                <c:pt idx="2687">
                  <c:v>44872</c:v>
                </c:pt>
                <c:pt idx="2688">
                  <c:v>44873</c:v>
                </c:pt>
                <c:pt idx="2689">
                  <c:v>44874</c:v>
                </c:pt>
                <c:pt idx="2690">
                  <c:v>44875</c:v>
                </c:pt>
                <c:pt idx="2691">
                  <c:v>44876</c:v>
                </c:pt>
                <c:pt idx="2692">
                  <c:v>44879</c:v>
                </c:pt>
                <c:pt idx="2693">
                  <c:v>44880</c:v>
                </c:pt>
                <c:pt idx="2694">
                  <c:v>44881</c:v>
                </c:pt>
                <c:pt idx="2695">
                  <c:v>44882</c:v>
                </c:pt>
                <c:pt idx="2696">
                  <c:v>44883</c:v>
                </c:pt>
                <c:pt idx="2697">
                  <c:v>44886</c:v>
                </c:pt>
                <c:pt idx="2698">
                  <c:v>44887</c:v>
                </c:pt>
                <c:pt idx="2699">
                  <c:v>44888</c:v>
                </c:pt>
                <c:pt idx="2700">
                  <c:v>44889</c:v>
                </c:pt>
                <c:pt idx="2701">
                  <c:v>44890</c:v>
                </c:pt>
                <c:pt idx="2702">
                  <c:v>44893</c:v>
                </c:pt>
                <c:pt idx="2703">
                  <c:v>44894</c:v>
                </c:pt>
                <c:pt idx="2704">
                  <c:v>44895</c:v>
                </c:pt>
                <c:pt idx="2705">
                  <c:v>44896</c:v>
                </c:pt>
                <c:pt idx="2706">
                  <c:v>44897</c:v>
                </c:pt>
                <c:pt idx="2707">
                  <c:v>44900</c:v>
                </c:pt>
                <c:pt idx="2708">
                  <c:v>44901</c:v>
                </c:pt>
                <c:pt idx="2709">
                  <c:v>44902</c:v>
                </c:pt>
                <c:pt idx="2710">
                  <c:v>44903</c:v>
                </c:pt>
                <c:pt idx="2711">
                  <c:v>44904</c:v>
                </c:pt>
                <c:pt idx="2712">
                  <c:v>44907</c:v>
                </c:pt>
                <c:pt idx="2713">
                  <c:v>44908</c:v>
                </c:pt>
                <c:pt idx="2714">
                  <c:v>44909</c:v>
                </c:pt>
                <c:pt idx="2715">
                  <c:v>44910</c:v>
                </c:pt>
                <c:pt idx="2716">
                  <c:v>44911</c:v>
                </c:pt>
                <c:pt idx="2717">
                  <c:v>44914</c:v>
                </c:pt>
                <c:pt idx="2718">
                  <c:v>44915</c:v>
                </c:pt>
                <c:pt idx="2719">
                  <c:v>44916</c:v>
                </c:pt>
                <c:pt idx="2720">
                  <c:v>44917</c:v>
                </c:pt>
                <c:pt idx="2721">
                  <c:v>44918</c:v>
                </c:pt>
                <c:pt idx="2722">
                  <c:v>44921</c:v>
                </c:pt>
                <c:pt idx="2723">
                  <c:v>44922</c:v>
                </c:pt>
                <c:pt idx="2724">
                  <c:v>44923</c:v>
                </c:pt>
                <c:pt idx="2725">
                  <c:v>44924</c:v>
                </c:pt>
                <c:pt idx="2726">
                  <c:v>44925</c:v>
                </c:pt>
                <c:pt idx="2727">
                  <c:v>44928</c:v>
                </c:pt>
                <c:pt idx="2728">
                  <c:v>44929</c:v>
                </c:pt>
                <c:pt idx="2729">
                  <c:v>44930</c:v>
                </c:pt>
                <c:pt idx="2730">
                  <c:v>44931</c:v>
                </c:pt>
                <c:pt idx="2731">
                  <c:v>44932</c:v>
                </c:pt>
                <c:pt idx="2732">
                  <c:v>44935</c:v>
                </c:pt>
                <c:pt idx="2733">
                  <c:v>44936</c:v>
                </c:pt>
                <c:pt idx="2734">
                  <c:v>44937</c:v>
                </c:pt>
                <c:pt idx="2735">
                  <c:v>44938</c:v>
                </c:pt>
                <c:pt idx="2736">
                  <c:v>44939</c:v>
                </c:pt>
                <c:pt idx="2737">
                  <c:v>44942</c:v>
                </c:pt>
                <c:pt idx="2738">
                  <c:v>44943</c:v>
                </c:pt>
                <c:pt idx="2739">
                  <c:v>44944</c:v>
                </c:pt>
                <c:pt idx="2740">
                  <c:v>44945</c:v>
                </c:pt>
                <c:pt idx="2741">
                  <c:v>44946</c:v>
                </c:pt>
                <c:pt idx="2742">
                  <c:v>44949</c:v>
                </c:pt>
                <c:pt idx="2743">
                  <c:v>44950</c:v>
                </c:pt>
                <c:pt idx="2744">
                  <c:v>44951</c:v>
                </c:pt>
                <c:pt idx="2745">
                  <c:v>44952</c:v>
                </c:pt>
                <c:pt idx="2746">
                  <c:v>44953</c:v>
                </c:pt>
                <c:pt idx="2747">
                  <c:v>44956</c:v>
                </c:pt>
                <c:pt idx="2748">
                  <c:v>44957</c:v>
                </c:pt>
                <c:pt idx="2749">
                  <c:v>44958</c:v>
                </c:pt>
                <c:pt idx="2750">
                  <c:v>44959</c:v>
                </c:pt>
                <c:pt idx="2751">
                  <c:v>44960</c:v>
                </c:pt>
                <c:pt idx="2752">
                  <c:v>44963</c:v>
                </c:pt>
                <c:pt idx="2753">
                  <c:v>44964</c:v>
                </c:pt>
                <c:pt idx="2754">
                  <c:v>44965</c:v>
                </c:pt>
                <c:pt idx="2755">
                  <c:v>44966</c:v>
                </c:pt>
                <c:pt idx="2756">
                  <c:v>44967</c:v>
                </c:pt>
                <c:pt idx="2757">
                  <c:v>44970</c:v>
                </c:pt>
                <c:pt idx="2758">
                  <c:v>44971</c:v>
                </c:pt>
                <c:pt idx="2759">
                  <c:v>44972</c:v>
                </c:pt>
                <c:pt idx="2760">
                  <c:v>44973</c:v>
                </c:pt>
                <c:pt idx="2761">
                  <c:v>44974</c:v>
                </c:pt>
                <c:pt idx="2762">
                  <c:v>44977</c:v>
                </c:pt>
                <c:pt idx="2763">
                  <c:v>44978</c:v>
                </c:pt>
                <c:pt idx="2764">
                  <c:v>44979</c:v>
                </c:pt>
                <c:pt idx="2765">
                  <c:v>44980</c:v>
                </c:pt>
                <c:pt idx="2766">
                  <c:v>44981</c:v>
                </c:pt>
                <c:pt idx="2767">
                  <c:v>44984</c:v>
                </c:pt>
                <c:pt idx="2768">
                  <c:v>44985</c:v>
                </c:pt>
                <c:pt idx="2769">
                  <c:v>44986</c:v>
                </c:pt>
                <c:pt idx="2770">
                  <c:v>44987</c:v>
                </c:pt>
                <c:pt idx="2771">
                  <c:v>44988</c:v>
                </c:pt>
                <c:pt idx="2772">
                  <c:v>44991</c:v>
                </c:pt>
                <c:pt idx="2773">
                  <c:v>44992</c:v>
                </c:pt>
                <c:pt idx="2774">
                  <c:v>44993</c:v>
                </c:pt>
                <c:pt idx="2775">
                  <c:v>44994</c:v>
                </c:pt>
                <c:pt idx="2776">
                  <c:v>44995</c:v>
                </c:pt>
                <c:pt idx="2777">
                  <c:v>44998</c:v>
                </c:pt>
                <c:pt idx="2778">
                  <c:v>44999</c:v>
                </c:pt>
                <c:pt idx="2779">
                  <c:v>45000</c:v>
                </c:pt>
                <c:pt idx="2780">
                  <c:v>45001</c:v>
                </c:pt>
                <c:pt idx="2781">
                  <c:v>45002</c:v>
                </c:pt>
                <c:pt idx="2782">
                  <c:v>45005</c:v>
                </c:pt>
                <c:pt idx="2783">
                  <c:v>45006</c:v>
                </c:pt>
                <c:pt idx="2784">
                  <c:v>45007</c:v>
                </c:pt>
                <c:pt idx="2785">
                  <c:v>45008</c:v>
                </c:pt>
                <c:pt idx="2786">
                  <c:v>45009</c:v>
                </c:pt>
                <c:pt idx="2787">
                  <c:v>45012</c:v>
                </c:pt>
                <c:pt idx="2788">
                  <c:v>45013</c:v>
                </c:pt>
                <c:pt idx="2789">
                  <c:v>45014</c:v>
                </c:pt>
                <c:pt idx="2790">
                  <c:v>45015</c:v>
                </c:pt>
                <c:pt idx="2791">
                  <c:v>45016</c:v>
                </c:pt>
                <c:pt idx="2792">
                  <c:v>45019</c:v>
                </c:pt>
                <c:pt idx="2793">
                  <c:v>45020</c:v>
                </c:pt>
                <c:pt idx="2794">
                  <c:v>45021</c:v>
                </c:pt>
                <c:pt idx="2795">
                  <c:v>45022</c:v>
                </c:pt>
                <c:pt idx="2796">
                  <c:v>45023</c:v>
                </c:pt>
                <c:pt idx="2797">
                  <c:v>45026</c:v>
                </c:pt>
                <c:pt idx="2798">
                  <c:v>45027</c:v>
                </c:pt>
                <c:pt idx="2799">
                  <c:v>45028</c:v>
                </c:pt>
                <c:pt idx="2800">
                  <c:v>45029</c:v>
                </c:pt>
                <c:pt idx="2801">
                  <c:v>45030</c:v>
                </c:pt>
                <c:pt idx="2802">
                  <c:v>45033</c:v>
                </c:pt>
                <c:pt idx="2803">
                  <c:v>45034</c:v>
                </c:pt>
                <c:pt idx="2804">
                  <c:v>45035</c:v>
                </c:pt>
                <c:pt idx="2805">
                  <c:v>45036</c:v>
                </c:pt>
                <c:pt idx="2806">
                  <c:v>45037</c:v>
                </c:pt>
                <c:pt idx="2807">
                  <c:v>45040</c:v>
                </c:pt>
                <c:pt idx="2808">
                  <c:v>45041</c:v>
                </c:pt>
                <c:pt idx="2809">
                  <c:v>45042</c:v>
                </c:pt>
                <c:pt idx="2810">
                  <c:v>45043</c:v>
                </c:pt>
                <c:pt idx="2811">
                  <c:v>45044</c:v>
                </c:pt>
                <c:pt idx="2812">
                  <c:v>45047</c:v>
                </c:pt>
                <c:pt idx="2813">
                  <c:v>45048</c:v>
                </c:pt>
                <c:pt idx="2814">
                  <c:v>45049</c:v>
                </c:pt>
                <c:pt idx="2815">
                  <c:v>45050</c:v>
                </c:pt>
                <c:pt idx="2816">
                  <c:v>45051</c:v>
                </c:pt>
                <c:pt idx="2817">
                  <c:v>45054</c:v>
                </c:pt>
                <c:pt idx="2818">
                  <c:v>45055</c:v>
                </c:pt>
                <c:pt idx="2819">
                  <c:v>45056</c:v>
                </c:pt>
                <c:pt idx="2820">
                  <c:v>45057</c:v>
                </c:pt>
                <c:pt idx="2821">
                  <c:v>45058</c:v>
                </c:pt>
                <c:pt idx="2822">
                  <c:v>45061</c:v>
                </c:pt>
                <c:pt idx="2823">
                  <c:v>45062</c:v>
                </c:pt>
                <c:pt idx="2824">
                  <c:v>45063</c:v>
                </c:pt>
                <c:pt idx="2825">
                  <c:v>45064</c:v>
                </c:pt>
                <c:pt idx="2826">
                  <c:v>45065</c:v>
                </c:pt>
                <c:pt idx="2827">
                  <c:v>45068</c:v>
                </c:pt>
                <c:pt idx="2828">
                  <c:v>45069</c:v>
                </c:pt>
                <c:pt idx="2829">
                  <c:v>45070</c:v>
                </c:pt>
                <c:pt idx="2830">
                  <c:v>45071</c:v>
                </c:pt>
                <c:pt idx="2831">
                  <c:v>45072</c:v>
                </c:pt>
                <c:pt idx="2832">
                  <c:v>45075</c:v>
                </c:pt>
                <c:pt idx="2833">
                  <c:v>45076</c:v>
                </c:pt>
                <c:pt idx="2834">
                  <c:v>45077</c:v>
                </c:pt>
                <c:pt idx="2835">
                  <c:v>45078</c:v>
                </c:pt>
                <c:pt idx="2836">
                  <c:v>45079</c:v>
                </c:pt>
                <c:pt idx="2837">
                  <c:v>45082</c:v>
                </c:pt>
                <c:pt idx="2838">
                  <c:v>45083</c:v>
                </c:pt>
                <c:pt idx="2839">
                  <c:v>45084</c:v>
                </c:pt>
                <c:pt idx="2840">
                  <c:v>45085</c:v>
                </c:pt>
                <c:pt idx="2841">
                  <c:v>45086</c:v>
                </c:pt>
                <c:pt idx="2842">
                  <c:v>45089</c:v>
                </c:pt>
                <c:pt idx="2843">
                  <c:v>45090</c:v>
                </c:pt>
                <c:pt idx="2844">
                  <c:v>45091</c:v>
                </c:pt>
                <c:pt idx="2845">
                  <c:v>45092</c:v>
                </c:pt>
                <c:pt idx="2846">
                  <c:v>45093</c:v>
                </c:pt>
                <c:pt idx="2847">
                  <c:v>45096</c:v>
                </c:pt>
                <c:pt idx="2848">
                  <c:v>45097</c:v>
                </c:pt>
                <c:pt idx="2849">
                  <c:v>45098</c:v>
                </c:pt>
                <c:pt idx="2850">
                  <c:v>45099</c:v>
                </c:pt>
                <c:pt idx="2851">
                  <c:v>45100</c:v>
                </c:pt>
                <c:pt idx="2852">
                  <c:v>45103</c:v>
                </c:pt>
                <c:pt idx="2853">
                  <c:v>45104</c:v>
                </c:pt>
                <c:pt idx="2854">
                  <c:v>45105</c:v>
                </c:pt>
                <c:pt idx="2855">
                  <c:v>45106</c:v>
                </c:pt>
                <c:pt idx="2856">
                  <c:v>45107</c:v>
                </c:pt>
                <c:pt idx="2857">
                  <c:v>45110</c:v>
                </c:pt>
                <c:pt idx="2858">
                  <c:v>45111</c:v>
                </c:pt>
                <c:pt idx="2859">
                  <c:v>45112</c:v>
                </c:pt>
                <c:pt idx="2860">
                  <c:v>45113</c:v>
                </c:pt>
                <c:pt idx="2861">
                  <c:v>45114</c:v>
                </c:pt>
                <c:pt idx="2862">
                  <c:v>45117</c:v>
                </c:pt>
                <c:pt idx="2863">
                  <c:v>45118</c:v>
                </c:pt>
                <c:pt idx="2864">
                  <c:v>45119</c:v>
                </c:pt>
                <c:pt idx="2865">
                  <c:v>45120</c:v>
                </c:pt>
                <c:pt idx="2866">
                  <c:v>45121</c:v>
                </c:pt>
                <c:pt idx="2867">
                  <c:v>45124</c:v>
                </c:pt>
                <c:pt idx="2868">
                  <c:v>45125</c:v>
                </c:pt>
                <c:pt idx="2869">
                  <c:v>45126</c:v>
                </c:pt>
                <c:pt idx="2870">
                  <c:v>45127</c:v>
                </c:pt>
                <c:pt idx="2871">
                  <c:v>45128</c:v>
                </c:pt>
                <c:pt idx="2872">
                  <c:v>45131</c:v>
                </c:pt>
                <c:pt idx="2873">
                  <c:v>45132</c:v>
                </c:pt>
                <c:pt idx="2874">
                  <c:v>45133</c:v>
                </c:pt>
                <c:pt idx="2875">
                  <c:v>45134</c:v>
                </c:pt>
                <c:pt idx="2876">
                  <c:v>45135</c:v>
                </c:pt>
                <c:pt idx="2877">
                  <c:v>45138</c:v>
                </c:pt>
                <c:pt idx="2878">
                  <c:v>45139</c:v>
                </c:pt>
                <c:pt idx="2879">
                  <c:v>45140</c:v>
                </c:pt>
                <c:pt idx="2880">
                  <c:v>45141</c:v>
                </c:pt>
                <c:pt idx="2881">
                  <c:v>45142</c:v>
                </c:pt>
                <c:pt idx="2882">
                  <c:v>45145</c:v>
                </c:pt>
                <c:pt idx="2883">
                  <c:v>45146</c:v>
                </c:pt>
                <c:pt idx="2884">
                  <c:v>45147</c:v>
                </c:pt>
                <c:pt idx="2885">
                  <c:v>45148</c:v>
                </c:pt>
                <c:pt idx="2886">
                  <c:v>45149</c:v>
                </c:pt>
                <c:pt idx="2887">
                  <c:v>45152</c:v>
                </c:pt>
                <c:pt idx="2888">
                  <c:v>45153</c:v>
                </c:pt>
                <c:pt idx="2889">
                  <c:v>45154</c:v>
                </c:pt>
                <c:pt idx="2890">
                  <c:v>45155</c:v>
                </c:pt>
                <c:pt idx="2891">
                  <c:v>45156</c:v>
                </c:pt>
                <c:pt idx="2892">
                  <c:v>45159</c:v>
                </c:pt>
                <c:pt idx="2893">
                  <c:v>45160</c:v>
                </c:pt>
                <c:pt idx="2894">
                  <c:v>45161</c:v>
                </c:pt>
                <c:pt idx="2895">
                  <c:v>45162</c:v>
                </c:pt>
                <c:pt idx="2896">
                  <c:v>45163</c:v>
                </c:pt>
              </c:numCache>
            </c:numRef>
          </c:cat>
          <c:val>
            <c:numRef>
              <c:f>Table!$F$1719:$F$5356</c:f>
              <c:numCache>
                <c:formatCode>0.00</c:formatCode>
                <c:ptCount val="3638"/>
                <c:pt idx="0">
                  <c:v>119.19</c:v>
                </c:pt>
                <c:pt idx="1">
                  <c:v>119.19</c:v>
                </c:pt>
                <c:pt idx="2">
                  <c:v>120.83</c:v>
                </c:pt>
                <c:pt idx="3">
                  <c:v>120.84</c:v>
                </c:pt>
                <c:pt idx="4">
                  <c:v>122.21</c:v>
                </c:pt>
                <c:pt idx="5">
                  <c:v>122.86</c:v>
                </c:pt>
                <c:pt idx="6">
                  <c:v>123.1</c:v>
                </c:pt>
                <c:pt idx="7">
                  <c:v>123.55</c:v>
                </c:pt>
                <c:pt idx="8">
                  <c:v>123.02</c:v>
                </c:pt>
                <c:pt idx="9">
                  <c:v>122.84</c:v>
                </c:pt>
                <c:pt idx="10">
                  <c:v>122.37</c:v>
                </c:pt>
                <c:pt idx="11">
                  <c:v>121.96</c:v>
                </c:pt>
                <c:pt idx="12">
                  <c:v>122.41</c:v>
                </c:pt>
                <c:pt idx="13">
                  <c:v>122.41</c:v>
                </c:pt>
                <c:pt idx="14">
                  <c:v>121.53</c:v>
                </c:pt>
                <c:pt idx="15">
                  <c:v>121.53</c:v>
                </c:pt>
                <c:pt idx="16">
                  <c:v>121.53</c:v>
                </c:pt>
                <c:pt idx="17">
                  <c:v>122.28</c:v>
                </c:pt>
                <c:pt idx="18">
                  <c:v>123.12</c:v>
                </c:pt>
                <c:pt idx="19">
                  <c:v>123.6</c:v>
                </c:pt>
                <c:pt idx="20">
                  <c:v>124.22</c:v>
                </c:pt>
                <c:pt idx="21">
                  <c:v>125.52</c:v>
                </c:pt>
                <c:pt idx="22">
                  <c:v>126.43</c:v>
                </c:pt>
                <c:pt idx="23">
                  <c:v>126.83</c:v>
                </c:pt>
                <c:pt idx="24">
                  <c:v>126.8</c:v>
                </c:pt>
                <c:pt idx="25">
                  <c:v>125.83</c:v>
                </c:pt>
                <c:pt idx="26">
                  <c:v>125.63</c:v>
                </c:pt>
                <c:pt idx="27">
                  <c:v>125.17</c:v>
                </c:pt>
                <c:pt idx="28">
                  <c:v>123.54</c:v>
                </c:pt>
                <c:pt idx="29">
                  <c:v>122.98</c:v>
                </c:pt>
                <c:pt idx="30">
                  <c:v>121.34</c:v>
                </c:pt>
                <c:pt idx="31">
                  <c:v>121.66</c:v>
                </c:pt>
                <c:pt idx="32">
                  <c:v>121.68</c:v>
                </c:pt>
                <c:pt idx="33">
                  <c:v>121.81</c:v>
                </c:pt>
                <c:pt idx="34">
                  <c:v>123.27</c:v>
                </c:pt>
                <c:pt idx="35">
                  <c:v>123.64</c:v>
                </c:pt>
                <c:pt idx="36">
                  <c:v>125.22</c:v>
                </c:pt>
                <c:pt idx="37">
                  <c:v>125.8</c:v>
                </c:pt>
                <c:pt idx="38">
                  <c:v>125.8</c:v>
                </c:pt>
                <c:pt idx="39">
                  <c:v>125.88</c:v>
                </c:pt>
                <c:pt idx="40">
                  <c:v>125.97</c:v>
                </c:pt>
                <c:pt idx="41">
                  <c:v>126.45</c:v>
                </c:pt>
                <c:pt idx="42">
                  <c:v>126.41</c:v>
                </c:pt>
                <c:pt idx="43">
                  <c:v>125.74</c:v>
                </c:pt>
                <c:pt idx="44">
                  <c:v>125.63</c:v>
                </c:pt>
                <c:pt idx="45">
                  <c:v>126.26</c:v>
                </c:pt>
                <c:pt idx="46">
                  <c:v>128.03</c:v>
                </c:pt>
                <c:pt idx="47">
                  <c:v>128.30000000000001</c:v>
                </c:pt>
                <c:pt idx="48">
                  <c:v>128.80000000000001</c:v>
                </c:pt>
                <c:pt idx="49">
                  <c:v>129.08000000000001</c:v>
                </c:pt>
                <c:pt idx="50">
                  <c:v>129.4</c:v>
                </c:pt>
                <c:pt idx="51">
                  <c:v>130.1</c:v>
                </c:pt>
                <c:pt idx="52">
                  <c:v>131.43</c:v>
                </c:pt>
                <c:pt idx="53">
                  <c:v>131.43</c:v>
                </c:pt>
                <c:pt idx="54">
                  <c:v>130.99</c:v>
                </c:pt>
                <c:pt idx="55">
                  <c:v>132.02000000000001</c:v>
                </c:pt>
                <c:pt idx="56">
                  <c:v>131.80000000000001</c:v>
                </c:pt>
                <c:pt idx="57">
                  <c:v>131.08000000000001</c:v>
                </c:pt>
                <c:pt idx="58">
                  <c:v>131.05000000000001</c:v>
                </c:pt>
                <c:pt idx="59">
                  <c:v>130.88</c:v>
                </c:pt>
                <c:pt idx="60">
                  <c:v>130.69</c:v>
                </c:pt>
                <c:pt idx="61">
                  <c:v>130.63</c:v>
                </c:pt>
                <c:pt idx="62">
                  <c:v>130.6</c:v>
                </c:pt>
                <c:pt idx="63">
                  <c:v>129.5</c:v>
                </c:pt>
                <c:pt idx="64">
                  <c:v>129.1</c:v>
                </c:pt>
                <c:pt idx="65">
                  <c:v>129.05000000000001</c:v>
                </c:pt>
                <c:pt idx="66">
                  <c:v>128.94</c:v>
                </c:pt>
                <c:pt idx="67">
                  <c:v>128.94</c:v>
                </c:pt>
                <c:pt idx="68">
                  <c:v>128.93</c:v>
                </c:pt>
                <c:pt idx="69">
                  <c:v>128.88</c:v>
                </c:pt>
                <c:pt idx="70">
                  <c:v>128.83000000000001</c:v>
                </c:pt>
                <c:pt idx="71">
                  <c:v>128.72999999999999</c:v>
                </c:pt>
                <c:pt idx="72">
                  <c:v>128.18</c:v>
                </c:pt>
                <c:pt idx="73">
                  <c:v>127.82</c:v>
                </c:pt>
                <c:pt idx="74">
                  <c:v>126.26</c:v>
                </c:pt>
                <c:pt idx="75">
                  <c:v>125.7</c:v>
                </c:pt>
                <c:pt idx="76">
                  <c:v>124.59</c:v>
                </c:pt>
                <c:pt idx="77">
                  <c:v>123.37</c:v>
                </c:pt>
                <c:pt idx="78">
                  <c:v>123.1</c:v>
                </c:pt>
                <c:pt idx="79">
                  <c:v>122.45</c:v>
                </c:pt>
                <c:pt idx="80">
                  <c:v>121.17</c:v>
                </c:pt>
                <c:pt idx="81">
                  <c:v>120</c:v>
                </c:pt>
                <c:pt idx="82">
                  <c:v>119.76</c:v>
                </c:pt>
                <c:pt idx="83">
                  <c:v>119.63</c:v>
                </c:pt>
                <c:pt idx="84">
                  <c:v>118.2</c:v>
                </c:pt>
                <c:pt idx="85">
                  <c:v>118.86</c:v>
                </c:pt>
                <c:pt idx="86">
                  <c:v>118.89</c:v>
                </c:pt>
                <c:pt idx="87">
                  <c:v>118.95</c:v>
                </c:pt>
                <c:pt idx="88">
                  <c:v>119.36</c:v>
                </c:pt>
                <c:pt idx="89">
                  <c:v>121.33</c:v>
                </c:pt>
                <c:pt idx="90">
                  <c:v>119.21</c:v>
                </c:pt>
                <c:pt idx="91">
                  <c:v>118.45</c:v>
                </c:pt>
                <c:pt idx="92">
                  <c:v>119.27</c:v>
                </c:pt>
                <c:pt idx="93">
                  <c:v>119.12</c:v>
                </c:pt>
                <c:pt idx="94">
                  <c:v>119.71</c:v>
                </c:pt>
                <c:pt idx="95">
                  <c:v>119.65</c:v>
                </c:pt>
                <c:pt idx="96">
                  <c:v>119.98</c:v>
                </c:pt>
                <c:pt idx="97">
                  <c:v>119.49</c:v>
                </c:pt>
                <c:pt idx="98">
                  <c:v>119.34</c:v>
                </c:pt>
                <c:pt idx="99">
                  <c:v>120.67</c:v>
                </c:pt>
                <c:pt idx="100">
                  <c:v>121.65</c:v>
                </c:pt>
                <c:pt idx="101">
                  <c:v>122</c:v>
                </c:pt>
                <c:pt idx="102">
                  <c:v>122.28</c:v>
                </c:pt>
                <c:pt idx="103">
                  <c:v>122.28</c:v>
                </c:pt>
                <c:pt idx="104">
                  <c:v>122.62</c:v>
                </c:pt>
                <c:pt idx="105">
                  <c:v>122.07</c:v>
                </c:pt>
                <c:pt idx="106">
                  <c:v>121.83</c:v>
                </c:pt>
                <c:pt idx="107">
                  <c:v>121.81</c:v>
                </c:pt>
                <c:pt idx="108">
                  <c:v>121.41548040092844</c:v>
                </c:pt>
                <c:pt idx="109">
                  <c:v>120.85</c:v>
                </c:pt>
                <c:pt idx="110">
                  <c:v>121.06</c:v>
                </c:pt>
                <c:pt idx="111">
                  <c:v>121.12</c:v>
                </c:pt>
                <c:pt idx="112">
                  <c:v>120.85</c:v>
                </c:pt>
                <c:pt idx="113">
                  <c:v>121.04</c:v>
                </c:pt>
                <c:pt idx="114">
                  <c:v>120.96</c:v>
                </c:pt>
                <c:pt idx="115">
                  <c:v>119.87</c:v>
                </c:pt>
                <c:pt idx="116">
                  <c:v>119.85</c:v>
                </c:pt>
                <c:pt idx="117">
                  <c:v>119.11</c:v>
                </c:pt>
                <c:pt idx="118">
                  <c:v>118.92</c:v>
                </c:pt>
                <c:pt idx="119">
                  <c:v>116.81</c:v>
                </c:pt>
                <c:pt idx="120">
                  <c:v>115.97</c:v>
                </c:pt>
                <c:pt idx="121">
                  <c:v>113.99</c:v>
                </c:pt>
                <c:pt idx="122">
                  <c:v>111.49</c:v>
                </c:pt>
                <c:pt idx="123">
                  <c:v>111.15</c:v>
                </c:pt>
                <c:pt idx="124">
                  <c:v>110.45</c:v>
                </c:pt>
                <c:pt idx="125">
                  <c:v>107.09</c:v>
                </c:pt>
                <c:pt idx="126">
                  <c:v>106.24</c:v>
                </c:pt>
                <c:pt idx="127">
                  <c:v>105.53</c:v>
                </c:pt>
                <c:pt idx="128">
                  <c:v>105.41</c:v>
                </c:pt>
                <c:pt idx="129">
                  <c:v>106.18</c:v>
                </c:pt>
                <c:pt idx="130">
                  <c:v>106.24718500058695</c:v>
                </c:pt>
                <c:pt idx="131">
                  <c:v>106.33</c:v>
                </c:pt>
                <c:pt idx="132">
                  <c:v>106</c:v>
                </c:pt>
                <c:pt idx="133">
                  <c:v>105.54637371489802</c:v>
                </c:pt>
                <c:pt idx="134">
                  <c:v>105.35</c:v>
                </c:pt>
                <c:pt idx="135">
                  <c:v>105.32449589200758</c:v>
                </c:pt>
                <c:pt idx="136">
                  <c:v>105.32449589200758</c:v>
                </c:pt>
                <c:pt idx="137">
                  <c:v>102.97</c:v>
                </c:pt>
                <c:pt idx="138">
                  <c:v>102.9</c:v>
                </c:pt>
                <c:pt idx="139">
                  <c:v>102.88</c:v>
                </c:pt>
                <c:pt idx="140">
                  <c:v>99.69</c:v>
                </c:pt>
                <c:pt idx="141">
                  <c:v>99.59</c:v>
                </c:pt>
                <c:pt idx="142">
                  <c:v>99.05</c:v>
                </c:pt>
                <c:pt idx="143">
                  <c:v>99.05</c:v>
                </c:pt>
                <c:pt idx="144">
                  <c:v>95.87</c:v>
                </c:pt>
                <c:pt idx="145">
                  <c:v>92.35</c:v>
                </c:pt>
                <c:pt idx="146">
                  <c:v>90.66</c:v>
                </c:pt>
                <c:pt idx="147">
                  <c:v>89.53</c:v>
                </c:pt>
                <c:pt idx="148">
                  <c:v>88.71</c:v>
                </c:pt>
                <c:pt idx="149">
                  <c:v>85.43</c:v>
                </c:pt>
                <c:pt idx="150">
                  <c:v>80.16</c:v>
                </c:pt>
                <c:pt idx="151">
                  <c:v>79.13</c:v>
                </c:pt>
                <c:pt idx="152">
                  <c:v>78.08</c:v>
                </c:pt>
                <c:pt idx="153">
                  <c:v>78.02</c:v>
                </c:pt>
                <c:pt idx="154">
                  <c:v>77.39</c:v>
                </c:pt>
                <c:pt idx="155">
                  <c:v>81.98</c:v>
                </c:pt>
                <c:pt idx="156">
                  <c:v>87.88</c:v>
                </c:pt>
                <c:pt idx="157">
                  <c:v>87.720756952778856</c:v>
                </c:pt>
                <c:pt idx="158">
                  <c:v>85.7</c:v>
                </c:pt>
                <c:pt idx="159">
                  <c:v>90.1</c:v>
                </c:pt>
                <c:pt idx="160">
                  <c:v>91.98</c:v>
                </c:pt>
                <c:pt idx="161">
                  <c:v>95.44</c:v>
                </c:pt>
                <c:pt idx="162">
                  <c:v>99.34</c:v>
                </c:pt>
                <c:pt idx="163">
                  <c:v>98.16</c:v>
                </c:pt>
                <c:pt idx="164">
                  <c:v>97.27</c:v>
                </c:pt>
                <c:pt idx="165">
                  <c:v>95.5</c:v>
                </c:pt>
                <c:pt idx="166">
                  <c:v>95.82</c:v>
                </c:pt>
                <c:pt idx="167">
                  <c:v>95.92</c:v>
                </c:pt>
                <c:pt idx="168">
                  <c:v>95.92</c:v>
                </c:pt>
                <c:pt idx="169">
                  <c:v>96</c:v>
                </c:pt>
                <c:pt idx="170">
                  <c:v>96</c:v>
                </c:pt>
                <c:pt idx="171">
                  <c:v>96</c:v>
                </c:pt>
                <c:pt idx="172">
                  <c:v>96</c:v>
                </c:pt>
                <c:pt idx="173">
                  <c:v>96</c:v>
                </c:pt>
                <c:pt idx="174">
                  <c:v>96</c:v>
                </c:pt>
                <c:pt idx="175">
                  <c:v>101.55</c:v>
                </c:pt>
                <c:pt idx="176">
                  <c:v>104.5</c:v>
                </c:pt>
                <c:pt idx="177">
                  <c:v>104.66</c:v>
                </c:pt>
                <c:pt idx="178">
                  <c:v>102.5</c:v>
                </c:pt>
                <c:pt idx="179">
                  <c:v>102.25</c:v>
                </c:pt>
                <c:pt idx="180">
                  <c:v>101.56</c:v>
                </c:pt>
                <c:pt idx="181">
                  <c:v>103.96</c:v>
                </c:pt>
                <c:pt idx="182">
                  <c:v>103.92</c:v>
                </c:pt>
                <c:pt idx="183">
                  <c:v>104.24</c:v>
                </c:pt>
                <c:pt idx="184">
                  <c:v>104.63</c:v>
                </c:pt>
                <c:pt idx="185">
                  <c:v>106.38</c:v>
                </c:pt>
                <c:pt idx="186">
                  <c:v>106.39</c:v>
                </c:pt>
                <c:pt idx="187">
                  <c:v>106.54</c:v>
                </c:pt>
                <c:pt idx="188">
                  <c:v>106.54</c:v>
                </c:pt>
                <c:pt idx="189">
                  <c:v>106.24</c:v>
                </c:pt>
                <c:pt idx="190">
                  <c:v>106.19</c:v>
                </c:pt>
                <c:pt idx="191">
                  <c:v>106.37</c:v>
                </c:pt>
                <c:pt idx="192">
                  <c:v>106.45</c:v>
                </c:pt>
                <c:pt idx="193">
                  <c:v>106.44</c:v>
                </c:pt>
                <c:pt idx="194">
                  <c:v>106.38</c:v>
                </c:pt>
                <c:pt idx="195">
                  <c:v>106.07</c:v>
                </c:pt>
                <c:pt idx="196">
                  <c:v>107.15</c:v>
                </c:pt>
                <c:pt idx="197">
                  <c:v>107.19</c:v>
                </c:pt>
                <c:pt idx="198">
                  <c:v>107.19</c:v>
                </c:pt>
                <c:pt idx="199">
                  <c:v>107.03</c:v>
                </c:pt>
                <c:pt idx="200">
                  <c:v>106.65</c:v>
                </c:pt>
                <c:pt idx="201">
                  <c:v>105.89</c:v>
                </c:pt>
                <c:pt idx="202">
                  <c:v>105.13</c:v>
                </c:pt>
                <c:pt idx="203">
                  <c:v>104.98</c:v>
                </c:pt>
                <c:pt idx="204">
                  <c:v>104.56</c:v>
                </c:pt>
                <c:pt idx="205">
                  <c:v>104.38</c:v>
                </c:pt>
                <c:pt idx="206">
                  <c:v>102.84</c:v>
                </c:pt>
                <c:pt idx="207">
                  <c:v>103.22</c:v>
                </c:pt>
                <c:pt idx="208">
                  <c:v>103.39</c:v>
                </c:pt>
                <c:pt idx="209">
                  <c:v>104.13601646289897</c:v>
                </c:pt>
                <c:pt idx="210">
                  <c:v>104.27</c:v>
                </c:pt>
                <c:pt idx="211">
                  <c:v>107.91</c:v>
                </c:pt>
                <c:pt idx="212">
                  <c:v>110.56</c:v>
                </c:pt>
                <c:pt idx="213">
                  <c:v>110.73</c:v>
                </c:pt>
                <c:pt idx="214">
                  <c:v>112.138953293543</c:v>
                </c:pt>
                <c:pt idx="215">
                  <c:v>113.91</c:v>
                </c:pt>
                <c:pt idx="216">
                  <c:v>116.39</c:v>
                </c:pt>
                <c:pt idx="217">
                  <c:v>117.72</c:v>
                </c:pt>
                <c:pt idx="218">
                  <c:v>120.32</c:v>
                </c:pt>
                <c:pt idx="219">
                  <c:v>120.56</c:v>
                </c:pt>
                <c:pt idx="220">
                  <c:v>122.84</c:v>
                </c:pt>
                <c:pt idx="221">
                  <c:v>125.41</c:v>
                </c:pt>
                <c:pt idx="222">
                  <c:v>131.44</c:v>
                </c:pt>
                <c:pt idx="223">
                  <c:v>131.44</c:v>
                </c:pt>
                <c:pt idx="224">
                  <c:v>131.44</c:v>
                </c:pt>
                <c:pt idx="225">
                  <c:v>138.19</c:v>
                </c:pt>
                <c:pt idx="226">
                  <c:v>142.1</c:v>
                </c:pt>
                <c:pt idx="227">
                  <c:v>142.28</c:v>
                </c:pt>
                <c:pt idx="228">
                  <c:v>141.13</c:v>
                </c:pt>
                <c:pt idx="229">
                  <c:v>134.79</c:v>
                </c:pt>
                <c:pt idx="230">
                  <c:v>134.99</c:v>
                </c:pt>
                <c:pt idx="231">
                  <c:v>134.41</c:v>
                </c:pt>
                <c:pt idx="232">
                  <c:v>132.13</c:v>
                </c:pt>
                <c:pt idx="233">
                  <c:v>131.76</c:v>
                </c:pt>
                <c:pt idx="234">
                  <c:v>130.5</c:v>
                </c:pt>
                <c:pt idx="235">
                  <c:v>134.51</c:v>
                </c:pt>
                <c:pt idx="236">
                  <c:v>134.80000000000001</c:v>
                </c:pt>
                <c:pt idx="237">
                  <c:v>136</c:v>
                </c:pt>
                <c:pt idx="238">
                  <c:v>135.91999999999999</c:v>
                </c:pt>
                <c:pt idx="239">
                  <c:v>135.85</c:v>
                </c:pt>
                <c:pt idx="240">
                  <c:v>135.99</c:v>
                </c:pt>
                <c:pt idx="241">
                  <c:v>137.41999999999999</c:v>
                </c:pt>
                <c:pt idx="242">
                  <c:v>137.28</c:v>
                </c:pt>
                <c:pt idx="243">
                  <c:v>138.18</c:v>
                </c:pt>
                <c:pt idx="244">
                  <c:v>138.52000000000001</c:v>
                </c:pt>
                <c:pt idx="245">
                  <c:v>138.49</c:v>
                </c:pt>
                <c:pt idx="246">
                  <c:v>138.49</c:v>
                </c:pt>
                <c:pt idx="247">
                  <c:v>138.49</c:v>
                </c:pt>
                <c:pt idx="248">
                  <c:v>138.49</c:v>
                </c:pt>
                <c:pt idx="249">
                  <c:v>142.29</c:v>
                </c:pt>
                <c:pt idx="250">
                  <c:v>142.37</c:v>
                </c:pt>
                <c:pt idx="251">
                  <c:v>138.85</c:v>
                </c:pt>
                <c:pt idx="252">
                  <c:v>136.37</c:v>
                </c:pt>
                <c:pt idx="253">
                  <c:v>136.59</c:v>
                </c:pt>
                <c:pt idx="254">
                  <c:v>137.13525317932871</c:v>
                </c:pt>
                <c:pt idx="255">
                  <c:v>135.35</c:v>
                </c:pt>
                <c:pt idx="256">
                  <c:v>133.59</c:v>
                </c:pt>
                <c:pt idx="257">
                  <c:v>132.69999999999999</c:v>
                </c:pt>
                <c:pt idx="258">
                  <c:v>132.59</c:v>
                </c:pt>
                <c:pt idx="259">
                  <c:v>132.91999999999999</c:v>
                </c:pt>
                <c:pt idx="260">
                  <c:v>130.54</c:v>
                </c:pt>
                <c:pt idx="261">
                  <c:v>129.38</c:v>
                </c:pt>
                <c:pt idx="262">
                  <c:v>127</c:v>
                </c:pt>
                <c:pt idx="263">
                  <c:v>122.64</c:v>
                </c:pt>
                <c:pt idx="264">
                  <c:v>122.81</c:v>
                </c:pt>
                <c:pt idx="265">
                  <c:v>122.53</c:v>
                </c:pt>
                <c:pt idx="266">
                  <c:v>119.98</c:v>
                </c:pt>
                <c:pt idx="267">
                  <c:v>120.26</c:v>
                </c:pt>
                <c:pt idx="268">
                  <c:v>120.9</c:v>
                </c:pt>
                <c:pt idx="269">
                  <c:v>121.37</c:v>
                </c:pt>
                <c:pt idx="270">
                  <c:v>122.92</c:v>
                </c:pt>
                <c:pt idx="271">
                  <c:v>122.87</c:v>
                </c:pt>
                <c:pt idx="272">
                  <c:v>122.73</c:v>
                </c:pt>
                <c:pt idx="273">
                  <c:v>121.6</c:v>
                </c:pt>
                <c:pt idx="274">
                  <c:v>121.6</c:v>
                </c:pt>
                <c:pt idx="275">
                  <c:v>123.03</c:v>
                </c:pt>
                <c:pt idx="276">
                  <c:v>123.21</c:v>
                </c:pt>
                <c:pt idx="277">
                  <c:v>124.45</c:v>
                </c:pt>
                <c:pt idx="278">
                  <c:v>125.79</c:v>
                </c:pt>
                <c:pt idx="279">
                  <c:v>125.02</c:v>
                </c:pt>
                <c:pt idx="280">
                  <c:v>124.69</c:v>
                </c:pt>
                <c:pt idx="281">
                  <c:v>123.64</c:v>
                </c:pt>
                <c:pt idx="282">
                  <c:v>123.62</c:v>
                </c:pt>
                <c:pt idx="283">
                  <c:v>123.24</c:v>
                </c:pt>
                <c:pt idx="284">
                  <c:v>121.8</c:v>
                </c:pt>
                <c:pt idx="285">
                  <c:v>120.96</c:v>
                </c:pt>
                <c:pt idx="286">
                  <c:v>121.19</c:v>
                </c:pt>
                <c:pt idx="287">
                  <c:v>117.42</c:v>
                </c:pt>
                <c:pt idx="288">
                  <c:v>117.42</c:v>
                </c:pt>
                <c:pt idx="289">
                  <c:v>116.09</c:v>
                </c:pt>
                <c:pt idx="290">
                  <c:v>116.37</c:v>
                </c:pt>
                <c:pt idx="291">
                  <c:v>116.49</c:v>
                </c:pt>
                <c:pt idx="292">
                  <c:v>116.85</c:v>
                </c:pt>
                <c:pt idx="293">
                  <c:v>115.07</c:v>
                </c:pt>
                <c:pt idx="294">
                  <c:v>114.06</c:v>
                </c:pt>
                <c:pt idx="295">
                  <c:v>111.44578332327269</c:v>
                </c:pt>
                <c:pt idx="296">
                  <c:v>111.2</c:v>
                </c:pt>
                <c:pt idx="297">
                  <c:v>111.78</c:v>
                </c:pt>
                <c:pt idx="298">
                  <c:v>111.78</c:v>
                </c:pt>
                <c:pt idx="299">
                  <c:v>105.77</c:v>
                </c:pt>
                <c:pt idx="300">
                  <c:v>98.86</c:v>
                </c:pt>
                <c:pt idx="301">
                  <c:v>100.13325161376667</c:v>
                </c:pt>
                <c:pt idx="302">
                  <c:v>102.96</c:v>
                </c:pt>
                <c:pt idx="303">
                  <c:v>101.47</c:v>
                </c:pt>
                <c:pt idx="304">
                  <c:v>98.96</c:v>
                </c:pt>
                <c:pt idx="305">
                  <c:v>98.96</c:v>
                </c:pt>
                <c:pt idx="306">
                  <c:v>99.27</c:v>
                </c:pt>
                <c:pt idx="307">
                  <c:v>100.75</c:v>
                </c:pt>
                <c:pt idx="308">
                  <c:v>101.01</c:v>
                </c:pt>
                <c:pt idx="309">
                  <c:v>103.23</c:v>
                </c:pt>
                <c:pt idx="310">
                  <c:v>102.84</c:v>
                </c:pt>
                <c:pt idx="311">
                  <c:v>101.54712024784006</c:v>
                </c:pt>
                <c:pt idx="312">
                  <c:v>100.63</c:v>
                </c:pt>
                <c:pt idx="313">
                  <c:v>101.81</c:v>
                </c:pt>
                <c:pt idx="314">
                  <c:v>101.79003346363019</c:v>
                </c:pt>
                <c:pt idx="315">
                  <c:v>103.92</c:v>
                </c:pt>
                <c:pt idx="316">
                  <c:v>104.2</c:v>
                </c:pt>
                <c:pt idx="317">
                  <c:v>105.94</c:v>
                </c:pt>
                <c:pt idx="318">
                  <c:v>109</c:v>
                </c:pt>
                <c:pt idx="319">
                  <c:v>113.24</c:v>
                </c:pt>
                <c:pt idx="320">
                  <c:v>114.2</c:v>
                </c:pt>
                <c:pt idx="321">
                  <c:v>114.32</c:v>
                </c:pt>
                <c:pt idx="322">
                  <c:v>113.63</c:v>
                </c:pt>
                <c:pt idx="323">
                  <c:v>114.44</c:v>
                </c:pt>
                <c:pt idx="324">
                  <c:v>116.36</c:v>
                </c:pt>
                <c:pt idx="325">
                  <c:v>116.87</c:v>
                </c:pt>
                <c:pt idx="326">
                  <c:v>117.49</c:v>
                </c:pt>
                <c:pt idx="327">
                  <c:v>116.42</c:v>
                </c:pt>
                <c:pt idx="328">
                  <c:v>116.55</c:v>
                </c:pt>
                <c:pt idx="329">
                  <c:v>115.32</c:v>
                </c:pt>
                <c:pt idx="330">
                  <c:v>114.95</c:v>
                </c:pt>
                <c:pt idx="331">
                  <c:v>122.18</c:v>
                </c:pt>
                <c:pt idx="332">
                  <c:v>124.6</c:v>
                </c:pt>
                <c:pt idx="333">
                  <c:v>121.27</c:v>
                </c:pt>
                <c:pt idx="334">
                  <c:v>121.67</c:v>
                </c:pt>
                <c:pt idx="335">
                  <c:v>121.14</c:v>
                </c:pt>
                <c:pt idx="336">
                  <c:v>123.68</c:v>
                </c:pt>
                <c:pt idx="337">
                  <c:v>123.94</c:v>
                </c:pt>
                <c:pt idx="338">
                  <c:v>123.97</c:v>
                </c:pt>
                <c:pt idx="339">
                  <c:v>123.3</c:v>
                </c:pt>
                <c:pt idx="340">
                  <c:v>122.9</c:v>
                </c:pt>
                <c:pt idx="341">
                  <c:v>122.9</c:v>
                </c:pt>
                <c:pt idx="342">
                  <c:v>122.9</c:v>
                </c:pt>
                <c:pt idx="343">
                  <c:v>121.57</c:v>
                </c:pt>
                <c:pt idx="344">
                  <c:v>118.88</c:v>
                </c:pt>
                <c:pt idx="345">
                  <c:v>118.32</c:v>
                </c:pt>
                <c:pt idx="346">
                  <c:v>118.16</c:v>
                </c:pt>
                <c:pt idx="347">
                  <c:v>118.01</c:v>
                </c:pt>
                <c:pt idx="348">
                  <c:v>118.66639732478922</c:v>
                </c:pt>
                <c:pt idx="349">
                  <c:v>114.75</c:v>
                </c:pt>
                <c:pt idx="350">
                  <c:v>114.67</c:v>
                </c:pt>
                <c:pt idx="351">
                  <c:v>116.83</c:v>
                </c:pt>
                <c:pt idx="352">
                  <c:v>116.83</c:v>
                </c:pt>
                <c:pt idx="353">
                  <c:v>116.99</c:v>
                </c:pt>
                <c:pt idx="354">
                  <c:v>117.21</c:v>
                </c:pt>
                <c:pt idx="355">
                  <c:v>117.21</c:v>
                </c:pt>
                <c:pt idx="356">
                  <c:v>117.88</c:v>
                </c:pt>
                <c:pt idx="357">
                  <c:v>117.96867857334887</c:v>
                </c:pt>
                <c:pt idx="358">
                  <c:v>118.02</c:v>
                </c:pt>
                <c:pt idx="359">
                  <c:v>117.94</c:v>
                </c:pt>
                <c:pt idx="360">
                  <c:v>117.61</c:v>
                </c:pt>
                <c:pt idx="361">
                  <c:v>116.76</c:v>
                </c:pt>
                <c:pt idx="362">
                  <c:v>116.18</c:v>
                </c:pt>
                <c:pt idx="363">
                  <c:v>116.14</c:v>
                </c:pt>
                <c:pt idx="364">
                  <c:v>116.06</c:v>
                </c:pt>
                <c:pt idx="365">
                  <c:v>115.69</c:v>
                </c:pt>
                <c:pt idx="366">
                  <c:v>115.61</c:v>
                </c:pt>
                <c:pt idx="367">
                  <c:v>116.05</c:v>
                </c:pt>
                <c:pt idx="368">
                  <c:v>118.88</c:v>
                </c:pt>
                <c:pt idx="369">
                  <c:v>119.04</c:v>
                </c:pt>
                <c:pt idx="370">
                  <c:v>119.57</c:v>
                </c:pt>
                <c:pt idx="371">
                  <c:v>121.1</c:v>
                </c:pt>
                <c:pt idx="372">
                  <c:v>120.08</c:v>
                </c:pt>
                <c:pt idx="373">
                  <c:v>120.02</c:v>
                </c:pt>
                <c:pt idx="374">
                  <c:v>118.76</c:v>
                </c:pt>
                <c:pt idx="375">
                  <c:v>119.19</c:v>
                </c:pt>
                <c:pt idx="376">
                  <c:v>119.87</c:v>
                </c:pt>
                <c:pt idx="377">
                  <c:v>120.5</c:v>
                </c:pt>
                <c:pt idx="378">
                  <c:v>117.98</c:v>
                </c:pt>
                <c:pt idx="379">
                  <c:v>117.72</c:v>
                </c:pt>
                <c:pt idx="380">
                  <c:v>117.41</c:v>
                </c:pt>
                <c:pt idx="381">
                  <c:v>118.2</c:v>
                </c:pt>
                <c:pt idx="382">
                  <c:v>118.25</c:v>
                </c:pt>
                <c:pt idx="383">
                  <c:v>118.43</c:v>
                </c:pt>
                <c:pt idx="384">
                  <c:v>118.57</c:v>
                </c:pt>
                <c:pt idx="385">
                  <c:v>118.66</c:v>
                </c:pt>
                <c:pt idx="386">
                  <c:v>118.84</c:v>
                </c:pt>
                <c:pt idx="387">
                  <c:v>118.92</c:v>
                </c:pt>
                <c:pt idx="388">
                  <c:v>119.667</c:v>
                </c:pt>
                <c:pt idx="389">
                  <c:v>121.29</c:v>
                </c:pt>
                <c:pt idx="390">
                  <c:v>122.5</c:v>
                </c:pt>
                <c:pt idx="391">
                  <c:v>122.3</c:v>
                </c:pt>
                <c:pt idx="392">
                  <c:v>122.37</c:v>
                </c:pt>
                <c:pt idx="393">
                  <c:v>121.65</c:v>
                </c:pt>
                <c:pt idx="394">
                  <c:v>121.62</c:v>
                </c:pt>
                <c:pt idx="395">
                  <c:v>121.09</c:v>
                </c:pt>
                <c:pt idx="396">
                  <c:v>120.88</c:v>
                </c:pt>
                <c:pt idx="397">
                  <c:v>119.18</c:v>
                </c:pt>
                <c:pt idx="398">
                  <c:v>117.72</c:v>
                </c:pt>
                <c:pt idx="399">
                  <c:v>117.38</c:v>
                </c:pt>
                <c:pt idx="400">
                  <c:v>116.83</c:v>
                </c:pt>
                <c:pt idx="401">
                  <c:v>117.44</c:v>
                </c:pt>
                <c:pt idx="402">
                  <c:v>118.44</c:v>
                </c:pt>
                <c:pt idx="403">
                  <c:v>118.73</c:v>
                </c:pt>
                <c:pt idx="404">
                  <c:v>119.07</c:v>
                </c:pt>
                <c:pt idx="405">
                  <c:v>118.88</c:v>
                </c:pt>
                <c:pt idx="406">
                  <c:v>118.18</c:v>
                </c:pt>
                <c:pt idx="407">
                  <c:v>117.23</c:v>
                </c:pt>
                <c:pt idx="408">
                  <c:v>116.84</c:v>
                </c:pt>
                <c:pt idx="409">
                  <c:v>116.08</c:v>
                </c:pt>
                <c:pt idx="410">
                  <c:v>116.09</c:v>
                </c:pt>
                <c:pt idx="411">
                  <c:v>115.49</c:v>
                </c:pt>
                <c:pt idx="412">
                  <c:v>114.94</c:v>
                </c:pt>
                <c:pt idx="413">
                  <c:v>113.42</c:v>
                </c:pt>
                <c:pt idx="414">
                  <c:v>112.78</c:v>
                </c:pt>
                <c:pt idx="415">
                  <c:v>112.74</c:v>
                </c:pt>
                <c:pt idx="416">
                  <c:v>109.8</c:v>
                </c:pt>
                <c:pt idx="417">
                  <c:v>109.77</c:v>
                </c:pt>
                <c:pt idx="418">
                  <c:v>108.77</c:v>
                </c:pt>
                <c:pt idx="419">
                  <c:v>108.82</c:v>
                </c:pt>
                <c:pt idx="420">
                  <c:v>108.79</c:v>
                </c:pt>
                <c:pt idx="421">
                  <c:v>108.53</c:v>
                </c:pt>
                <c:pt idx="422">
                  <c:v>108.73</c:v>
                </c:pt>
                <c:pt idx="423">
                  <c:v>108.59</c:v>
                </c:pt>
                <c:pt idx="424">
                  <c:v>108.59</c:v>
                </c:pt>
                <c:pt idx="425">
                  <c:v>108.59</c:v>
                </c:pt>
                <c:pt idx="426">
                  <c:v>108.59</c:v>
                </c:pt>
                <c:pt idx="427">
                  <c:v>108.49</c:v>
                </c:pt>
                <c:pt idx="428">
                  <c:v>108.07</c:v>
                </c:pt>
                <c:pt idx="429">
                  <c:v>107.49</c:v>
                </c:pt>
                <c:pt idx="430">
                  <c:v>106.8</c:v>
                </c:pt>
                <c:pt idx="431">
                  <c:v>106.84</c:v>
                </c:pt>
                <c:pt idx="432">
                  <c:v>107.39</c:v>
                </c:pt>
                <c:pt idx="433">
                  <c:v>108.6</c:v>
                </c:pt>
                <c:pt idx="434">
                  <c:v>108.89</c:v>
                </c:pt>
                <c:pt idx="435">
                  <c:v>108.98</c:v>
                </c:pt>
                <c:pt idx="436">
                  <c:v>108.71</c:v>
                </c:pt>
                <c:pt idx="437">
                  <c:v>108.06</c:v>
                </c:pt>
                <c:pt idx="438">
                  <c:v>107.29</c:v>
                </c:pt>
                <c:pt idx="439">
                  <c:v>105.66</c:v>
                </c:pt>
                <c:pt idx="440">
                  <c:v>103.55</c:v>
                </c:pt>
                <c:pt idx="441">
                  <c:v>103.19</c:v>
                </c:pt>
                <c:pt idx="442">
                  <c:v>102.76</c:v>
                </c:pt>
                <c:pt idx="443">
                  <c:v>101.82</c:v>
                </c:pt>
                <c:pt idx="444">
                  <c:v>101.75</c:v>
                </c:pt>
                <c:pt idx="445">
                  <c:v>101.83</c:v>
                </c:pt>
                <c:pt idx="446">
                  <c:v>101.46</c:v>
                </c:pt>
                <c:pt idx="447">
                  <c:v>92.58</c:v>
                </c:pt>
                <c:pt idx="448">
                  <c:v>93.92</c:v>
                </c:pt>
                <c:pt idx="449">
                  <c:v>94.3</c:v>
                </c:pt>
                <c:pt idx="450">
                  <c:v>97.4</c:v>
                </c:pt>
                <c:pt idx="451">
                  <c:v>96.31</c:v>
                </c:pt>
                <c:pt idx="452">
                  <c:v>95.31</c:v>
                </c:pt>
                <c:pt idx="453">
                  <c:v>95.58</c:v>
                </c:pt>
                <c:pt idx="454">
                  <c:v>95.71</c:v>
                </c:pt>
                <c:pt idx="455">
                  <c:v>95.39</c:v>
                </c:pt>
                <c:pt idx="456">
                  <c:v>95.41</c:v>
                </c:pt>
                <c:pt idx="457">
                  <c:v>96.3</c:v>
                </c:pt>
                <c:pt idx="458">
                  <c:v>95.19</c:v>
                </c:pt>
                <c:pt idx="459">
                  <c:v>97.53</c:v>
                </c:pt>
                <c:pt idx="460">
                  <c:v>98.09</c:v>
                </c:pt>
                <c:pt idx="461">
                  <c:v>100.34</c:v>
                </c:pt>
                <c:pt idx="462">
                  <c:v>100.61</c:v>
                </c:pt>
                <c:pt idx="463">
                  <c:v>100.29</c:v>
                </c:pt>
                <c:pt idx="464">
                  <c:v>99.98</c:v>
                </c:pt>
                <c:pt idx="465">
                  <c:v>100.19</c:v>
                </c:pt>
                <c:pt idx="466">
                  <c:v>100.46</c:v>
                </c:pt>
                <c:pt idx="467">
                  <c:v>102.49</c:v>
                </c:pt>
                <c:pt idx="468">
                  <c:v>102.46</c:v>
                </c:pt>
                <c:pt idx="469">
                  <c:v>101.86</c:v>
                </c:pt>
                <c:pt idx="470">
                  <c:v>101.53</c:v>
                </c:pt>
                <c:pt idx="471">
                  <c:v>101.62</c:v>
                </c:pt>
                <c:pt idx="472">
                  <c:v>101.1</c:v>
                </c:pt>
                <c:pt idx="473">
                  <c:v>100.74</c:v>
                </c:pt>
                <c:pt idx="474">
                  <c:v>100.75</c:v>
                </c:pt>
                <c:pt idx="475">
                  <c:v>99.48</c:v>
                </c:pt>
                <c:pt idx="476">
                  <c:v>97.02</c:v>
                </c:pt>
                <c:pt idx="477">
                  <c:v>97.15</c:v>
                </c:pt>
                <c:pt idx="478">
                  <c:v>97.24</c:v>
                </c:pt>
                <c:pt idx="479">
                  <c:v>96.27</c:v>
                </c:pt>
                <c:pt idx="480">
                  <c:v>93.02</c:v>
                </c:pt>
                <c:pt idx="481">
                  <c:v>92.96</c:v>
                </c:pt>
                <c:pt idx="482">
                  <c:v>90.85</c:v>
                </c:pt>
                <c:pt idx="483">
                  <c:v>90.19</c:v>
                </c:pt>
                <c:pt idx="484">
                  <c:v>90.18</c:v>
                </c:pt>
                <c:pt idx="485">
                  <c:v>89.44</c:v>
                </c:pt>
                <c:pt idx="486">
                  <c:v>89</c:v>
                </c:pt>
                <c:pt idx="487">
                  <c:v>85.92</c:v>
                </c:pt>
                <c:pt idx="488">
                  <c:v>85.83</c:v>
                </c:pt>
                <c:pt idx="489">
                  <c:v>85.83</c:v>
                </c:pt>
                <c:pt idx="490">
                  <c:v>83.43</c:v>
                </c:pt>
                <c:pt idx="491">
                  <c:v>84.33</c:v>
                </c:pt>
                <c:pt idx="492">
                  <c:v>83.44</c:v>
                </c:pt>
                <c:pt idx="493">
                  <c:v>81.05</c:v>
                </c:pt>
                <c:pt idx="494">
                  <c:v>78.819999999999993</c:v>
                </c:pt>
                <c:pt idx="495">
                  <c:v>78.819999999999993</c:v>
                </c:pt>
                <c:pt idx="496">
                  <c:v>78.569999999999993</c:v>
                </c:pt>
                <c:pt idx="497">
                  <c:v>77.41</c:v>
                </c:pt>
                <c:pt idx="498">
                  <c:v>77.099999999999994</c:v>
                </c:pt>
                <c:pt idx="499">
                  <c:v>77.66</c:v>
                </c:pt>
                <c:pt idx="500">
                  <c:v>77.09</c:v>
                </c:pt>
                <c:pt idx="501">
                  <c:v>76.63</c:v>
                </c:pt>
                <c:pt idx="502">
                  <c:v>72.11</c:v>
                </c:pt>
                <c:pt idx="503">
                  <c:v>72.34</c:v>
                </c:pt>
                <c:pt idx="504">
                  <c:v>70.66</c:v>
                </c:pt>
                <c:pt idx="505">
                  <c:v>70.87</c:v>
                </c:pt>
                <c:pt idx="506">
                  <c:v>70.7</c:v>
                </c:pt>
                <c:pt idx="507">
                  <c:v>70.77</c:v>
                </c:pt>
                <c:pt idx="508">
                  <c:v>71</c:v>
                </c:pt>
                <c:pt idx="509">
                  <c:v>70.989999999999995</c:v>
                </c:pt>
                <c:pt idx="510">
                  <c:v>70.33</c:v>
                </c:pt>
                <c:pt idx="511">
                  <c:v>70.099999999999994</c:v>
                </c:pt>
                <c:pt idx="512">
                  <c:v>68.31</c:v>
                </c:pt>
                <c:pt idx="513">
                  <c:v>68.010000000000005</c:v>
                </c:pt>
                <c:pt idx="514">
                  <c:v>67.38</c:v>
                </c:pt>
                <c:pt idx="515">
                  <c:v>68.67</c:v>
                </c:pt>
                <c:pt idx="516">
                  <c:v>69</c:v>
                </c:pt>
                <c:pt idx="517">
                  <c:v>70.260000000000005</c:v>
                </c:pt>
                <c:pt idx="518">
                  <c:v>72.45</c:v>
                </c:pt>
                <c:pt idx="519">
                  <c:v>71.87</c:v>
                </c:pt>
                <c:pt idx="520">
                  <c:v>72.63</c:v>
                </c:pt>
                <c:pt idx="521">
                  <c:v>73.33</c:v>
                </c:pt>
                <c:pt idx="522">
                  <c:v>73.16</c:v>
                </c:pt>
                <c:pt idx="523">
                  <c:v>71.599999999999994</c:v>
                </c:pt>
                <c:pt idx="524">
                  <c:v>71.400000000000006</c:v>
                </c:pt>
                <c:pt idx="525">
                  <c:v>72.08</c:v>
                </c:pt>
                <c:pt idx="526">
                  <c:v>72.25</c:v>
                </c:pt>
                <c:pt idx="527">
                  <c:v>72.5</c:v>
                </c:pt>
                <c:pt idx="528">
                  <c:v>72</c:v>
                </c:pt>
                <c:pt idx="529">
                  <c:v>72.459999999999994</c:v>
                </c:pt>
                <c:pt idx="530">
                  <c:v>72.989999999999995</c:v>
                </c:pt>
                <c:pt idx="531">
                  <c:v>72.69</c:v>
                </c:pt>
                <c:pt idx="532">
                  <c:v>72.75</c:v>
                </c:pt>
                <c:pt idx="533">
                  <c:v>73.22</c:v>
                </c:pt>
                <c:pt idx="534">
                  <c:v>74.27</c:v>
                </c:pt>
                <c:pt idx="535">
                  <c:v>74.66</c:v>
                </c:pt>
                <c:pt idx="536">
                  <c:v>75.05</c:v>
                </c:pt>
                <c:pt idx="537">
                  <c:v>74.78</c:v>
                </c:pt>
                <c:pt idx="538">
                  <c:v>73.41</c:v>
                </c:pt>
                <c:pt idx="539">
                  <c:v>73.38</c:v>
                </c:pt>
                <c:pt idx="540">
                  <c:v>72.94</c:v>
                </c:pt>
                <c:pt idx="541">
                  <c:v>73.16</c:v>
                </c:pt>
                <c:pt idx="542">
                  <c:v>72.930000000000007</c:v>
                </c:pt>
                <c:pt idx="543">
                  <c:v>72.930000000000007</c:v>
                </c:pt>
                <c:pt idx="544">
                  <c:v>73.39</c:v>
                </c:pt>
                <c:pt idx="545">
                  <c:v>73.55</c:v>
                </c:pt>
                <c:pt idx="546">
                  <c:v>73.17</c:v>
                </c:pt>
                <c:pt idx="547">
                  <c:v>73.510000000000005</c:v>
                </c:pt>
                <c:pt idx="548">
                  <c:v>73.28</c:v>
                </c:pt>
                <c:pt idx="549">
                  <c:v>73.5</c:v>
                </c:pt>
                <c:pt idx="550">
                  <c:v>73.599999999999994</c:v>
                </c:pt>
                <c:pt idx="551">
                  <c:v>73.510000000000005</c:v>
                </c:pt>
                <c:pt idx="552">
                  <c:v>73.73</c:v>
                </c:pt>
                <c:pt idx="553">
                  <c:v>74.8</c:v>
                </c:pt>
                <c:pt idx="554">
                  <c:v>74.63</c:v>
                </c:pt>
                <c:pt idx="555">
                  <c:v>74.63</c:v>
                </c:pt>
                <c:pt idx="556">
                  <c:v>74.959999999999994</c:v>
                </c:pt>
                <c:pt idx="557">
                  <c:v>75.17</c:v>
                </c:pt>
                <c:pt idx="558">
                  <c:v>74.47</c:v>
                </c:pt>
                <c:pt idx="559">
                  <c:v>73.38</c:v>
                </c:pt>
                <c:pt idx="560">
                  <c:v>73.23</c:v>
                </c:pt>
                <c:pt idx="561">
                  <c:v>72.87</c:v>
                </c:pt>
                <c:pt idx="562">
                  <c:v>72.66</c:v>
                </c:pt>
                <c:pt idx="563">
                  <c:v>71.36</c:v>
                </c:pt>
                <c:pt idx="564">
                  <c:v>70.599999999999994</c:v>
                </c:pt>
                <c:pt idx="565">
                  <c:v>70.45</c:v>
                </c:pt>
                <c:pt idx="566">
                  <c:v>70.05</c:v>
                </c:pt>
                <c:pt idx="567">
                  <c:v>70.66</c:v>
                </c:pt>
                <c:pt idx="568">
                  <c:v>70.849999999999994</c:v>
                </c:pt>
                <c:pt idx="569">
                  <c:v>70.650000000000006</c:v>
                </c:pt>
                <c:pt idx="570">
                  <c:v>69.78</c:v>
                </c:pt>
                <c:pt idx="571">
                  <c:v>69.319999999999993</c:v>
                </c:pt>
                <c:pt idx="572">
                  <c:v>68.84</c:v>
                </c:pt>
                <c:pt idx="573">
                  <c:v>68.42</c:v>
                </c:pt>
                <c:pt idx="574">
                  <c:v>68.790000000000006</c:v>
                </c:pt>
                <c:pt idx="575">
                  <c:v>67.77</c:v>
                </c:pt>
                <c:pt idx="576">
                  <c:v>67.599999999999994</c:v>
                </c:pt>
                <c:pt idx="577">
                  <c:v>67.28</c:v>
                </c:pt>
                <c:pt idx="578">
                  <c:v>69.540000000000006</c:v>
                </c:pt>
                <c:pt idx="579">
                  <c:v>69.599999999999994</c:v>
                </c:pt>
                <c:pt idx="580">
                  <c:v>70.19</c:v>
                </c:pt>
                <c:pt idx="581">
                  <c:v>69.92</c:v>
                </c:pt>
                <c:pt idx="582">
                  <c:v>69.38</c:v>
                </c:pt>
                <c:pt idx="583">
                  <c:v>67.900000000000006</c:v>
                </c:pt>
                <c:pt idx="584">
                  <c:v>67.77</c:v>
                </c:pt>
                <c:pt idx="585">
                  <c:v>67.67</c:v>
                </c:pt>
                <c:pt idx="586">
                  <c:v>67.67</c:v>
                </c:pt>
                <c:pt idx="587">
                  <c:v>68.099999999999994</c:v>
                </c:pt>
                <c:pt idx="588">
                  <c:v>67.900000000000006</c:v>
                </c:pt>
                <c:pt idx="589">
                  <c:v>65.7</c:v>
                </c:pt>
                <c:pt idx="590">
                  <c:v>65.72</c:v>
                </c:pt>
                <c:pt idx="591">
                  <c:v>65.959999999999994</c:v>
                </c:pt>
                <c:pt idx="592">
                  <c:v>65.959999999999994</c:v>
                </c:pt>
                <c:pt idx="593">
                  <c:v>65.959999999999994</c:v>
                </c:pt>
                <c:pt idx="594">
                  <c:v>66.44</c:v>
                </c:pt>
                <c:pt idx="595">
                  <c:v>65.709999999999994</c:v>
                </c:pt>
                <c:pt idx="596">
                  <c:v>65.42</c:v>
                </c:pt>
                <c:pt idx="597">
                  <c:v>65.959999999999994</c:v>
                </c:pt>
                <c:pt idx="598">
                  <c:v>68.02</c:v>
                </c:pt>
                <c:pt idx="599">
                  <c:v>68.150000000000006</c:v>
                </c:pt>
                <c:pt idx="600">
                  <c:v>67.94</c:v>
                </c:pt>
                <c:pt idx="601">
                  <c:v>66.069999999999993</c:v>
                </c:pt>
                <c:pt idx="602">
                  <c:v>66.91</c:v>
                </c:pt>
                <c:pt idx="603">
                  <c:v>68.11</c:v>
                </c:pt>
                <c:pt idx="604">
                  <c:v>68.16</c:v>
                </c:pt>
                <c:pt idx="605">
                  <c:v>68.16</c:v>
                </c:pt>
                <c:pt idx="606">
                  <c:v>66.38</c:v>
                </c:pt>
                <c:pt idx="607">
                  <c:v>67.39</c:v>
                </c:pt>
                <c:pt idx="608">
                  <c:v>65.900000000000006</c:v>
                </c:pt>
                <c:pt idx="609">
                  <c:v>66.11</c:v>
                </c:pt>
                <c:pt idx="610">
                  <c:v>65.010000000000005</c:v>
                </c:pt>
                <c:pt idx="611">
                  <c:v>65.09</c:v>
                </c:pt>
                <c:pt idx="612">
                  <c:v>64.69</c:v>
                </c:pt>
                <c:pt idx="613">
                  <c:v>64.64</c:v>
                </c:pt>
                <c:pt idx="614">
                  <c:v>63.84</c:v>
                </c:pt>
                <c:pt idx="615">
                  <c:v>63.27</c:v>
                </c:pt>
                <c:pt idx="616">
                  <c:v>63.01</c:v>
                </c:pt>
                <c:pt idx="617">
                  <c:v>63.13</c:v>
                </c:pt>
                <c:pt idx="618">
                  <c:v>63.55</c:v>
                </c:pt>
                <c:pt idx="619">
                  <c:v>63.95</c:v>
                </c:pt>
                <c:pt idx="620">
                  <c:v>64.14</c:v>
                </c:pt>
                <c:pt idx="621">
                  <c:v>63.88</c:v>
                </c:pt>
                <c:pt idx="622">
                  <c:v>63.29</c:v>
                </c:pt>
                <c:pt idx="623">
                  <c:v>62.44</c:v>
                </c:pt>
                <c:pt idx="624">
                  <c:v>61.44</c:v>
                </c:pt>
                <c:pt idx="625">
                  <c:v>60.23</c:v>
                </c:pt>
                <c:pt idx="626">
                  <c:v>60.53</c:v>
                </c:pt>
                <c:pt idx="627">
                  <c:v>60.49</c:v>
                </c:pt>
                <c:pt idx="628">
                  <c:v>61.21</c:v>
                </c:pt>
                <c:pt idx="629">
                  <c:v>59.33</c:v>
                </c:pt>
                <c:pt idx="630">
                  <c:v>58.44</c:v>
                </c:pt>
                <c:pt idx="631">
                  <c:v>58.48</c:v>
                </c:pt>
                <c:pt idx="632">
                  <c:v>59.76</c:v>
                </c:pt>
                <c:pt idx="633">
                  <c:v>58.41</c:v>
                </c:pt>
                <c:pt idx="634">
                  <c:v>59.13</c:v>
                </c:pt>
                <c:pt idx="635">
                  <c:v>57.85</c:v>
                </c:pt>
                <c:pt idx="636">
                  <c:v>58.03</c:v>
                </c:pt>
                <c:pt idx="637">
                  <c:v>58.41</c:v>
                </c:pt>
                <c:pt idx="638">
                  <c:v>57.63</c:v>
                </c:pt>
                <c:pt idx="639">
                  <c:v>57.54</c:v>
                </c:pt>
                <c:pt idx="640">
                  <c:v>57.32</c:v>
                </c:pt>
                <c:pt idx="641">
                  <c:v>57.45</c:v>
                </c:pt>
                <c:pt idx="642">
                  <c:v>57.28</c:v>
                </c:pt>
                <c:pt idx="643">
                  <c:v>57.8</c:v>
                </c:pt>
                <c:pt idx="644">
                  <c:v>57.65</c:v>
                </c:pt>
                <c:pt idx="645">
                  <c:v>57.28</c:v>
                </c:pt>
                <c:pt idx="646">
                  <c:v>57.08</c:v>
                </c:pt>
                <c:pt idx="647">
                  <c:v>56.92</c:v>
                </c:pt>
                <c:pt idx="648">
                  <c:v>56.55</c:v>
                </c:pt>
                <c:pt idx="649">
                  <c:v>56.26</c:v>
                </c:pt>
                <c:pt idx="650">
                  <c:v>55.75</c:v>
                </c:pt>
                <c:pt idx="651">
                  <c:v>56.94</c:v>
                </c:pt>
                <c:pt idx="652">
                  <c:v>57.82</c:v>
                </c:pt>
                <c:pt idx="653">
                  <c:v>57.82</c:v>
                </c:pt>
                <c:pt idx="654">
                  <c:v>57.82</c:v>
                </c:pt>
                <c:pt idx="655">
                  <c:v>58.74</c:v>
                </c:pt>
                <c:pt idx="656">
                  <c:v>59.82</c:v>
                </c:pt>
                <c:pt idx="657">
                  <c:v>58.83</c:v>
                </c:pt>
                <c:pt idx="658">
                  <c:v>59.24</c:v>
                </c:pt>
                <c:pt idx="659">
                  <c:v>59.07</c:v>
                </c:pt>
                <c:pt idx="660">
                  <c:v>57.1</c:v>
                </c:pt>
                <c:pt idx="661">
                  <c:v>56.43</c:v>
                </c:pt>
                <c:pt idx="662">
                  <c:v>56.21</c:v>
                </c:pt>
                <c:pt idx="663">
                  <c:v>57.03</c:v>
                </c:pt>
                <c:pt idx="664">
                  <c:v>56.57</c:v>
                </c:pt>
                <c:pt idx="665">
                  <c:v>56.54</c:v>
                </c:pt>
                <c:pt idx="666">
                  <c:v>56.29</c:v>
                </c:pt>
                <c:pt idx="667">
                  <c:v>55.6</c:v>
                </c:pt>
                <c:pt idx="668">
                  <c:v>55.05</c:v>
                </c:pt>
                <c:pt idx="669">
                  <c:v>54.64</c:v>
                </c:pt>
                <c:pt idx="670">
                  <c:v>53.54</c:v>
                </c:pt>
                <c:pt idx="671">
                  <c:v>53.35</c:v>
                </c:pt>
                <c:pt idx="672">
                  <c:v>52.37</c:v>
                </c:pt>
                <c:pt idx="673">
                  <c:v>52.26</c:v>
                </c:pt>
                <c:pt idx="674">
                  <c:v>52.35</c:v>
                </c:pt>
                <c:pt idx="675">
                  <c:v>52.23</c:v>
                </c:pt>
                <c:pt idx="676">
                  <c:v>52.06</c:v>
                </c:pt>
                <c:pt idx="677">
                  <c:v>51.49</c:v>
                </c:pt>
                <c:pt idx="678">
                  <c:v>51.15</c:v>
                </c:pt>
                <c:pt idx="679">
                  <c:v>51.15</c:v>
                </c:pt>
                <c:pt idx="680">
                  <c:v>51.35</c:v>
                </c:pt>
                <c:pt idx="681">
                  <c:v>52.11</c:v>
                </c:pt>
                <c:pt idx="682">
                  <c:v>51.97</c:v>
                </c:pt>
                <c:pt idx="683">
                  <c:v>52.05</c:v>
                </c:pt>
                <c:pt idx="684">
                  <c:v>52.98</c:v>
                </c:pt>
                <c:pt idx="685">
                  <c:v>53.7</c:v>
                </c:pt>
                <c:pt idx="686">
                  <c:v>52.68</c:v>
                </c:pt>
                <c:pt idx="687">
                  <c:v>52.68</c:v>
                </c:pt>
                <c:pt idx="688">
                  <c:v>52.68</c:v>
                </c:pt>
                <c:pt idx="689">
                  <c:v>52.68</c:v>
                </c:pt>
                <c:pt idx="690">
                  <c:v>52.68</c:v>
                </c:pt>
                <c:pt idx="691">
                  <c:v>51.75</c:v>
                </c:pt>
                <c:pt idx="692">
                  <c:v>52.57</c:v>
                </c:pt>
                <c:pt idx="693">
                  <c:v>53.6</c:v>
                </c:pt>
                <c:pt idx="694">
                  <c:v>53.45</c:v>
                </c:pt>
                <c:pt idx="695">
                  <c:v>52.77</c:v>
                </c:pt>
                <c:pt idx="696">
                  <c:v>52.85</c:v>
                </c:pt>
                <c:pt idx="697">
                  <c:v>52.35</c:v>
                </c:pt>
                <c:pt idx="698">
                  <c:v>50.63</c:v>
                </c:pt>
                <c:pt idx="699">
                  <c:v>49.73</c:v>
                </c:pt>
                <c:pt idx="700">
                  <c:v>48.81</c:v>
                </c:pt>
                <c:pt idx="701">
                  <c:v>49.14</c:v>
                </c:pt>
                <c:pt idx="702">
                  <c:v>48.83</c:v>
                </c:pt>
                <c:pt idx="703">
                  <c:v>48.76</c:v>
                </c:pt>
                <c:pt idx="704">
                  <c:v>48.86</c:v>
                </c:pt>
                <c:pt idx="705">
                  <c:v>47.79</c:v>
                </c:pt>
                <c:pt idx="706">
                  <c:v>46.75</c:v>
                </c:pt>
                <c:pt idx="707">
                  <c:v>46.26</c:v>
                </c:pt>
                <c:pt idx="708">
                  <c:v>46.29</c:v>
                </c:pt>
                <c:pt idx="709">
                  <c:v>44.93</c:v>
                </c:pt>
                <c:pt idx="710">
                  <c:v>44.62</c:v>
                </c:pt>
                <c:pt idx="711">
                  <c:v>45.96</c:v>
                </c:pt>
                <c:pt idx="712">
                  <c:v>45.72</c:v>
                </c:pt>
                <c:pt idx="713">
                  <c:v>45.69</c:v>
                </c:pt>
                <c:pt idx="714">
                  <c:v>42.18</c:v>
                </c:pt>
                <c:pt idx="715">
                  <c:v>41.24</c:v>
                </c:pt>
                <c:pt idx="716">
                  <c:v>41</c:v>
                </c:pt>
                <c:pt idx="717">
                  <c:v>42.7</c:v>
                </c:pt>
                <c:pt idx="718">
                  <c:v>40.57</c:v>
                </c:pt>
                <c:pt idx="719">
                  <c:v>40.57</c:v>
                </c:pt>
                <c:pt idx="720">
                  <c:v>40.29</c:v>
                </c:pt>
                <c:pt idx="721">
                  <c:v>40.65</c:v>
                </c:pt>
                <c:pt idx="722">
                  <c:v>41.05</c:v>
                </c:pt>
                <c:pt idx="723">
                  <c:v>40.950000000000003</c:v>
                </c:pt>
                <c:pt idx="724">
                  <c:v>41.52</c:v>
                </c:pt>
                <c:pt idx="725">
                  <c:v>42.42</c:v>
                </c:pt>
                <c:pt idx="726">
                  <c:v>42.49</c:v>
                </c:pt>
                <c:pt idx="727">
                  <c:v>42.29</c:v>
                </c:pt>
                <c:pt idx="728">
                  <c:v>42.29</c:v>
                </c:pt>
                <c:pt idx="729">
                  <c:v>43.2</c:v>
                </c:pt>
                <c:pt idx="730">
                  <c:v>43.08</c:v>
                </c:pt>
                <c:pt idx="731">
                  <c:v>44.67</c:v>
                </c:pt>
                <c:pt idx="732">
                  <c:v>45.72</c:v>
                </c:pt>
                <c:pt idx="733">
                  <c:v>47.05</c:v>
                </c:pt>
                <c:pt idx="734">
                  <c:v>47.27</c:v>
                </c:pt>
                <c:pt idx="735">
                  <c:v>50.45</c:v>
                </c:pt>
                <c:pt idx="736">
                  <c:v>48.78</c:v>
                </c:pt>
                <c:pt idx="737">
                  <c:v>48.02</c:v>
                </c:pt>
                <c:pt idx="738">
                  <c:v>48.02</c:v>
                </c:pt>
                <c:pt idx="739">
                  <c:v>49.49</c:v>
                </c:pt>
                <c:pt idx="740">
                  <c:v>50.46</c:v>
                </c:pt>
                <c:pt idx="741">
                  <c:v>52.01</c:v>
                </c:pt>
                <c:pt idx="742">
                  <c:v>51.12</c:v>
                </c:pt>
                <c:pt idx="743">
                  <c:v>53.89</c:v>
                </c:pt>
                <c:pt idx="744">
                  <c:v>54.17</c:v>
                </c:pt>
                <c:pt idx="745">
                  <c:v>53.58</c:v>
                </c:pt>
                <c:pt idx="746">
                  <c:v>52.79</c:v>
                </c:pt>
                <c:pt idx="747">
                  <c:v>52.5</c:v>
                </c:pt>
                <c:pt idx="748">
                  <c:v>52.5</c:v>
                </c:pt>
                <c:pt idx="749">
                  <c:v>52.44</c:v>
                </c:pt>
                <c:pt idx="750">
                  <c:v>50.17</c:v>
                </c:pt>
                <c:pt idx="751">
                  <c:v>50.05</c:v>
                </c:pt>
                <c:pt idx="752">
                  <c:v>49.47</c:v>
                </c:pt>
                <c:pt idx="753">
                  <c:v>50.36</c:v>
                </c:pt>
                <c:pt idx="754">
                  <c:v>53.57</c:v>
                </c:pt>
                <c:pt idx="755">
                  <c:v>53.52</c:v>
                </c:pt>
                <c:pt idx="756">
                  <c:v>53.27</c:v>
                </c:pt>
                <c:pt idx="757">
                  <c:v>53.11</c:v>
                </c:pt>
                <c:pt idx="758">
                  <c:v>54.33</c:v>
                </c:pt>
                <c:pt idx="759">
                  <c:v>54.37</c:v>
                </c:pt>
                <c:pt idx="760">
                  <c:v>54.74</c:v>
                </c:pt>
                <c:pt idx="761">
                  <c:v>54.51</c:v>
                </c:pt>
                <c:pt idx="762">
                  <c:v>54.47</c:v>
                </c:pt>
                <c:pt idx="763">
                  <c:v>55.17</c:v>
                </c:pt>
                <c:pt idx="764">
                  <c:v>55.75</c:v>
                </c:pt>
                <c:pt idx="765">
                  <c:v>57.03</c:v>
                </c:pt>
                <c:pt idx="766">
                  <c:v>57.16</c:v>
                </c:pt>
                <c:pt idx="767">
                  <c:v>57.27</c:v>
                </c:pt>
                <c:pt idx="768">
                  <c:v>55.37</c:v>
                </c:pt>
                <c:pt idx="769">
                  <c:v>53.95</c:v>
                </c:pt>
                <c:pt idx="770">
                  <c:v>53.29</c:v>
                </c:pt>
                <c:pt idx="771">
                  <c:v>53.3</c:v>
                </c:pt>
                <c:pt idx="772">
                  <c:v>52.47</c:v>
                </c:pt>
                <c:pt idx="773">
                  <c:v>52.78</c:v>
                </c:pt>
                <c:pt idx="774">
                  <c:v>55.02</c:v>
                </c:pt>
                <c:pt idx="775">
                  <c:v>54.46</c:v>
                </c:pt>
                <c:pt idx="776">
                  <c:v>53.71</c:v>
                </c:pt>
                <c:pt idx="777">
                  <c:v>53.11</c:v>
                </c:pt>
                <c:pt idx="778">
                  <c:v>51.87</c:v>
                </c:pt>
                <c:pt idx="779">
                  <c:v>51.74</c:v>
                </c:pt>
                <c:pt idx="780">
                  <c:v>49.43</c:v>
                </c:pt>
                <c:pt idx="781">
                  <c:v>48.7</c:v>
                </c:pt>
                <c:pt idx="782">
                  <c:v>46.24</c:v>
                </c:pt>
                <c:pt idx="783">
                  <c:v>43.83</c:v>
                </c:pt>
                <c:pt idx="784">
                  <c:v>41.21</c:v>
                </c:pt>
                <c:pt idx="785">
                  <c:v>43.82</c:v>
                </c:pt>
                <c:pt idx="786">
                  <c:v>43.97</c:v>
                </c:pt>
                <c:pt idx="787">
                  <c:v>44.47</c:v>
                </c:pt>
                <c:pt idx="788">
                  <c:v>44.7</c:v>
                </c:pt>
                <c:pt idx="789">
                  <c:v>43.63</c:v>
                </c:pt>
                <c:pt idx="790">
                  <c:v>44.26</c:v>
                </c:pt>
                <c:pt idx="791">
                  <c:v>46.16</c:v>
                </c:pt>
                <c:pt idx="792">
                  <c:v>45.69</c:v>
                </c:pt>
                <c:pt idx="793">
                  <c:v>45.46</c:v>
                </c:pt>
                <c:pt idx="794">
                  <c:v>45.28</c:v>
                </c:pt>
                <c:pt idx="795">
                  <c:v>45.49</c:v>
                </c:pt>
                <c:pt idx="796">
                  <c:v>45.83</c:v>
                </c:pt>
                <c:pt idx="797">
                  <c:v>46.8</c:v>
                </c:pt>
                <c:pt idx="798">
                  <c:v>49.04</c:v>
                </c:pt>
                <c:pt idx="799">
                  <c:v>48.92</c:v>
                </c:pt>
                <c:pt idx="800">
                  <c:v>47.51</c:v>
                </c:pt>
                <c:pt idx="801">
                  <c:v>48.44</c:v>
                </c:pt>
                <c:pt idx="802">
                  <c:v>48.55</c:v>
                </c:pt>
                <c:pt idx="803">
                  <c:v>49.96</c:v>
                </c:pt>
                <c:pt idx="804">
                  <c:v>49.91</c:v>
                </c:pt>
                <c:pt idx="805">
                  <c:v>49.75</c:v>
                </c:pt>
                <c:pt idx="806">
                  <c:v>51.32</c:v>
                </c:pt>
                <c:pt idx="807">
                  <c:v>51.56</c:v>
                </c:pt>
                <c:pt idx="808">
                  <c:v>50.34</c:v>
                </c:pt>
                <c:pt idx="809">
                  <c:v>51.34</c:v>
                </c:pt>
                <c:pt idx="810">
                  <c:v>51.44</c:v>
                </c:pt>
                <c:pt idx="811">
                  <c:v>51.04</c:v>
                </c:pt>
                <c:pt idx="812">
                  <c:v>50.49</c:v>
                </c:pt>
                <c:pt idx="813">
                  <c:v>50.77</c:v>
                </c:pt>
                <c:pt idx="814">
                  <c:v>46.48</c:v>
                </c:pt>
                <c:pt idx="815">
                  <c:v>47.24</c:v>
                </c:pt>
                <c:pt idx="816">
                  <c:v>47.97</c:v>
                </c:pt>
                <c:pt idx="817">
                  <c:v>46.76</c:v>
                </c:pt>
                <c:pt idx="818">
                  <c:v>49.01</c:v>
                </c:pt>
                <c:pt idx="819">
                  <c:v>49.78</c:v>
                </c:pt>
                <c:pt idx="820">
                  <c:v>50.24</c:v>
                </c:pt>
                <c:pt idx="821">
                  <c:v>50.18</c:v>
                </c:pt>
                <c:pt idx="822">
                  <c:v>47.57</c:v>
                </c:pt>
                <c:pt idx="823">
                  <c:v>47.57</c:v>
                </c:pt>
                <c:pt idx="824">
                  <c:v>50.44</c:v>
                </c:pt>
                <c:pt idx="825">
                  <c:v>50.37</c:v>
                </c:pt>
                <c:pt idx="826">
                  <c:v>51.08</c:v>
                </c:pt>
                <c:pt idx="827">
                  <c:v>51.78</c:v>
                </c:pt>
                <c:pt idx="828">
                  <c:v>51.62</c:v>
                </c:pt>
                <c:pt idx="829">
                  <c:v>51.11</c:v>
                </c:pt>
                <c:pt idx="830">
                  <c:v>50.94</c:v>
                </c:pt>
                <c:pt idx="831">
                  <c:v>50.75</c:v>
                </c:pt>
                <c:pt idx="832">
                  <c:v>51.38</c:v>
                </c:pt>
                <c:pt idx="833">
                  <c:v>50.87</c:v>
                </c:pt>
                <c:pt idx="834">
                  <c:v>50.7</c:v>
                </c:pt>
                <c:pt idx="835">
                  <c:v>48</c:v>
                </c:pt>
                <c:pt idx="836">
                  <c:v>50.59</c:v>
                </c:pt>
                <c:pt idx="837">
                  <c:v>49.31</c:v>
                </c:pt>
                <c:pt idx="838">
                  <c:v>48.75</c:v>
                </c:pt>
                <c:pt idx="839">
                  <c:v>48.75</c:v>
                </c:pt>
                <c:pt idx="840">
                  <c:v>48.62</c:v>
                </c:pt>
                <c:pt idx="841">
                  <c:v>48.25</c:v>
                </c:pt>
                <c:pt idx="842">
                  <c:v>48.25</c:v>
                </c:pt>
                <c:pt idx="843">
                  <c:v>48.25</c:v>
                </c:pt>
                <c:pt idx="844">
                  <c:v>48.25</c:v>
                </c:pt>
                <c:pt idx="845">
                  <c:v>48.56</c:v>
                </c:pt>
                <c:pt idx="846">
                  <c:v>48.75</c:v>
                </c:pt>
                <c:pt idx="847">
                  <c:v>48.76</c:v>
                </c:pt>
                <c:pt idx="848">
                  <c:v>48.67</c:v>
                </c:pt>
                <c:pt idx="849">
                  <c:v>48.41</c:v>
                </c:pt>
                <c:pt idx="850">
                  <c:v>47.91</c:v>
                </c:pt>
                <c:pt idx="851">
                  <c:v>46.31</c:v>
                </c:pt>
                <c:pt idx="852">
                  <c:v>45.97</c:v>
                </c:pt>
                <c:pt idx="853">
                  <c:v>45.96</c:v>
                </c:pt>
                <c:pt idx="854">
                  <c:v>45.77</c:v>
                </c:pt>
                <c:pt idx="855">
                  <c:v>45.46</c:v>
                </c:pt>
                <c:pt idx="856">
                  <c:v>44.7</c:v>
                </c:pt>
                <c:pt idx="857">
                  <c:v>44.04</c:v>
                </c:pt>
                <c:pt idx="858">
                  <c:v>43.97</c:v>
                </c:pt>
                <c:pt idx="859">
                  <c:v>43.62</c:v>
                </c:pt>
                <c:pt idx="860">
                  <c:v>43.36</c:v>
                </c:pt>
                <c:pt idx="861">
                  <c:v>43.5</c:v>
                </c:pt>
                <c:pt idx="862">
                  <c:v>43</c:v>
                </c:pt>
                <c:pt idx="863">
                  <c:v>42.59</c:v>
                </c:pt>
                <c:pt idx="864">
                  <c:v>41.63</c:v>
                </c:pt>
                <c:pt idx="865">
                  <c:v>41.82</c:v>
                </c:pt>
                <c:pt idx="866">
                  <c:v>40.83</c:v>
                </c:pt>
                <c:pt idx="867">
                  <c:v>41.6</c:v>
                </c:pt>
                <c:pt idx="868">
                  <c:v>41.46</c:v>
                </c:pt>
                <c:pt idx="869">
                  <c:v>41.48</c:v>
                </c:pt>
                <c:pt idx="870">
                  <c:v>40.72</c:v>
                </c:pt>
                <c:pt idx="871">
                  <c:v>41.24</c:v>
                </c:pt>
                <c:pt idx="872">
                  <c:v>40.4</c:v>
                </c:pt>
                <c:pt idx="873">
                  <c:v>40.15</c:v>
                </c:pt>
                <c:pt idx="874">
                  <c:v>39.86</c:v>
                </c:pt>
                <c:pt idx="875">
                  <c:v>39.020000000000003</c:v>
                </c:pt>
                <c:pt idx="876">
                  <c:v>38.64</c:v>
                </c:pt>
                <c:pt idx="877">
                  <c:v>38.04</c:v>
                </c:pt>
                <c:pt idx="878">
                  <c:v>38.04</c:v>
                </c:pt>
                <c:pt idx="879">
                  <c:v>38.65</c:v>
                </c:pt>
                <c:pt idx="880">
                  <c:v>38.630000000000003</c:v>
                </c:pt>
                <c:pt idx="881">
                  <c:v>37.65</c:v>
                </c:pt>
                <c:pt idx="882">
                  <c:v>37.229999999999997</c:v>
                </c:pt>
                <c:pt idx="883">
                  <c:v>36.29</c:v>
                </c:pt>
                <c:pt idx="884">
                  <c:v>35.94</c:v>
                </c:pt>
                <c:pt idx="885">
                  <c:v>35.44</c:v>
                </c:pt>
                <c:pt idx="886">
                  <c:v>35.18</c:v>
                </c:pt>
                <c:pt idx="887">
                  <c:v>34.71</c:v>
                </c:pt>
                <c:pt idx="888">
                  <c:v>34.4</c:v>
                </c:pt>
                <c:pt idx="889">
                  <c:v>33.770000000000003</c:v>
                </c:pt>
                <c:pt idx="890">
                  <c:v>33.49</c:v>
                </c:pt>
                <c:pt idx="891">
                  <c:v>33.83</c:v>
                </c:pt>
                <c:pt idx="892">
                  <c:v>33.880000000000003</c:v>
                </c:pt>
                <c:pt idx="893">
                  <c:v>33.81</c:v>
                </c:pt>
                <c:pt idx="894">
                  <c:v>33.64</c:v>
                </c:pt>
                <c:pt idx="895">
                  <c:v>34.9</c:v>
                </c:pt>
                <c:pt idx="896">
                  <c:v>35.61</c:v>
                </c:pt>
                <c:pt idx="897">
                  <c:v>35.799999999999997</c:v>
                </c:pt>
                <c:pt idx="898">
                  <c:v>35.630000000000003</c:v>
                </c:pt>
                <c:pt idx="899">
                  <c:v>35.270000000000003</c:v>
                </c:pt>
                <c:pt idx="900">
                  <c:v>35.520000000000003</c:v>
                </c:pt>
                <c:pt idx="901">
                  <c:v>36.61</c:v>
                </c:pt>
                <c:pt idx="902">
                  <c:v>37.35</c:v>
                </c:pt>
                <c:pt idx="903">
                  <c:v>37.94</c:v>
                </c:pt>
                <c:pt idx="904">
                  <c:v>38.520000000000003</c:v>
                </c:pt>
                <c:pt idx="905">
                  <c:v>37.5</c:v>
                </c:pt>
                <c:pt idx="906">
                  <c:v>37.33</c:v>
                </c:pt>
                <c:pt idx="907">
                  <c:v>35.51</c:v>
                </c:pt>
                <c:pt idx="908">
                  <c:v>35.18</c:v>
                </c:pt>
                <c:pt idx="909">
                  <c:v>34.57</c:v>
                </c:pt>
                <c:pt idx="910">
                  <c:v>34.58</c:v>
                </c:pt>
                <c:pt idx="911">
                  <c:v>33.71</c:v>
                </c:pt>
                <c:pt idx="912">
                  <c:v>34.799999999999997</c:v>
                </c:pt>
                <c:pt idx="913">
                  <c:v>35.04</c:v>
                </c:pt>
                <c:pt idx="914">
                  <c:v>37.36</c:v>
                </c:pt>
                <c:pt idx="915">
                  <c:v>37.47</c:v>
                </c:pt>
                <c:pt idx="916">
                  <c:v>36.200000000000003</c:v>
                </c:pt>
                <c:pt idx="917">
                  <c:v>35.54</c:v>
                </c:pt>
                <c:pt idx="918">
                  <c:v>36.200000000000003</c:v>
                </c:pt>
                <c:pt idx="919">
                  <c:v>35.79</c:v>
                </c:pt>
                <c:pt idx="920">
                  <c:v>35.43</c:v>
                </c:pt>
                <c:pt idx="921">
                  <c:v>37.159999999999997</c:v>
                </c:pt>
                <c:pt idx="922">
                  <c:v>36.799999999999997</c:v>
                </c:pt>
                <c:pt idx="923">
                  <c:v>36.78</c:v>
                </c:pt>
                <c:pt idx="924">
                  <c:v>36.82</c:v>
                </c:pt>
                <c:pt idx="925">
                  <c:v>37.01</c:v>
                </c:pt>
                <c:pt idx="926">
                  <c:v>37.11</c:v>
                </c:pt>
                <c:pt idx="927">
                  <c:v>38.69</c:v>
                </c:pt>
                <c:pt idx="928">
                  <c:v>39.1</c:v>
                </c:pt>
                <c:pt idx="929">
                  <c:v>39.1</c:v>
                </c:pt>
                <c:pt idx="930">
                  <c:v>39.1</c:v>
                </c:pt>
                <c:pt idx="931">
                  <c:v>38.520000000000003</c:v>
                </c:pt>
                <c:pt idx="932">
                  <c:v>40.090000000000003</c:v>
                </c:pt>
                <c:pt idx="933">
                  <c:v>40.29</c:v>
                </c:pt>
                <c:pt idx="934">
                  <c:v>40.159999999999997</c:v>
                </c:pt>
                <c:pt idx="935">
                  <c:v>40.799999999999997</c:v>
                </c:pt>
                <c:pt idx="936">
                  <c:v>41.25</c:v>
                </c:pt>
                <c:pt idx="937">
                  <c:v>44.32</c:v>
                </c:pt>
                <c:pt idx="938">
                  <c:v>44.3</c:v>
                </c:pt>
                <c:pt idx="939">
                  <c:v>43.36</c:v>
                </c:pt>
                <c:pt idx="940">
                  <c:v>42.53</c:v>
                </c:pt>
                <c:pt idx="941">
                  <c:v>41.7</c:v>
                </c:pt>
                <c:pt idx="942">
                  <c:v>41.6</c:v>
                </c:pt>
                <c:pt idx="943">
                  <c:v>41.68</c:v>
                </c:pt>
                <c:pt idx="944">
                  <c:v>43.61</c:v>
                </c:pt>
                <c:pt idx="945">
                  <c:v>43.5</c:v>
                </c:pt>
                <c:pt idx="946">
                  <c:v>44.48</c:v>
                </c:pt>
                <c:pt idx="947">
                  <c:v>54.84</c:v>
                </c:pt>
                <c:pt idx="948">
                  <c:v>54.29</c:v>
                </c:pt>
                <c:pt idx="949">
                  <c:v>50.01</c:v>
                </c:pt>
                <c:pt idx="950">
                  <c:v>49.82</c:v>
                </c:pt>
                <c:pt idx="951">
                  <c:v>49.3</c:v>
                </c:pt>
                <c:pt idx="952">
                  <c:v>47.77</c:v>
                </c:pt>
                <c:pt idx="953">
                  <c:v>45.22</c:v>
                </c:pt>
                <c:pt idx="954">
                  <c:v>45.6</c:v>
                </c:pt>
                <c:pt idx="955">
                  <c:v>49.35</c:v>
                </c:pt>
                <c:pt idx="956">
                  <c:v>49.4</c:v>
                </c:pt>
                <c:pt idx="957">
                  <c:v>50.16</c:v>
                </c:pt>
                <c:pt idx="958">
                  <c:v>49.84</c:v>
                </c:pt>
                <c:pt idx="959">
                  <c:v>49.51</c:v>
                </c:pt>
                <c:pt idx="960">
                  <c:v>47.71</c:v>
                </c:pt>
                <c:pt idx="961">
                  <c:v>47.07</c:v>
                </c:pt>
                <c:pt idx="962">
                  <c:v>46.54</c:v>
                </c:pt>
                <c:pt idx="963">
                  <c:v>46.07</c:v>
                </c:pt>
                <c:pt idx="964">
                  <c:v>45.47</c:v>
                </c:pt>
                <c:pt idx="965">
                  <c:v>45.74</c:v>
                </c:pt>
                <c:pt idx="966">
                  <c:v>45.74</c:v>
                </c:pt>
                <c:pt idx="967">
                  <c:v>45.54</c:v>
                </c:pt>
                <c:pt idx="968">
                  <c:v>45.29</c:v>
                </c:pt>
                <c:pt idx="969">
                  <c:v>45.05</c:v>
                </c:pt>
                <c:pt idx="970">
                  <c:v>44.61</c:v>
                </c:pt>
                <c:pt idx="971">
                  <c:v>46.43</c:v>
                </c:pt>
                <c:pt idx="972">
                  <c:v>48.52</c:v>
                </c:pt>
                <c:pt idx="973">
                  <c:v>49.62</c:v>
                </c:pt>
                <c:pt idx="974">
                  <c:v>48.61</c:v>
                </c:pt>
                <c:pt idx="975">
                  <c:v>48.35</c:v>
                </c:pt>
                <c:pt idx="976">
                  <c:v>50.95</c:v>
                </c:pt>
                <c:pt idx="977">
                  <c:v>52.23</c:v>
                </c:pt>
                <c:pt idx="978">
                  <c:v>55.43</c:v>
                </c:pt>
                <c:pt idx="979">
                  <c:v>57.7</c:v>
                </c:pt>
                <c:pt idx="980">
                  <c:v>55.44</c:v>
                </c:pt>
                <c:pt idx="981">
                  <c:v>54.53</c:v>
                </c:pt>
                <c:pt idx="982">
                  <c:v>52.18</c:v>
                </c:pt>
                <c:pt idx="983">
                  <c:v>50.92</c:v>
                </c:pt>
                <c:pt idx="984">
                  <c:v>52.22</c:v>
                </c:pt>
                <c:pt idx="985">
                  <c:v>54</c:v>
                </c:pt>
                <c:pt idx="986">
                  <c:v>54</c:v>
                </c:pt>
                <c:pt idx="987">
                  <c:v>51.45</c:v>
                </c:pt>
                <c:pt idx="988">
                  <c:v>49.58</c:v>
                </c:pt>
                <c:pt idx="989">
                  <c:v>49.21</c:v>
                </c:pt>
                <c:pt idx="990">
                  <c:v>47.1</c:v>
                </c:pt>
                <c:pt idx="991">
                  <c:v>44.08</c:v>
                </c:pt>
                <c:pt idx="992">
                  <c:v>46.53</c:v>
                </c:pt>
                <c:pt idx="993">
                  <c:v>46.18</c:v>
                </c:pt>
                <c:pt idx="994">
                  <c:v>45.81</c:v>
                </c:pt>
                <c:pt idx="995">
                  <c:v>43.44</c:v>
                </c:pt>
                <c:pt idx="996">
                  <c:v>42.21</c:v>
                </c:pt>
                <c:pt idx="997">
                  <c:v>44.95</c:v>
                </c:pt>
                <c:pt idx="998">
                  <c:v>44.82</c:v>
                </c:pt>
                <c:pt idx="999">
                  <c:v>42.53</c:v>
                </c:pt>
                <c:pt idx="1000">
                  <c:v>43.18</c:v>
                </c:pt>
                <c:pt idx="1001">
                  <c:v>40.83</c:v>
                </c:pt>
                <c:pt idx="1002">
                  <c:v>40.700000000000003</c:v>
                </c:pt>
                <c:pt idx="1003">
                  <c:v>37.840000000000003</c:v>
                </c:pt>
                <c:pt idx="1004">
                  <c:v>38.07</c:v>
                </c:pt>
                <c:pt idx="1005">
                  <c:v>38.08</c:v>
                </c:pt>
                <c:pt idx="1006">
                  <c:v>37.840000000000003</c:v>
                </c:pt>
                <c:pt idx="1007">
                  <c:v>37.92</c:v>
                </c:pt>
                <c:pt idx="1008">
                  <c:v>37.17</c:v>
                </c:pt>
                <c:pt idx="1009">
                  <c:v>37.130000000000003</c:v>
                </c:pt>
                <c:pt idx="1010">
                  <c:v>38.020000000000003</c:v>
                </c:pt>
                <c:pt idx="1011">
                  <c:v>40.770000000000003</c:v>
                </c:pt>
                <c:pt idx="1012">
                  <c:v>42.01</c:v>
                </c:pt>
                <c:pt idx="1013">
                  <c:v>41.47</c:v>
                </c:pt>
                <c:pt idx="1014">
                  <c:v>41.47</c:v>
                </c:pt>
                <c:pt idx="1015">
                  <c:v>41.47</c:v>
                </c:pt>
                <c:pt idx="1016">
                  <c:v>41.57</c:v>
                </c:pt>
                <c:pt idx="1017">
                  <c:v>40.56</c:v>
                </c:pt>
                <c:pt idx="1018">
                  <c:v>40.11</c:v>
                </c:pt>
                <c:pt idx="1019">
                  <c:v>40.729999999999997</c:v>
                </c:pt>
                <c:pt idx="1020">
                  <c:v>41.04</c:v>
                </c:pt>
                <c:pt idx="1021">
                  <c:v>40.369999999999997</c:v>
                </c:pt>
                <c:pt idx="1022">
                  <c:v>40.159999999999997</c:v>
                </c:pt>
                <c:pt idx="1023">
                  <c:v>40.76</c:v>
                </c:pt>
                <c:pt idx="1024">
                  <c:v>41.05</c:v>
                </c:pt>
                <c:pt idx="1025">
                  <c:v>40.83</c:v>
                </c:pt>
                <c:pt idx="1026">
                  <c:v>42.74</c:v>
                </c:pt>
                <c:pt idx="1027">
                  <c:v>42.76</c:v>
                </c:pt>
                <c:pt idx="1028">
                  <c:v>42.65</c:v>
                </c:pt>
                <c:pt idx="1029">
                  <c:v>43.13</c:v>
                </c:pt>
                <c:pt idx="1030">
                  <c:v>42.18</c:v>
                </c:pt>
                <c:pt idx="1031">
                  <c:v>44.68</c:v>
                </c:pt>
                <c:pt idx="1032">
                  <c:v>44.29</c:v>
                </c:pt>
                <c:pt idx="1033">
                  <c:v>44.29</c:v>
                </c:pt>
                <c:pt idx="1034">
                  <c:v>43.55</c:v>
                </c:pt>
                <c:pt idx="1035">
                  <c:v>44.11</c:v>
                </c:pt>
                <c:pt idx="1036">
                  <c:v>44.05</c:v>
                </c:pt>
                <c:pt idx="1037">
                  <c:v>45.98</c:v>
                </c:pt>
                <c:pt idx="1038">
                  <c:v>46.07</c:v>
                </c:pt>
                <c:pt idx="1039">
                  <c:v>45.97</c:v>
                </c:pt>
                <c:pt idx="1040">
                  <c:v>45.91</c:v>
                </c:pt>
                <c:pt idx="1041">
                  <c:v>45.1</c:v>
                </c:pt>
                <c:pt idx="1042">
                  <c:v>44.2</c:v>
                </c:pt>
                <c:pt idx="1043">
                  <c:v>43.7</c:v>
                </c:pt>
                <c:pt idx="1044">
                  <c:v>44.62</c:v>
                </c:pt>
                <c:pt idx="1045">
                  <c:v>44.25</c:v>
                </c:pt>
                <c:pt idx="1046">
                  <c:v>44.53</c:v>
                </c:pt>
                <c:pt idx="1047">
                  <c:v>46.06</c:v>
                </c:pt>
                <c:pt idx="1048">
                  <c:v>46.87</c:v>
                </c:pt>
                <c:pt idx="1049">
                  <c:v>48.19</c:v>
                </c:pt>
                <c:pt idx="1050">
                  <c:v>47.2</c:v>
                </c:pt>
                <c:pt idx="1051">
                  <c:v>48.45</c:v>
                </c:pt>
                <c:pt idx="1052">
                  <c:v>48.62</c:v>
                </c:pt>
                <c:pt idx="1053">
                  <c:v>47.92</c:v>
                </c:pt>
                <c:pt idx="1054">
                  <c:v>47.07</c:v>
                </c:pt>
                <c:pt idx="1055">
                  <c:v>48.43</c:v>
                </c:pt>
                <c:pt idx="1056">
                  <c:v>48.95</c:v>
                </c:pt>
                <c:pt idx="1057">
                  <c:v>48.95</c:v>
                </c:pt>
                <c:pt idx="1058">
                  <c:v>48.47</c:v>
                </c:pt>
                <c:pt idx="1059">
                  <c:v>48</c:v>
                </c:pt>
                <c:pt idx="1060">
                  <c:v>48.06</c:v>
                </c:pt>
                <c:pt idx="1061">
                  <c:v>47.43</c:v>
                </c:pt>
                <c:pt idx="1062">
                  <c:v>48.49</c:v>
                </c:pt>
                <c:pt idx="1063">
                  <c:v>47.83</c:v>
                </c:pt>
                <c:pt idx="1064">
                  <c:v>48.68</c:v>
                </c:pt>
                <c:pt idx="1065">
                  <c:v>48.36</c:v>
                </c:pt>
                <c:pt idx="1066">
                  <c:v>48.36</c:v>
                </c:pt>
                <c:pt idx="1067">
                  <c:v>48.95</c:v>
                </c:pt>
                <c:pt idx="1068">
                  <c:v>48.96</c:v>
                </c:pt>
                <c:pt idx="1069">
                  <c:v>48.61</c:v>
                </c:pt>
                <c:pt idx="1070">
                  <c:v>48.32</c:v>
                </c:pt>
                <c:pt idx="1071">
                  <c:v>47.15</c:v>
                </c:pt>
                <c:pt idx="1072">
                  <c:v>46.47</c:v>
                </c:pt>
                <c:pt idx="1073">
                  <c:v>46.49</c:v>
                </c:pt>
                <c:pt idx="1074">
                  <c:v>46.05</c:v>
                </c:pt>
                <c:pt idx="1075">
                  <c:v>46.99</c:v>
                </c:pt>
                <c:pt idx="1076">
                  <c:v>47</c:v>
                </c:pt>
                <c:pt idx="1077">
                  <c:v>46.82</c:v>
                </c:pt>
                <c:pt idx="1078">
                  <c:v>46.06</c:v>
                </c:pt>
                <c:pt idx="1079">
                  <c:v>45.11</c:v>
                </c:pt>
                <c:pt idx="1080">
                  <c:v>45.52</c:v>
                </c:pt>
                <c:pt idx="1081">
                  <c:v>45.52</c:v>
                </c:pt>
                <c:pt idx="1082">
                  <c:v>44.66</c:v>
                </c:pt>
                <c:pt idx="1083">
                  <c:v>44.69</c:v>
                </c:pt>
                <c:pt idx="1084">
                  <c:v>44.69</c:v>
                </c:pt>
                <c:pt idx="1085">
                  <c:v>44.69</c:v>
                </c:pt>
                <c:pt idx="1086">
                  <c:v>44.07</c:v>
                </c:pt>
                <c:pt idx="1087">
                  <c:v>44.18</c:v>
                </c:pt>
                <c:pt idx="1088">
                  <c:v>44.21</c:v>
                </c:pt>
                <c:pt idx="1089">
                  <c:v>44.25</c:v>
                </c:pt>
                <c:pt idx="1090">
                  <c:v>44.25</c:v>
                </c:pt>
                <c:pt idx="1091">
                  <c:v>45.38</c:v>
                </c:pt>
                <c:pt idx="1092">
                  <c:v>45.28</c:v>
                </c:pt>
                <c:pt idx="1093">
                  <c:v>44.3</c:v>
                </c:pt>
                <c:pt idx="1094">
                  <c:v>44.71</c:v>
                </c:pt>
                <c:pt idx="1095">
                  <c:v>44.65</c:v>
                </c:pt>
                <c:pt idx="1096">
                  <c:v>44.65</c:v>
                </c:pt>
                <c:pt idx="1097">
                  <c:v>44.65</c:v>
                </c:pt>
                <c:pt idx="1098">
                  <c:v>44.65</c:v>
                </c:pt>
                <c:pt idx="1099">
                  <c:v>44.65</c:v>
                </c:pt>
                <c:pt idx="1100">
                  <c:v>44.65</c:v>
                </c:pt>
                <c:pt idx="1101">
                  <c:v>44.88</c:v>
                </c:pt>
                <c:pt idx="1102">
                  <c:v>46.64</c:v>
                </c:pt>
                <c:pt idx="1103">
                  <c:v>44.43</c:v>
                </c:pt>
                <c:pt idx="1104">
                  <c:v>43.79</c:v>
                </c:pt>
                <c:pt idx="1105">
                  <c:v>43.92</c:v>
                </c:pt>
                <c:pt idx="1106">
                  <c:v>45.34</c:v>
                </c:pt>
                <c:pt idx="1107">
                  <c:v>45.14</c:v>
                </c:pt>
                <c:pt idx="1108">
                  <c:v>45.32</c:v>
                </c:pt>
                <c:pt idx="1109">
                  <c:v>45.44</c:v>
                </c:pt>
                <c:pt idx="1110">
                  <c:v>45.47</c:v>
                </c:pt>
                <c:pt idx="1111">
                  <c:v>45.92</c:v>
                </c:pt>
                <c:pt idx="1112">
                  <c:v>47.16</c:v>
                </c:pt>
                <c:pt idx="1113">
                  <c:v>47.82</c:v>
                </c:pt>
                <c:pt idx="1114">
                  <c:v>47.28</c:v>
                </c:pt>
                <c:pt idx="1115">
                  <c:v>48.23</c:v>
                </c:pt>
                <c:pt idx="1116">
                  <c:v>48.76</c:v>
                </c:pt>
                <c:pt idx="1117">
                  <c:v>49.13</c:v>
                </c:pt>
                <c:pt idx="1118">
                  <c:v>48.67</c:v>
                </c:pt>
                <c:pt idx="1119">
                  <c:v>49.07</c:v>
                </c:pt>
                <c:pt idx="1120">
                  <c:v>48.7</c:v>
                </c:pt>
                <c:pt idx="1121">
                  <c:v>50.31</c:v>
                </c:pt>
                <c:pt idx="1122">
                  <c:v>50.93</c:v>
                </c:pt>
                <c:pt idx="1123">
                  <c:v>52.62</c:v>
                </c:pt>
                <c:pt idx="1124">
                  <c:v>54.72</c:v>
                </c:pt>
                <c:pt idx="1125">
                  <c:v>57</c:v>
                </c:pt>
                <c:pt idx="1126">
                  <c:v>56.07</c:v>
                </c:pt>
                <c:pt idx="1127">
                  <c:v>53.29</c:v>
                </c:pt>
                <c:pt idx="1128">
                  <c:v>52.91</c:v>
                </c:pt>
                <c:pt idx="1129">
                  <c:v>53.96</c:v>
                </c:pt>
                <c:pt idx="1130">
                  <c:v>52.72</c:v>
                </c:pt>
                <c:pt idx="1131">
                  <c:v>52.07</c:v>
                </c:pt>
                <c:pt idx="1132">
                  <c:v>55.23</c:v>
                </c:pt>
                <c:pt idx="1133">
                  <c:v>55.89</c:v>
                </c:pt>
                <c:pt idx="1134">
                  <c:v>56.54</c:v>
                </c:pt>
                <c:pt idx="1135">
                  <c:v>59.11</c:v>
                </c:pt>
                <c:pt idx="1136">
                  <c:v>60.99</c:v>
                </c:pt>
                <c:pt idx="1137">
                  <c:v>58.05</c:v>
                </c:pt>
                <c:pt idx="1138">
                  <c:v>54.59</c:v>
                </c:pt>
                <c:pt idx="1139">
                  <c:v>59.97</c:v>
                </c:pt>
                <c:pt idx="1140">
                  <c:v>59.49</c:v>
                </c:pt>
                <c:pt idx="1141">
                  <c:v>59.49</c:v>
                </c:pt>
                <c:pt idx="1142">
                  <c:v>60.34</c:v>
                </c:pt>
                <c:pt idx="1143">
                  <c:v>61.13</c:v>
                </c:pt>
                <c:pt idx="1144">
                  <c:v>61.35</c:v>
                </c:pt>
                <c:pt idx="1145">
                  <c:v>61.08</c:v>
                </c:pt>
                <c:pt idx="1146">
                  <c:v>63.39</c:v>
                </c:pt>
                <c:pt idx="1147">
                  <c:v>62.91</c:v>
                </c:pt>
                <c:pt idx="1148">
                  <c:v>60.36</c:v>
                </c:pt>
                <c:pt idx="1149">
                  <c:v>60.56</c:v>
                </c:pt>
                <c:pt idx="1150">
                  <c:v>60.45</c:v>
                </c:pt>
                <c:pt idx="1151">
                  <c:v>58.86</c:v>
                </c:pt>
                <c:pt idx="1152">
                  <c:v>57.86</c:v>
                </c:pt>
                <c:pt idx="1153">
                  <c:v>57.37</c:v>
                </c:pt>
                <c:pt idx="1154">
                  <c:v>54.42</c:v>
                </c:pt>
                <c:pt idx="1155">
                  <c:v>55.23</c:v>
                </c:pt>
                <c:pt idx="1156">
                  <c:v>55.23</c:v>
                </c:pt>
                <c:pt idx="1157">
                  <c:v>57.9</c:v>
                </c:pt>
                <c:pt idx="1158">
                  <c:v>56.8</c:v>
                </c:pt>
                <c:pt idx="1159">
                  <c:v>56.87</c:v>
                </c:pt>
                <c:pt idx="1160">
                  <c:v>56.24</c:v>
                </c:pt>
                <c:pt idx="1161">
                  <c:v>56.24</c:v>
                </c:pt>
                <c:pt idx="1162">
                  <c:v>56.13</c:v>
                </c:pt>
                <c:pt idx="1163">
                  <c:v>55.87</c:v>
                </c:pt>
                <c:pt idx="1164">
                  <c:v>56.58</c:v>
                </c:pt>
                <c:pt idx="1165">
                  <c:v>55.63</c:v>
                </c:pt>
                <c:pt idx="1166">
                  <c:v>56.14</c:v>
                </c:pt>
                <c:pt idx="1167">
                  <c:v>57.04</c:v>
                </c:pt>
                <c:pt idx="1168">
                  <c:v>58.1</c:v>
                </c:pt>
                <c:pt idx="1169">
                  <c:v>56.87</c:v>
                </c:pt>
                <c:pt idx="1170">
                  <c:v>56.24</c:v>
                </c:pt>
                <c:pt idx="1171">
                  <c:v>56.24</c:v>
                </c:pt>
                <c:pt idx="1172">
                  <c:v>56.13</c:v>
                </c:pt>
                <c:pt idx="1173">
                  <c:v>55.87</c:v>
                </c:pt>
                <c:pt idx="1174">
                  <c:v>56.58</c:v>
                </c:pt>
                <c:pt idx="1175">
                  <c:v>55.63</c:v>
                </c:pt>
                <c:pt idx="1176">
                  <c:v>56.14</c:v>
                </c:pt>
                <c:pt idx="1177">
                  <c:v>57.04</c:v>
                </c:pt>
                <c:pt idx="1178">
                  <c:v>58.1</c:v>
                </c:pt>
                <c:pt idx="1179">
                  <c:v>58.84</c:v>
                </c:pt>
                <c:pt idx="1180">
                  <c:v>59.16</c:v>
                </c:pt>
                <c:pt idx="1181">
                  <c:v>61.31</c:v>
                </c:pt>
                <c:pt idx="1182">
                  <c:v>60.36</c:v>
                </c:pt>
                <c:pt idx="1183">
                  <c:v>60.63</c:v>
                </c:pt>
                <c:pt idx="1184">
                  <c:v>60.71</c:v>
                </c:pt>
                <c:pt idx="1185">
                  <c:v>59.17</c:v>
                </c:pt>
                <c:pt idx="1186">
                  <c:v>58.06</c:v>
                </c:pt>
                <c:pt idx="1187">
                  <c:v>59.91</c:v>
                </c:pt>
                <c:pt idx="1188">
                  <c:v>59.91</c:v>
                </c:pt>
                <c:pt idx="1189">
                  <c:v>59.91</c:v>
                </c:pt>
                <c:pt idx="1190">
                  <c:v>59.91</c:v>
                </c:pt>
                <c:pt idx="1191">
                  <c:v>59.91</c:v>
                </c:pt>
                <c:pt idx="1192">
                  <c:v>59.91</c:v>
                </c:pt>
                <c:pt idx="1193">
                  <c:v>56.35</c:v>
                </c:pt>
                <c:pt idx="1194">
                  <c:v>56.35</c:v>
                </c:pt>
                <c:pt idx="1195">
                  <c:v>52.65</c:v>
                </c:pt>
                <c:pt idx="1196">
                  <c:v>51.65</c:v>
                </c:pt>
                <c:pt idx="1197">
                  <c:v>52.65</c:v>
                </c:pt>
                <c:pt idx="1198">
                  <c:v>53</c:v>
                </c:pt>
                <c:pt idx="1199">
                  <c:v>53.1</c:v>
                </c:pt>
                <c:pt idx="1200">
                  <c:v>56.1</c:v>
                </c:pt>
                <c:pt idx="1201">
                  <c:v>56.1</c:v>
                </c:pt>
                <c:pt idx="1202">
                  <c:v>56.1</c:v>
                </c:pt>
                <c:pt idx="1203">
                  <c:v>56.1</c:v>
                </c:pt>
                <c:pt idx="1204">
                  <c:v>57</c:v>
                </c:pt>
                <c:pt idx="1205">
                  <c:v>57</c:v>
                </c:pt>
                <c:pt idx="1206">
                  <c:v>59</c:v>
                </c:pt>
                <c:pt idx="1207">
                  <c:v>60</c:v>
                </c:pt>
                <c:pt idx="1208">
                  <c:v>58</c:v>
                </c:pt>
                <c:pt idx="1209">
                  <c:v>55.75</c:v>
                </c:pt>
                <c:pt idx="1210">
                  <c:v>52.75</c:v>
                </c:pt>
                <c:pt idx="1211">
                  <c:v>55</c:v>
                </c:pt>
                <c:pt idx="1212">
                  <c:v>53.05</c:v>
                </c:pt>
                <c:pt idx="1213">
                  <c:v>53.05</c:v>
                </c:pt>
                <c:pt idx="1214">
                  <c:v>53.95</c:v>
                </c:pt>
                <c:pt idx="1215">
                  <c:v>52.95</c:v>
                </c:pt>
                <c:pt idx="1216">
                  <c:v>49.95</c:v>
                </c:pt>
                <c:pt idx="1217">
                  <c:v>49.4</c:v>
                </c:pt>
                <c:pt idx="1218">
                  <c:v>49.2</c:v>
                </c:pt>
                <c:pt idx="1219">
                  <c:v>48.9</c:v>
                </c:pt>
                <c:pt idx="1220">
                  <c:v>47.9</c:v>
                </c:pt>
                <c:pt idx="1221">
                  <c:v>50.9</c:v>
                </c:pt>
                <c:pt idx="1222">
                  <c:v>50.9</c:v>
                </c:pt>
                <c:pt idx="1223">
                  <c:v>52.8</c:v>
                </c:pt>
                <c:pt idx="1224">
                  <c:v>54.5</c:v>
                </c:pt>
                <c:pt idx="1225">
                  <c:v>54.5</c:v>
                </c:pt>
                <c:pt idx="1226">
                  <c:v>53.8</c:v>
                </c:pt>
                <c:pt idx="1227">
                  <c:v>49.5</c:v>
                </c:pt>
                <c:pt idx="1228">
                  <c:v>49.5</c:v>
                </c:pt>
                <c:pt idx="1229">
                  <c:v>50.65</c:v>
                </c:pt>
                <c:pt idx="1230">
                  <c:v>48.35</c:v>
                </c:pt>
                <c:pt idx="1231">
                  <c:v>47.15</c:v>
                </c:pt>
                <c:pt idx="1232">
                  <c:v>47.15</c:v>
                </c:pt>
                <c:pt idx="1233">
                  <c:v>48.45</c:v>
                </c:pt>
                <c:pt idx="1234">
                  <c:v>48.15</c:v>
                </c:pt>
                <c:pt idx="1235">
                  <c:v>47.65</c:v>
                </c:pt>
                <c:pt idx="1236">
                  <c:v>47.6</c:v>
                </c:pt>
                <c:pt idx="1237">
                  <c:v>47.6</c:v>
                </c:pt>
                <c:pt idx="1238">
                  <c:v>49.15</c:v>
                </c:pt>
                <c:pt idx="1239">
                  <c:v>46.75</c:v>
                </c:pt>
                <c:pt idx="1240">
                  <c:v>44.6</c:v>
                </c:pt>
                <c:pt idx="1241">
                  <c:v>42.55</c:v>
                </c:pt>
                <c:pt idx="1242">
                  <c:v>43.05</c:v>
                </c:pt>
                <c:pt idx="1243">
                  <c:v>40</c:v>
                </c:pt>
                <c:pt idx="1244">
                  <c:v>40</c:v>
                </c:pt>
                <c:pt idx="1245">
                  <c:v>35.25</c:v>
                </c:pt>
                <c:pt idx="1246">
                  <c:v>34.799999999999997</c:v>
                </c:pt>
                <c:pt idx="1247">
                  <c:v>36.15</c:v>
                </c:pt>
                <c:pt idx="1248">
                  <c:v>36.75</c:v>
                </c:pt>
                <c:pt idx="1249">
                  <c:v>38.9</c:v>
                </c:pt>
                <c:pt idx="1250">
                  <c:v>37.549999999999997</c:v>
                </c:pt>
                <c:pt idx="1251">
                  <c:v>37.299999999999997</c:v>
                </c:pt>
                <c:pt idx="1252">
                  <c:v>38.15</c:v>
                </c:pt>
                <c:pt idx="1253">
                  <c:v>38.15</c:v>
                </c:pt>
                <c:pt idx="1254">
                  <c:v>38.299999999999997</c:v>
                </c:pt>
                <c:pt idx="1255">
                  <c:v>38.299999999999997</c:v>
                </c:pt>
                <c:pt idx="1256">
                  <c:v>40.15</c:v>
                </c:pt>
                <c:pt idx="1257">
                  <c:v>40.15</c:v>
                </c:pt>
                <c:pt idx="1258">
                  <c:v>36.950000000000003</c:v>
                </c:pt>
                <c:pt idx="1259">
                  <c:v>35.950000000000003</c:v>
                </c:pt>
                <c:pt idx="1260">
                  <c:v>35.5</c:v>
                </c:pt>
                <c:pt idx="1261">
                  <c:v>35.299999999999997</c:v>
                </c:pt>
                <c:pt idx="1262">
                  <c:v>35.299999999999997</c:v>
                </c:pt>
                <c:pt idx="1263">
                  <c:v>35.5</c:v>
                </c:pt>
                <c:pt idx="1264">
                  <c:v>35.5</c:v>
                </c:pt>
                <c:pt idx="1265">
                  <c:v>35.5</c:v>
                </c:pt>
                <c:pt idx="1266">
                  <c:v>35.900000000000006</c:v>
                </c:pt>
                <c:pt idx="1267">
                  <c:v>36.700000000000003</c:v>
                </c:pt>
                <c:pt idx="1268">
                  <c:v>36</c:v>
                </c:pt>
                <c:pt idx="1269">
                  <c:v>36.299999999999997</c:v>
                </c:pt>
                <c:pt idx="1270">
                  <c:v>36.549999999999997</c:v>
                </c:pt>
                <c:pt idx="1271">
                  <c:v>35.950000000000003</c:v>
                </c:pt>
                <c:pt idx="1272">
                  <c:v>35.25</c:v>
                </c:pt>
                <c:pt idx="1273">
                  <c:v>34.65</c:v>
                </c:pt>
                <c:pt idx="1274">
                  <c:v>33.6</c:v>
                </c:pt>
                <c:pt idx="1275">
                  <c:v>33.6</c:v>
                </c:pt>
                <c:pt idx="1276">
                  <c:v>33.4</c:v>
                </c:pt>
                <c:pt idx="1277">
                  <c:v>33</c:v>
                </c:pt>
                <c:pt idx="1278">
                  <c:v>32</c:v>
                </c:pt>
                <c:pt idx="1279">
                  <c:v>33</c:v>
                </c:pt>
                <c:pt idx="1280">
                  <c:v>32</c:v>
                </c:pt>
                <c:pt idx="1281">
                  <c:v>32.049999999999997</c:v>
                </c:pt>
                <c:pt idx="1282">
                  <c:v>31.4</c:v>
                </c:pt>
                <c:pt idx="1283">
                  <c:v>31.7</c:v>
                </c:pt>
                <c:pt idx="1284">
                  <c:v>31.4</c:v>
                </c:pt>
                <c:pt idx="1285">
                  <c:v>31.4</c:v>
                </c:pt>
                <c:pt idx="1286">
                  <c:v>31.4</c:v>
                </c:pt>
                <c:pt idx="1287">
                  <c:v>31.35</c:v>
                </c:pt>
                <c:pt idx="1288">
                  <c:v>31.35</c:v>
                </c:pt>
                <c:pt idx="1289">
                  <c:v>31.7</c:v>
                </c:pt>
                <c:pt idx="1290">
                  <c:v>32.299999999999997</c:v>
                </c:pt>
                <c:pt idx="1291">
                  <c:v>33</c:v>
                </c:pt>
                <c:pt idx="1292">
                  <c:v>32.85</c:v>
                </c:pt>
                <c:pt idx="1293">
                  <c:v>32.950000000000003</c:v>
                </c:pt>
                <c:pt idx="1294">
                  <c:v>33.35</c:v>
                </c:pt>
                <c:pt idx="1295">
                  <c:v>33.35</c:v>
                </c:pt>
                <c:pt idx="1296">
                  <c:v>35.950000000000003</c:v>
                </c:pt>
                <c:pt idx="1297">
                  <c:v>38.85</c:v>
                </c:pt>
                <c:pt idx="1298">
                  <c:v>39.75</c:v>
                </c:pt>
                <c:pt idx="1299">
                  <c:v>38.75</c:v>
                </c:pt>
                <c:pt idx="1300">
                  <c:v>40</c:v>
                </c:pt>
                <c:pt idx="1301">
                  <c:v>38.75</c:v>
                </c:pt>
                <c:pt idx="1302">
                  <c:v>38.549999999999997</c:v>
                </c:pt>
                <c:pt idx="1303">
                  <c:v>38.35</c:v>
                </c:pt>
                <c:pt idx="1304">
                  <c:v>39.15</c:v>
                </c:pt>
                <c:pt idx="1305">
                  <c:v>39.35</c:v>
                </c:pt>
                <c:pt idx="1306">
                  <c:v>40.85</c:v>
                </c:pt>
                <c:pt idx="1307">
                  <c:v>40.25</c:v>
                </c:pt>
                <c:pt idx="1308">
                  <c:v>40.4</c:v>
                </c:pt>
                <c:pt idx="1309">
                  <c:v>40.4</c:v>
                </c:pt>
                <c:pt idx="1310">
                  <c:v>42.5</c:v>
                </c:pt>
                <c:pt idx="1311">
                  <c:v>43.65</c:v>
                </c:pt>
                <c:pt idx="1312">
                  <c:v>44.65</c:v>
                </c:pt>
                <c:pt idx="1313">
                  <c:v>42.55</c:v>
                </c:pt>
                <c:pt idx="1314">
                  <c:v>42.35</c:v>
                </c:pt>
                <c:pt idx="1315">
                  <c:v>42.35</c:v>
                </c:pt>
                <c:pt idx="1316">
                  <c:v>43.75</c:v>
                </c:pt>
                <c:pt idx="1317">
                  <c:v>43.85</c:v>
                </c:pt>
                <c:pt idx="1318">
                  <c:v>43.2</c:v>
                </c:pt>
                <c:pt idx="1319">
                  <c:v>43.1</c:v>
                </c:pt>
                <c:pt idx="1320">
                  <c:v>47.1</c:v>
                </c:pt>
                <c:pt idx="1321">
                  <c:v>47.1</c:v>
                </c:pt>
                <c:pt idx="1322">
                  <c:v>46.050000000000004</c:v>
                </c:pt>
                <c:pt idx="1323">
                  <c:v>46.45</c:v>
                </c:pt>
                <c:pt idx="1324">
                  <c:v>47.45</c:v>
                </c:pt>
                <c:pt idx="1325">
                  <c:v>49.6</c:v>
                </c:pt>
                <c:pt idx="1326">
                  <c:v>48.1</c:v>
                </c:pt>
                <c:pt idx="1327">
                  <c:v>48.1</c:v>
                </c:pt>
                <c:pt idx="1328">
                  <c:v>49.35</c:v>
                </c:pt>
                <c:pt idx="1329">
                  <c:v>47.35</c:v>
                </c:pt>
                <c:pt idx="1330">
                  <c:v>44.85</c:v>
                </c:pt>
                <c:pt idx="1331">
                  <c:v>43.95</c:v>
                </c:pt>
                <c:pt idx="1332">
                  <c:v>44.2</c:v>
                </c:pt>
                <c:pt idx="1333">
                  <c:v>46.7</c:v>
                </c:pt>
                <c:pt idx="1334">
                  <c:v>46.1</c:v>
                </c:pt>
                <c:pt idx="1335">
                  <c:v>48.1</c:v>
                </c:pt>
                <c:pt idx="1336">
                  <c:v>49.1</c:v>
                </c:pt>
                <c:pt idx="1337">
                  <c:v>45</c:v>
                </c:pt>
                <c:pt idx="1338">
                  <c:v>46.15</c:v>
                </c:pt>
                <c:pt idx="1339">
                  <c:v>46.15</c:v>
                </c:pt>
                <c:pt idx="1340">
                  <c:v>45.15</c:v>
                </c:pt>
                <c:pt idx="1341">
                  <c:v>44.55</c:v>
                </c:pt>
                <c:pt idx="1342">
                  <c:v>44.15</c:v>
                </c:pt>
                <c:pt idx="1343">
                  <c:v>45.15</c:v>
                </c:pt>
                <c:pt idx="1344">
                  <c:v>45.15</c:v>
                </c:pt>
                <c:pt idx="1345">
                  <c:v>45.5</c:v>
                </c:pt>
                <c:pt idx="1346">
                  <c:v>45.95</c:v>
                </c:pt>
                <c:pt idx="1347">
                  <c:v>44.45</c:v>
                </c:pt>
                <c:pt idx="1348">
                  <c:v>42.8</c:v>
                </c:pt>
                <c:pt idx="1349">
                  <c:v>42.2</c:v>
                </c:pt>
                <c:pt idx="1350">
                  <c:v>42.05</c:v>
                </c:pt>
                <c:pt idx="1351">
                  <c:v>43.5</c:v>
                </c:pt>
                <c:pt idx="1352">
                  <c:v>44.3</c:v>
                </c:pt>
                <c:pt idx="1353">
                  <c:v>42.05</c:v>
                </c:pt>
                <c:pt idx="1354">
                  <c:v>39.75</c:v>
                </c:pt>
                <c:pt idx="1355">
                  <c:v>39.950000000000003</c:v>
                </c:pt>
                <c:pt idx="1356">
                  <c:v>37.200000000000003</c:v>
                </c:pt>
                <c:pt idx="1357">
                  <c:v>36.4</c:v>
                </c:pt>
                <c:pt idx="1358">
                  <c:v>32.700000000000003</c:v>
                </c:pt>
                <c:pt idx="1359">
                  <c:v>31.8</c:v>
                </c:pt>
                <c:pt idx="1360">
                  <c:v>31.8</c:v>
                </c:pt>
                <c:pt idx="1361">
                  <c:v>34.15</c:v>
                </c:pt>
                <c:pt idx="1362">
                  <c:v>34.15</c:v>
                </c:pt>
                <c:pt idx="1363">
                  <c:v>33.65</c:v>
                </c:pt>
                <c:pt idx="1364">
                  <c:v>33.6</c:v>
                </c:pt>
                <c:pt idx="1365">
                  <c:v>33.6</c:v>
                </c:pt>
                <c:pt idx="1366">
                  <c:v>33.6</c:v>
                </c:pt>
                <c:pt idx="1367">
                  <c:v>33.6</c:v>
                </c:pt>
                <c:pt idx="1368">
                  <c:v>33.6</c:v>
                </c:pt>
                <c:pt idx="1369">
                  <c:v>34.799999999999997</c:v>
                </c:pt>
                <c:pt idx="1370">
                  <c:v>34.049999999999997</c:v>
                </c:pt>
                <c:pt idx="1371">
                  <c:v>32.85</c:v>
                </c:pt>
                <c:pt idx="1372">
                  <c:v>32.299999999999997</c:v>
                </c:pt>
                <c:pt idx="1373">
                  <c:v>31.85</c:v>
                </c:pt>
                <c:pt idx="1374">
                  <c:v>36.700000000000003</c:v>
                </c:pt>
                <c:pt idx="1375">
                  <c:v>36.6</c:v>
                </c:pt>
                <c:pt idx="1376">
                  <c:v>35.75</c:v>
                </c:pt>
                <c:pt idx="1377">
                  <c:v>35.75</c:v>
                </c:pt>
                <c:pt idx="1378">
                  <c:v>33.75</c:v>
                </c:pt>
                <c:pt idx="1379">
                  <c:v>34.950000000000003</c:v>
                </c:pt>
                <c:pt idx="1380">
                  <c:v>35.049999999999997</c:v>
                </c:pt>
                <c:pt idx="1381">
                  <c:v>36.799999999999997</c:v>
                </c:pt>
                <c:pt idx="1382">
                  <c:v>36.75</c:v>
                </c:pt>
                <c:pt idx="1383">
                  <c:v>35.75</c:v>
                </c:pt>
                <c:pt idx="1384">
                  <c:v>32.549999999999997</c:v>
                </c:pt>
                <c:pt idx="1385">
                  <c:v>32.450000000000003</c:v>
                </c:pt>
                <c:pt idx="1386">
                  <c:v>32.950000000000003</c:v>
                </c:pt>
                <c:pt idx="1387">
                  <c:v>32.799999999999997</c:v>
                </c:pt>
                <c:pt idx="1388">
                  <c:v>33.75</c:v>
                </c:pt>
                <c:pt idx="1389">
                  <c:v>33.35</c:v>
                </c:pt>
                <c:pt idx="1390">
                  <c:v>37.200000000000003</c:v>
                </c:pt>
                <c:pt idx="1391">
                  <c:v>36.799999999999997</c:v>
                </c:pt>
                <c:pt idx="1392">
                  <c:v>36.35</c:v>
                </c:pt>
                <c:pt idx="1393">
                  <c:v>35.799999999999997</c:v>
                </c:pt>
                <c:pt idx="1394">
                  <c:v>36</c:v>
                </c:pt>
                <c:pt idx="1395">
                  <c:v>35.950000000000003</c:v>
                </c:pt>
                <c:pt idx="1396">
                  <c:v>35.950000000000003</c:v>
                </c:pt>
                <c:pt idx="1397">
                  <c:v>34.200000000000003</c:v>
                </c:pt>
                <c:pt idx="1398">
                  <c:v>34.200000000000003</c:v>
                </c:pt>
                <c:pt idx="1399">
                  <c:v>35.15</c:v>
                </c:pt>
                <c:pt idx="1400">
                  <c:v>36.299999999999997</c:v>
                </c:pt>
                <c:pt idx="1401">
                  <c:v>36.299999999999997</c:v>
                </c:pt>
                <c:pt idx="1402">
                  <c:v>39.049999999999997</c:v>
                </c:pt>
                <c:pt idx="1403">
                  <c:v>39.4</c:v>
                </c:pt>
                <c:pt idx="1404">
                  <c:v>40.15</c:v>
                </c:pt>
                <c:pt idx="1405">
                  <c:v>40.5</c:v>
                </c:pt>
                <c:pt idx="1406">
                  <c:v>39.75</c:v>
                </c:pt>
                <c:pt idx="1407">
                  <c:v>40.5</c:v>
                </c:pt>
                <c:pt idx="1408">
                  <c:v>41</c:v>
                </c:pt>
                <c:pt idx="1409">
                  <c:v>41.55</c:v>
                </c:pt>
                <c:pt idx="1410">
                  <c:v>42.55</c:v>
                </c:pt>
                <c:pt idx="1411">
                  <c:v>42.3</c:v>
                </c:pt>
                <c:pt idx="1412">
                  <c:v>39.15</c:v>
                </c:pt>
                <c:pt idx="1413">
                  <c:v>37.75</c:v>
                </c:pt>
                <c:pt idx="1414">
                  <c:v>39.65</c:v>
                </c:pt>
                <c:pt idx="1415">
                  <c:v>40.5</c:v>
                </c:pt>
                <c:pt idx="1416">
                  <c:v>40.450000000000003</c:v>
                </c:pt>
                <c:pt idx="1417">
                  <c:v>41.2</c:v>
                </c:pt>
                <c:pt idx="1418">
                  <c:v>40.200000000000003</c:v>
                </c:pt>
                <c:pt idx="1419">
                  <c:v>41.15</c:v>
                </c:pt>
                <c:pt idx="1420">
                  <c:v>44.2</c:v>
                </c:pt>
                <c:pt idx="1421">
                  <c:v>43.65</c:v>
                </c:pt>
                <c:pt idx="1422">
                  <c:v>43.35</c:v>
                </c:pt>
                <c:pt idx="1423">
                  <c:v>42.25</c:v>
                </c:pt>
                <c:pt idx="1424">
                  <c:v>44.3</c:v>
                </c:pt>
                <c:pt idx="1425">
                  <c:v>43.15</c:v>
                </c:pt>
                <c:pt idx="1426">
                  <c:v>42.45</c:v>
                </c:pt>
                <c:pt idx="1427">
                  <c:v>42.7</c:v>
                </c:pt>
                <c:pt idx="1428">
                  <c:v>44.05</c:v>
                </c:pt>
                <c:pt idx="1429">
                  <c:v>44.9</c:v>
                </c:pt>
                <c:pt idx="1430">
                  <c:v>44.9</c:v>
                </c:pt>
                <c:pt idx="1431">
                  <c:v>46.05</c:v>
                </c:pt>
                <c:pt idx="1432">
                  <c:v>46.7</c:v>
                </c:pt>
                <c:pt idx="1433">
                  <c:v>47.6</c:v>
                </c:pt>
                <c:pt idx="1434">
                  <c:v>48.4</c:v>
                </c:pt>
                <c:pt idx="1435">
                  <c:v>48.1</c:v>
                </c:pt>
                <c:pt idx="1436">
                  <c:v>48.1</c:v>
                </c:pt>
                <c:pt idx="1437">
                  <c:v>46.6</c:v>
                </c:pt>
                <c:pt idx="1438">
                  <c:v>44.75</c:v>
                </c:pt>
                <c:pt idx="1439">
                  <c:v>43.85</c:v>
                </c:pt>
                <c:pt idx="1440">
                  <c:v>42.6</c:v>
                </c:pt>
                <c:pt idx="1441">
                  <c:v>42.85</c:v>
                </c:pt>
                <c:pt idx="1442">
                  <c:v>44.85</c:v>
                </c:pt>
                <c:pt idx="1443">
                  <c:v>43.9</c:v>
                </c:pt>
                <c:pt idx="1444">
                  <c:v>41.7</c:v>
                </c:pt>
                <c:pt idx="1445">
                  <c:v>42.25</c:v>
                </c:pt>
                <c:pt idx="1446">
                  <c:v>42.25</c:v>
                </c:pt>
                <c:pt idx="1447">
                  <c:v>41.8</c:v>
                </c:pt>
                <c:pt idx="1448">
                  <c:v>40.950000000000003</c:v>
                </c:pt>
                <c:pt idx="1449">
                  <c:v>40.700000000000003</c:v>
                </c:pt>
                <c:pt idx="1450">
                  <c:v>39.700000000000003</c:v>
                </c:pt>
                <c:pt idx="1451">
                  <c:v>39.299999999999997</c:v>
                </c:pt>
                <c:pt idx="1452">
                  <c:v>39.75</c:v>
                </c:pt>
                <c:pt idx="1453">
                  <c:v>41.75</c:v>
                </c:pt>
                <c:pt idx="1454">
                  <c:v>41.8</c:v>
                </c:pt>
                <c:pt idx="1455">
                  <c:v>43</c:v>
                </c:pt>
                <c:pt idx="1456">
                  <c:v>43.35</c:v>
                </c:pt>
                <c:pt idx="1457">
                  <c:v>42.05</c:v>
                </c:pt>
                <c:pt idx="1458">
                  <c:v>42.05</c:v>
                </c:pt>
                <c:pt idx="1459">
                  <c:v>43.35</c:v>
                </c:pt>
                <c:pt idx="1460">
                  <c:v>43.75</c:v>
                </c:pt>
                <c:pt idx="1461">
                  <c:v>43.75</c:v>
                </c:pt>
                <c:pt idx="1462">
                  <c:v>43.75</c:v>
                </c:pt>
                <c:pt idx="1463">
                  <c:v>43.75</c:v>
                </c:pt>
                <c:pt idx="1464">
                  <c:v>43.75</c:v>
                </c:pt>
                <c:pt idx="1465">
                  <c:v>43.75</c:v>
                </c:pt>
                <c:pt idx="1466">
                  <c:v>43.55</c:v>
                </c:pt>
                <c:pt idx="1467">
                  <c:v>44.7</c:v>
                </c:pt>
                <c:pt idx="1468">
                  <c:v>45.45</c:v>
                </c:pt>
                <c:pt idx="1469">
                  <c:v>45.05</c:v>
                </c:pt>
                <c:pt idx="1470">
                  <c:v>44.4</c:v>
                </c:pt>
                <c:pt idx="1471">
                  <c:v>45.1</c:v>
                </c:pt>
                <c:pt idx="1472">
                  <c:v>43.15</c:v>
                </c:pt>
                <c:pt idx="1473">
                  <c:v>41.15</c:v>
                </c:pt>
                <c:pt idx="1474">
                  <c:v>40.5</c:v>
                </c:pt>
                <c:pt idx="1475">
                  <c:v>40.700000000000003</c:v>
                </c:pt>
                <c:pt idx="1476">
                  <c:v>37.5</c:v>
                </c:pt>
                <c:pt idx="1477">
                  <c:v>36.35</c:v>
                </c:pt>
                <c:pt idx="1478">
                  <c:v>35.6</c:v>
                </c:pt>
                <c:pt idx="1479">
                  <c:v>36.549999999999997</c:v>
                </c:pt>
                <c:pt idx="1480">
                  <c:v>38.35</c:v>
                </c:pt>
                <c:pt idx="1481">
                  <c:v>38.1</c:v>
                </c:pt>
                <c:pt idx="1482">
                  <c:v>36.200000000000003</c:v>
                </c:pt>
                <c:pt idx="1483">
                  <c:v>33.950000000000003</c:v>
                </c:pt>
                <c:pt idx="1484">
                  <c:v>33.4</c:v>
                </c:pt>
                <c:pt idx="1485">
                  <c:v>34.5</c:v>
                </c:pt>
                <c:pt idx="1486">
                  <c:v>34.299999999999997</c:v>
                </c:pt>
                <c:pt idx="1487">
                  <c:v>30.65</c:v>
                </c:pt>
                <c:pt idx="1488">
                  <c:v>29.85</c:v>
                </c:pt>
                <c:pt idx="1489">
                  <c:v>30.25</c:v>
                </c:pt>
                <c:pt idx="1490">
                  <c:v>29.85</c:v>
                </c:pt>
                <c:pt idx="1491">
                  <c:v>29.9</c:v>
                </c:pt>
                <c:pt idx="1492">
                  <c:v>36</c:v>
                </c:pt>
                <c:pt idx="1493">
                  <c:v>36</c:v>
                </c:pt>
                <c:pt idx="1494">
                  <c:v>35.799999999999997</c:v>
                </c:pt>
                <c:pt idx="1495">
                  <c:v>35.799999999999997</c:v>
                </c:pt>
                <c:pt idx="1496">
                  <c:v>35.799999999999997</c:v>
                </c:pt>
                <c:pt idx="1497">
                  <c:v>36.85</c:v>
                </c:pt>
                <c:pt idx="1498">
                  <c:v>38.65</c:v>
                </c:pt>
                <c:pt idx="1499">
                  <c:v>38</c:v>
                </c:pt>
                <c:pt idx="1500">
                  <c:v>38.549999999999997</c:v>
                </c:pt>
                <c:pt idx="1501">
                  <c:v>39.049999999999997</c:v>
                </c:pt>
                <c:pt idx="1502">
                  <c:v>37.85</c:v>
                </c:pt>
                <c:pt idx="1503">
                  <c:v>38.25</c:v>
                </c:pt>
                <c:pt idx="1504">
                  <c:v>40.25</c:v>
                </c:pt>
                <c:pt idx="1505">
                  <c:v>42.1</c:v>
                </c:pt>
                <c:pt idx="1506">
                  <c:v>40.65</c:v>
                </c:pt>
                <c:pt idx="1507">
                  <c:v>41.35</c:v>
                </c:pt>
                <c:pt idx="1508">
                  <c:v>41.05</c:v>
                </c:pt>
                <c:pt idx="1509">
                  <c:v>40.049999999999997</c:v>
                </c:pt>
                <c:pt idx="1510">
                  <c:v>40.049999999999997</c:v>
                </c:pt>
                <c:pt idx="1511">
                  <c:v>38.1</c:v>
                </c:pt>
                <c:pt idx="1512">
                  <c:v>38.5</c:v>
                </c:pt>
                <c:pt idx="1513">
                  <c:v>38.5</c:v>
                </c:pt>
                <c:pt idx="1514">
                  <c:v>39.700000000000003</c:v>
                </c:pt>
                <c:pt idx="1515">
                  <c:v>39.700000000000003</c:v>
                </c:pt>
                <c:pt idx="1516">
                  <c:v>39</c:v>
                </c:pt>
                <c:pt idx="1517">
                  <c:v>39</c:v>
                </c:pt>
                <c:pt idx="1518">
                  <c:v>39.299999999999997</c:v>
                </c:pt>
                <c:pt idx="1519">
                  <c:v>38.299999999999997</c:v>
                </c:pt>
                <c:pt idx="1520">
                  <c:v>38.549999999999997</c:v>
                </c:pt>
                <c:pt idx="1521">
                  <c:v>39.85</c:v>
                </c:pt>
                <c:pt idx="1522">
                  <c:v>40.299999999999997</c:v>
                </c:pt>
                <c:pt idx="1523">
                  <c:v>39.450000000000003</c:v>
                </c:pt>
                <c:pt idx="1524">
                  <c:v>39.700000000000003</c:v>
                </c:pt>
                <c:pt idx="1525">
                  <c:v>39.299999999999997</c:v>
                </c:pt>
                <c:pt idx="1526">
                  <c:v>38.75</c:v>
                </c:pt>
                <c:pt idx="1527">
                  <c:v>36.950000000000003</c:v>
                </c:pt>
                <c:pt idx="1528">
                  <c:v>36.9</c:v>
                </c:pt>
                <c:pt idx="1529">
                  <c:v>35.799999999999997</c:v>
                </c:pt>
                <c:pt idx="1530">
                  <c:v>37.549999999999997</c:v>
                </c:pt>
                <c:pt idx="1531">
                  <c:v>36.15</c:v>
                </c:pt>
                <c:pt idx="1532">
                  <c:v>36.15</c:v>
                </c:pt>
                <c:pt idx="1533">
                  <c:v>36.15</c:v>
                </c:pt>
                <c:pt idx="1534">
                  <c:v>36.6</c:v>
                </c:pt>
                <c:pt idx="1535">
                  <c:v>36.799999999999997</c:v>
                </c:pt>
                <c:pt idx="1536">
                  <c:v>37.049999999999997</c:v>
                </c:pt>
                <c:pt idx="1537">
                  <c:v>36.549999999999997</c:v>
                </c:pt>
                <c:pt idx="1538">
                  <c:v>37.1</c:v>
                </c:pt>
                <c:pt idx="1539">
                  <c:v>37.4</c:v>
                </c:pt>
                <c:pt idx="1540">
                  <c:v>37.4</c:v>
                </c:pt>
                <c:pt idx="1541">
                  <c:v>37.35</c:v>
                </c:pt>
                <c:pt idx="1542">
                  <c:v>37.700000000000003</c:v>
                </c:pt>
                <c:pt idx="1543">
                  <c:v>37.85</c:v>
                </c:pt>
                <c:pt idx="1544">
                  <c:v>37.700000000000003</c:v>
                </c:pt>
                <c:pt idx="1545">
                  <c:v>37.9</c:v>
                </c:pt>
                <c:pt idx="1546">
                  <c:v>37.9</c:v>
                </c:pt>
                <c:pt idx="1547">
                  <c:v>37.9</c:v>
                </c:pt>
                <c:pt idx="1548">
                  <c:v>36.85</c:v>
                </c:pt>
                <c:pt idx="1549">
                  <c:v>36.85</c:v>
                </c:pt>
                <c:pt idx="1550">
                  <c:v>36.6</c:v>
                </c:pt>
                <c:pt idx="1551">
                  <c:v>36.65</c:v>
                </c:pt>
                <c:pt idx="1552">
                  <c:v>37.1</c:v>
                </c:pt>
                <c:pt idx="1553">
                  <c:v>37.15</c:v>
                </c:pt>
                <c:pt idx="1554">
                  <c:v>36.65</c:v>
                </c:pt>
                <c:pt idx="1555">
                  <c:v>36.75</c:v>
                </c:pt>
                <c:pt idx="1556">
                  <c:v>37.049999999999997</c:v>
                </c:pt>
                <c:pt idx="1557">
                  <c:v>36.4</c:v>
                </c:pt>
                <c:pt idx="1558">
                  <c:v>36.35</c:v>
                </c:pt>
                <c:pt idx="1559">
                  <c:v>35.950000000000003</c:v>
                </c:pt>
                <c:pt idx="1560">
                  <c:v>35.1</c:v>
                </c:pt>
                <c:pt idx="1561">
                  <c:v>35.25</c:v>
                </c:pt>
                <c:pt idx="1562">
                  <c:v>35.85</c:v>
                </c:pt>
                <c:pt idx="1563">
                  <c:v>35.799999999999997</c:v>
                </c:pt>
                <c:pt idx="1564">
                  <c:v>35.299999999999997</c:v>
                </c:pt>
                <c:pt idx="1565">
                  <c:v>36.1</c:v>
                </c:pt>
                <c:pt idx="1566">
                  <c:v>36.1</c:v>
                </c:pt>
                <c:pt idx="1567">
                  <c:v>35.799999999999997</c:v>
                </c:pt>
                <c:pt idx="1568">
                  <c:v>36.25</c:v>
                </c:pt>
                <c:pt idx="1569">
                  <c:v>36.25</c:v>
                </c:pt>
                <c:pt idx="1570">
                  <c:v>36.799999999999997</c:v>
                </c:pt>
                <c:pt idx="1571">
                  <c:v>36.85</c:v>
                </c:pt>
                <c:pt idx="1572">
                  <c:v>37.1</c:v>
                </c:pt>
                <c:pt idx="1573">
                  <c:v>37.200000000000003</c:v>
                </c:pt>
                <c:pt idx="1574">
                  <c:v>37.450000000000003</c:v>
                </c:pt>
                <c:pt idx="1575">
                  <c:v>37.25</c:v>
                </c:pt>
                <c:pt idx="1576">
                  <c:v>38.4</c:v>
                </c:pt>
                <c:pt idx="1577">
                  <c:v>38.200000000000003</c:v>
                </c:pt>
                <c:pt idx="1578">
                  <c:v>38.549999999999997</c:v>
                </c:pt>
                <c:pt idx="1579">
                  <c:v>37.9</c:v>
                </c:pt>
                <c:pt idx="1580">
                  <c:v>37.9</c:v>
                </c:pt>
                <c:pt idx="1581">
                  <c:v>38.5</c:v>
                </c:pt>
                <c:pt idx="1582">
                  <c:v>39.4</c:v>
                </c:pt>
                <c:pt idx="1583">
                  <c:v>39.75</c:v>
                </c:pt>
                <c:pt idx="1584">
                  <c:v>39.700000000000003</c:v>
                </c:pt>
                <c:pt idx="1585">
                  <c:v>39.299999999999997</c:v>
                </c:pt>
                <c:pt idx="1586">
                  <c:v>39.299999999999997</c:v>
                </c:pt>
                <c:pt idx="1587">
                  <c:v>39.299999999999997</c:v>
                </c:pt>
                <c:pt idx="1588">
                  <c:v>38.549999999999997</c:v>
                </c:pt>
                <c:pt idx="1589">
                  <c:v>38.25</c:v>
                </c:pt>
                <c:pt idx="1590">
                  <c:v>38.15</c:v>
                </c:pt>
                <c:pt idx="1591">
                  <c:v>38.5</c:v>
                </c:pt>
                <c:pt idx="1592">
                  <c:v>38.75</c:v>
                </c:pt>
                <c:pt idx="1593">
                  <c:v>37.950000000000003</c:v>
                </c:pt>
                <c:pt idx="1594">
                  <c:v>37.950000000000003</c:v>
                </c:pt>
                <c:pt idx="1595">
                  <c:v>37.4</c:v>
                </c:pt>
                <c:pt idx="1596">
                  <c:v>37.85</c:v>
                </c:pt>
                <c:pt idx="1597">
                  <c:v>37.5</c:v>
                </c:pt>
                <c:pt idx="1598">
                  <c:v>40.9</c:v>
                </c:pt>
                <c:pt idx="1599">
                  <c:v>40.6</c:v>
                </c:pt>
                <c:pt idx="1600">
                  <c:v>39.299999999999997</c:v>
                </c:pt>
                <c:pt idx="1601">
                  <c:v>38.9</c:v>
                </c:pt>
                <c:pt idx="1602">
                  <c:v>38.950000000000003</c:v>
                </c:pt>
                <c:pt idx="1603">
                  <c:v>39.1</c:v>
                </c:pt>
                <c:pt idx="1604">
                  <c:v>39.049999999999997</c:v>
                </c:pt>
                <c:pt idx="1605">
                  <c:v>39.799999999999997</c:v>
                </c:pt>
                <c:pt idx="1606">
                  <c:v>39.9</c:v>
                </c:pt>
                <c:pt idx="1607">
                  <c:v>40</c:v>
                </c:pt>
                <c:pt idx="1608">
                  <c:v>39.15</c:v>
                </c:pt>
                <c:pt idx="1609">
                  <c:v>39.049999999999997</c:v>
                </c:pt>
                <c:pt idx="1610">
                  <c:v>39.75</c:v>
                </c:pt>
                <c:pt idx="1611">
                  <c:v>39.950000000000003</c:v>
                </c:pt>
                <c:pt idx="1612">
                  <c:v>39.950000000000003</c:v>
                </c:pt>
                <c:pt idx="1613">
                  <c:v>39.950000000000003</c:v>
                </c:pt>
                <c:pt idx="1614">
                  <c:v>40.1</c:v>
                </c:pt>
                <c:pt idx="1615">
                  <c:v>39.950000000000003</c:v>
                </c:pt>
                <c:pt idx="1616">
                  <c:v>39.950000000000003</c:v>
                </c:pt>
                <c:pt idx="1617">
                  <c:v>39.950000000000003</c:v>
                </c:pt>
                <c:pt idx="1618">
                  <c:v>39.799999999999997</c:v>
                </c:pt>
                <c:pt idx="1619">
                  <c:v>39.65</c:v>
                </c:pt>
                <c:pt idx="1620">
                  <c:v>39.75</c:v>
                </c:pt>
                <c:pt idx="1621">
                  <c:v>39.85</c:v>
                </c:pt>
                <c:pt idx="1622">
                  <c:v>40.049999999999997</c:v>
                </c:pt>
                <c:pt idx="1623">
                  <c:v>40.549999999999997</c:v>
                </c:pt>
                <c:pt idx="1624">
                  <c:v>40.549999999999997</c:v>
                </c:pt>
                <c:pt idx="1625">
                  <c:v>40.549999999999997</c:v>
                </c:pt>
                <c:pt idx="1626">
                  <c:v>40.549999999999997</c:v>
                </c:pt>
                <c:pt idx="1627">
                  <c:v>40.25</c:v>
                </c:pt>
                <c:pt idx="1628">
                  <c:v>40.4</c:v>
                </c:pt>
                <c:pt idx="1629">
                  <c:v>40.950000000000003</c:v>
                </c:pt>
                <c:pt idx="1630">
                  <c:v>40.6</c:v>
                </c:pt>
                <c:pt idx="1631">
                  <c:v>41.45</c:v>
                </c:pt>
                <c:pt idx="1632">
                  <c:v>41.3</c:v>
                </c:pt>
                <c:pt idx="1633">
                  <c:v>41.2</c:v>
                </c:pt>
                <c:pt idx="1634">
                  <c:v>42.4</c:v>
                </c:pt>
                <c:pt idx="1635">
                  <c:v>42.45</c:v>
                </c:pt>
                <c:pt idx="1636">
                  <c:v>42</c:v>
                </c:pt>
                <c:pt idx="1637">
                  <c:v>42.9</c:v>
                </c:pt>
                <c:pt idx="1638">
                  <c:v>42.8</c:v>
                </c:pt>
                <c:pt idx="1639">
                  <c:v>43.75</c:v>
                </c:pt>
                <c:pt idx="1640">
                  <c:v>43.8</c:v>
                </c:pt>
                <c:pt idx="1641">
                  <c:v>44.1</c:v>
                </c:pt>
                <c:pt idx="1642">
                  <c:v>44</c:v>
                </c:pt>
                <c:pt idx="1643">
                  <c:v>43.3</c:v>
                </c:pt>
                <c:pt idx="1644">
                  <c:v>43.3</c:v>
                </c:pt>
                <c:pt idx="1645">
                  <c:v>42.8</c:v>
                </c:pt>
                <c:pt idx="1646">
                  <c:v>42.55</c:v>
                </c:pt>
                <c:pt idx="1647">
                  <c:v>43.55</c:v>
                </c:pt>
                <c:pt idx="1648">
                  <c:v>43.55</c:v>
                </c:pt>
                <c:pt idx="1649">
                  <c:v>42.75</c:v>
                </c:pt>
                <c:pt idx="1650">
                  <c:v>43.8</c:v>
                </c:pt>
                <c:pt idx="1651">
                  <c:v>44.4</c:v>
                </c:pt>
                <c:pt idx="1652">
                  <c:v>44.1</c:v>
                </c:pt>
                <c:pt idx="1653">
                  <c:v>43.2</c:v>
                </c:pt>
                <c:pt idx="1654">
                  <c:v>44.5</c:v>
                </c:pt>
                <c:pt idx="1655">
                  <c:v>44.5</c:v>
                </c:pt>
                <c:pt idx="1656">
                  <c:v>45.05</c:v>
                </c:pt>
                <c:pt idx="1657">
                  <c:v>45.15</c:v>
                </c:pt>
                <c:pt idx="1658">
                  <c:v>44.35</c:v>
                </c:pt>
                <c:pt idx="1659">
                  <c:v>44.3</c:v>
                </c:pt>
                <c:pt idx="1660">
                  <c:v>43.75</c:v>
                </c:pt>
                <c:pt idx="1661">
                  <c:v>42.35</c:v>
                </c:pt>
                <c:pt idx="1662">
                  <c:v>39.85</c:v>
                </c:pt>
                <c:pt idx="1663">
                  <c:v>39.85</c:v>
                </c:pt>
                <c:pt idx="1664">
                  <c:v>40.5</c:v>
                </c:pt>
                <c:pt idx="1665">
                  <c:v>40.450000000000003</c:v>
                </c:pt>
                <c:pt idx="1666">
                  <c:v>40.35</c:v>
                </c:pt>
                <c:pt idx="1667">
                  <c:v>40.700000000000003</c:v>
                </c:pt>
                <c:pt idx="1668">
                  <c:v>43.7</c:v>
                </c:pt>
                <c:pt idx="1669">
                  <c:v>43.7</c:v>
                </c:pt>
                <c:pt idx="1670">
                  <c:v>43.1</c:v>
                </c:pt>
                <c:pt idx="1671">
                  <c:v>43.2</c:v>
                </c:pt>
                <c:pt idx="1672">
                  <c:v>43.2</c:v>
                </c:pt>
                <c:pt idx="1673">
                  <c:v>43.3</c:v>
                </c:pt>
                <c:pt idx="1674">
                  <c:v>43.45</c:v>
                </c:pt>
                <c:pt idx="1675">
                  <c:v>44.1</c:v>
                </c:pt>
                <c:pt idx="1676">
                  <c:v>45.1</c:v>
                </c:pt>
                <c:pt idx="1677">
                  <c:v>45.5</c:v>
                </c:pt>
                <c:pt idx="1678">
                  <c:v>45.1</c:v>
                </c:pt>
                <c:pt idx="1679">
                  <c:v>45.4</c:v>
                </c:pt>
                <c:pt idx="1680">
                  <c:v>46.5</c:v>
                </c:pt>
                <c:pt idx="1681">
                  <c:v>46.6</c:v>
                </c:pt>
                <c:pt idx="1682">
                  <c:v>46.35</c:v>
                </c:pt>
                <c:pt idx="1683">
                  <c:v>46.7</c:v>
                </c:pt>
                <c:pt idx="1684">
                  <c:v>46.9</c:v>
                </c:pt>
                <c:pt idx="1685">
                  <c:v>46.65</c:v>
                </c:pt>
                <c:pt idx="1686">
                  <c:v>46.9</c:v>
                </c:pt>
                <c:pt idx="1687">
                  <c:v>46.9</c:v>
                </c:pt>
                <c:pt idx="1688">
                  <c:v>46.9</c:v>
                </c:pt>
                <c:pt idx="1689">
                  <c:v>46.9</c:v>
                </c:pt>
                <c:pt idx="1690">
                  <c:v>46.75</c:v>
                </c:pt>
                <c:pt idx="1691">
                  <c:v>46.75</c:v>
                </c:pt>
                <c:pt idx="1692">
                  <c:v>46.75</c:v>
                </c:pt>
                <c:pt idx="1693">
                  <c:v>46.8</c:v>
                </c:pt>
                <c:pt idx="1694">
                  <c:v>49.35</c:v>
                </c:pt>
                <c:pt idx="1695">
                  <c:v>49.75</c:v>
                </c:pt>
                <c:pt idx="1696">
                  <c:v>49.45</c:v>
                </c:pt>
                <c:pt idx="1697">
                  <c:v>50.65</c:v>
                </c:pt>
                <c:pt idx="1698">
                  <c:v>50.65</c:v>
                </c:pt>
                <c:pt idx="1699">
                  <c:v>49.75</c:v>
                </c:pt>
                <c:pt idx="1700">
                  <c:v>49.75</c:v>
                </c:pt>
                <c:pt idx="1701">
                  <c:v>50.3</c:v>
                </c:pt>
                <c:pt idx="1702">
                  <c:v>50.3</c:v>
                </c:pt>
                <c:pt idx="1703">
                  <c:v>52.3</c:v>
                </c:pt>
                <c:pt idx="1704">
                  <c:v>53.05</c:v>
                </c:pt>
                <c:pt idx="1705">
                  <c:v>56.7</c:v>
                </c:pt>
                <c:pt idx="1706">
                  <c:v>56.95</c:v>
                </c:pt>
                <c:pt idx="1707">
                  <c:v>57.75</c:v>
                </c:pt>
                <c:pt idx="1708">
                  <c:v>57.4</c:v>
                </c:pt>
                <c:pt idx="1709">
                  <c:v>57.4</c:v>
                </c:pt>
                <c:pt idx="1710">
                  <c:v>57.4</c:v>
                </c:pt>
                <c:pt idx="1711">
                  <c:v>60</c:v>
                </c:pt>
                <c:pt idx="1712">
                  <c:v>61.5</c:v>
                </c:pt>
                <c:pt idx="1713">
                  <c:v>59.05</c:v>
                </c:pt>
                <c:pt idx="1714">
                  <c:v>57.1</c:v>
                </c:pt>
                <c:pt idx="1715">
                  <c:v>56.45</c:v>
                </c:pt>
                <c:pt idx="1716">
                  <c:v>57.2</c:v>
                </c:pt>
                <c:pt idx="1717">
                  <c:v>57</c:v>
                </c:pt>
                <c:pt idx="1718">
                  <c:v>58.15</c:v>
                </c:pt>
                <c:pt idx="1719">
                  <c:v>58</c:v>
                </c:pt>
                <c:pt idx="1720">
                  <c:v>69.849999999999994</c:v>
                </c:pt>
                <c:pt idx="1721">
                  <c:v>69.45</c:v>
                </c:pt>
                <c:pt idx="1722">
                  <c:v>69.3</c:v>
                </c:pt>
                <c:pt idx="1723">
                  <c:v>67.400000000000006</c:v>
                </c:pt>
                <c:pt idx="1724">
                  <c:v>66.900000000000006</c:v>
                </c:pt>
                <c:pt idx="1725">
                  <c:v>66.8</c:v>
                </c:pt>
                <c:pt idx="1726">
                  <c:v>67.900000000000006</c:v>
                </c:pt>
                <c:pt idx="1727">
                  <c:v>68.849999999999994</c:v>
                </c:pt>
                <c:pt idx="1728">
                  <c:v>67.95</c:v>
                </c:pt>
                <c:pt idx="1729">
                  <c:v>69.05</c:v>
                </c:pt>
                <c:pt idx="1730">
                  <c:v>68.2</c:v>
                </c:pt>
                <c:pt idx="1731">
                  <c:v>69.25</c:v>
                </c:pt>
                <c:pt idx="1732">
                  <c:v>67.55</c:v>
                </c:pt>
                <c:pt idx="1733">
                  <c:v>66.2</c:v>
                </c:pt>
                <c:pt idx="1734">
                  <c:v>68.05</c:v>
                </c:pt>
                <c:pt idx="1735">
                  <c:v>67.25</c:v>
                </c:pt>
                <c:pt idx="1736">
                  <c:v>69.7</c:v>
                </c:pt>
                <c:pt idx="1737">
                  <c:v>69.45</c:v>
                </c:pt>
                <c:pt idx="1738">
                  <c:v>70.849999999999994</c:v>
                </c:pt>
                <c:pt idx="1739">
                  <c:v>70.650000000000006</c:v>
                </c:pt>
                <c:pt idx="1740">
                  <c:v>68.3</c:v>
                </c:pt>
                <c:pt idx="1741">
                  <c:v>68.3</c:v>
                </c:pt>
                <c:pt idx="1742">
                  <c:v>70.650000000000006</c:v>
                </c:pt>
                <c:pt idx="1743">
                  <c:v>71.5</c:v>
                </c:pt>
                <c:pt idx="1744">
                  <c:v>72</c:v>
                </c:pt>
                <c:pt idx="1745">
                  <c:v>71.3</c:v>
                </c:pt>
                <c:pt idx="1746">
                  <c:v>71.3</c:v>
                </c:pt>
                <c:pt idx="1747">
                  <c:v>73.75</c:v>
                </c:pt>
                <c:pt idx="1748">
                  <c:v>73.2</c:v>
                </c:pt>
                <c:pt idx="1749">
                  <c:v>74.900000000000006</c:v>
                </c:pt>
                <c:pt idx="1750">
                  <c:v>77.849999999999994</c:v>
                </c:pt>
                <c:pt idx="1751">
                  <c:v>78.5</c:v>
                </c:pt>
                <c:pt idx="1752">
                  <c:v>77.8</c:v>
                </c:pt>
                <c:pt idx="1753">
                  <c:v>79.75</c:v>
                </c:pt>
                <c:pt idx="1754">
                  <c:v>78.150000000000006</c:v>
                </c:pt>
                <c:pt idx="1755">
                  <c:v>78.3</c:v>
                </c:pt>
                <c:pt idx="1756">
                  <c:v>79.45</c:v>
                </c:pt>
                <c:pt idx="1757">
                  <c:v>80.5</c:v>
                </c:pt>
                <c:pt idx="1758">
                  <c:v>80.3</c:v>
                </c:pt>
                <c:pt idx="1759">
                  <c:v>78.8</c:v>
                </c:pt>
                <c:pt idx="1760">
                  <c:v>77.3</c:v>
                </c:pt>
                <c:pt idx="1761">
                  <c:v>76.7</c:v>
                </c:pt>
                <c:pt idx="1762">
                  <c:v>76.7</c:v>
                </c:pt>
                <c:pt idx="1763">
                  <c:v>78.3</c:v>
                </c:pt>
                <c:pt idx="1764">
                  <c:v>80.650000000000006</c:v>
                </c:pt>
                <c:pt idx="1765">
                  <c:v>79.2</c:v>
                </c:pt>
                <c:pt idx="1766">
                  <c:v>79.25</c:v>
                </c:pt>
                <c:pt idx="1767">
                  <c:v>79.55</c:v>
                </c:pt>
                <c:pt idx="1768">
                  <c:v>80.3</c:v>
                </c:pt>
                <c:pt idx="1769">
                  <c:v>80</c:v>
                </c:pt>
                <c:pt idx="1770">
                  <c:v>80.349999999999994</c:v>
                </c:pt>
                <c:pt idx="1771">
                  <c:v>80.650000000000006</c:v>
                </c:pt>
                <c:pt idx="1772">
                  <c:v>79.75</c:v>
                </c:pt>
                <c:pt idx="1773">
                  <c:v>79.75</c:v>
                </c:pt>
                <c:pt idx="1774">
                  <c:v>81.099999999999994</c:v>
                </c:pt>
                <c:pt idx="1775">
                  <c:v>80.599999999999994</c:v>
                </c:pt>
                <c:pt idx="1776">
                  <c:v>80.650000000000006</c:v>
                </c:pt>
                <c:pt idx="1777">
                  <c:v>81.55</c:v>
                </c:pt>
                <c:pt idx="1778">
                  <c:v>80.7</c:v>
                </c:pt>
                <c:pt idx="1779">
                  <c:v>79.7</c:v>
                </c:pt>
                <c:pt idx="1780">
                  <c:v>80.7</c:v>
                </c:pt>
                <c:pt idx="1781">
                  <c:v>83.15</c:v>
                </c:pt>
                <c:pt idx="1782">
                  <c:v>85.75</c:v>
                </c:pt>
                <c:pt idx="1783">
                  <c:v>85.75</c:v>
                </c:pt>
                <c:pt idx="1784">
                  <c:v>86.45</c:v>
                </c:pt>
                <c:pt idx="1785">
                  <c:v>88.6</c:v>
                </c:pt>
                <c:pt idx="1786">
                  <c:v>87.85</c:v>
                </c:pt>
                <c:pt idx="1787">
                  <c:v>88.7</c:v>
                </c:pt>
                <c:pt idx="1788">
                  <c:v>92.35</c:v>
                </c:pt>
                <c:pt idx="1789">
                  <c:v>91.25</c:v>
                </c:pt>
                <c:pt idx="1790">
                  <c:v>89.8</c:v>
                </c:pt>
                <c:pt idx="1791">
                  <c:v>87.75</c:v>
                </c:pt>
                <c:pt idx="1792">
                  <c:v>86.45</c:v>
                </c:pt>
                <c:pt idx="1793">
                  <c:v>83</c:v>
                </c:pt>
                <c:pt idx="1794">
                  <c:v>84.5</c:v>
                </c:pt>
                <c:pt idx="1795">
                  <c:v>84.5</c:v>
                </c:pt>
                <c:pt idx="1796">
                  <c:v>83.75</c:v>
                </c:pt>
                <c:pt idx="1797">
                  <c:v>83.8</c:v>
                </c:pt>
                <c:pt idx="1798">
                  <c:v>85.25</c:v>
                </c:pt>
                <c:pt idx="1799">
                  <c:v>90.2</c:v>
                </c:pt>
                <c:pt idx="1800">
                  <c:v>90.25</c:v>
                </c:pt>
                <c:pt idx="1801">
                  <c:v>93.35</c:v>
                </c:pt>
                <c:pt idx="1802">
                  <c:v>92.4</c:v>
                </c:pt>
                <c:pt idx="1803">
                  <c:v>90.55</c:v>
                </c:pt>
                <c:pt idx="1804">
                  <c:v>94</c:v>
                </c:pt>
                <c:pt idx="1805">
                  <c:v>103.85</c:v>
                </c:pt>
                <c:pt idx="1806">
                  <c:v>106.05</c:v>
                </c:pt>
                <c:pt idx="1807">
                  <c:v>105.4</c:v>
                </c:pt>
                <c:pt idx="1808">
                  <c:v>101.75</c:v>
                </c:pt>
                <c:pt idx="1809">
                  <c:v>99.1</c:v>
                </c:pt>
                <c:pt idx="1810">
                  <c:v>100.15</c:v>
                </c:pt>
                <c:pt idx="1811">
                  <c:v>101.65</c:v>
                </c:pt>
                <c:pt idx="1812">
                  <c:v>103.35</c:v>
                </c:pt>
                <c:pt idx="1813">
                  <c:v>104.15</c:v>
                </c:pt>
                <c:pt idx="1814">
                  <c:v>107.05</c:v>
                </c:pt>
                <c:pt idx="1815">
                  <c:v>108.15</c:v>
                </c:pt>
                <c:pt idx="1816">
                  <c:v>104.75</c:v>
                </c:pt>
                <c:pt idx="1817">
                  <c:v>98.95</c:v>
                </c:pt>
                <c:pt idx="1818">
                  <c:v>102.95</c:v>
                </c:pt>
                <c:pt idx="1819">
                  <c:v>106.95</c:v>
                </c:pt>
                <c:pt idx="1820">
                  <c:v>105.15</c:v>
                </c:pt>
                <c:pt idx="1821">
                  <c:v>103.9</c:v>
                </c:pt>
                <c:pt idx="1822">
                  <c:v>104.35</c:v>
                </c:pt>
                <c:pt idx="1823">
                  <c:v>106.8</c:v>
                </c:pt>
                <c:pt idx="1824">
                  <c:v>106.75</c:v>
                </c:pt>
                <c:pt idx="1825">
                  <c:v>106.1</c:v>
                </c:pt>
                <c:pt idx="1826">
                  <c:v>105</c:v>
                </c:pt>
                <c:pt idx="1827">
                  <c:v>108.2</c:v>
                </c:pt>
                <c:pt idx="1828">
                  <c:v>105.7</c:v>
                </c:pt>
                <c:pt idx="1829">
                  <c:v>104.95</c:v>
                </c:pt>
                <c:pt idx="1830">
                  <c:v>102.85</c:v>
                </c:pt>
                <c:pt idx="1831">
                  <c:v>104.35</c:v>
                </c:pt>
                <c:pt idx="1832">
                  <c:v>106.45</c:v>
                </c:pt>
                <c:pt idx="1833">
                  <c:v>105.65</c:v>
                </c:pt>
                <c:pt idx="1834">
                  <c:v>108.55</c:v>
                </c:pt>
                <c:pt idx="1835">
                  <c:v>107.85</c:v>
                </c:pt>
                <c:pt idx="1836">
                  <c:v>100</c:v>
                </c:pt>
                <c:pt idx="1837">
                  <c:v>96.3</c:v>
                </c:pt>
                <c:pt idx="1838">
                  <c:v>87.9</c:v>
                </c:pt>
                <c:pt idx="1839">
                  <c:v>87.05</c:v>
                </c:pt>
                <c:pt idx="1840">
                  <c:v>83.35</c:v>
                </c:pt>
                <c:pt idx="1841">
                  <c:v>84.5</c:v>
                </c:pt>
                <c:pt idx="1842">
                  <c:v>84.5</c:v>
                </c:pt>
                <c:pt idx="1843">
                  <c:v>84.5</c:v>
                </c:pt>
                <c:pt idx="1844">
                  <c:v>80.75</c:v>
                </c:pt>
                <c:pt idx="1845">
                  <c:v>82.7</c:v>
                </c:pt>
                <c:pt idx="1846">
                  <c:v>80.900000000000006</c:v>
                </c:pt>
                <c:pt idx="1847">
                  <c:v>81.400000000000006</c:v>
                </c:pt>
                <c:pt idx="1848">
                  <c:v>78.5</c:v>
                </c:pt>
                <c:pt idx="1849">
                  <c:v>78.45</c:v>
                </c:pt>
                <c:pt idx="1850">
                  <c:v>72.849999999999994</c:v>
                </c:pt>
                <c:pt idx="1851">
                  <c:v>74.900000000000006</c:v>
                </c:pt>
                <c:pt idx="1852">
                  <c:v>78.55</c:v>
                </c:pt>
                <c:pt idx="1853">
                  <c:v>75.599999999999994</c:v>
                </c:pt>
                <c:pt idx="1854">
                  <c:v>73.25</c:v>
                </c:pt>
                <c:pt idx="1855">
                  <c:v>71.599999999999994</c:v>
                </c:pt>
                <c:pt idx="1856">
                  <c:v>70.75</c:v>
                </c:pt>
                <c:pt idx="1857">
                  <c:v>74.25</c:v>
                </c:pt>
                <c:pt idx="1858">
                  <c:v>76.98</c:v>
                </c:pt>
                <c:pt idx="1859">
                  <c:v>75.45</c:v>
                </c:pt>
                <c:pt idx="1860">
                  <c:v>77.55</c:v>
                </c:pt>
                <c:pt idx="1861">
                  <c:v>76.45</c:v>
                </c:pt>
                <c:pt idx="1862">
                  <c:v>75.05</c:v>
                </c:pt>
                <c:pt idx="1863">
                  <c:v>78.45</c:v>
                </c:pt>
                <c:pt idx="1864">
                  <c:v>78.25</c:v>
                </c:pt>
                <c:pt idx="1865">
                  <c:v>79.95</c:v>
                </c:pt>
                <c:pt idx="1866">
                  <c:v>83.9</c:v>
                </c:pt>
                <c:pt idx="1867">
                  <c:v>85</c:v>
                </c:pt>
                <c:pt idx="1868">
                  <c:v>84.6</c:v>
                </c:pt>
                <c:pt idx="1869">
                  <c:v>83.45</c:v>
                </c:pt>
                <c:pt idx="1870">
                  <c:v>82.95</c:v>
                </c:pt>
                <c:pt idx="1871">
                  <c:v>79.5</c:v>
                </c:pt>
                <c:pt idx="1872">
                  <c:v>79.25</c:v>
                </c:pt>
                <c:pt idx="1873">
                  <c:v>80.650000000000006</c:v>
                </c:pt>
                <c:pt idx="1874">
                  <c:v>77.95</c:v>
                </c:pt>
                <c:pt idx="1875">
                  <c:v>77.75</c:v>
                </c:pt>
                <c:pt idx="1876">
                  <c:v>79.349999999999994</c:v>
                </c:pt>
                <c:pt idx="1877">
                  <c:v>79.599999999999994</c:v>
                </c:pt>
                <c:pt idx="1878">
                  <c:v>82.25</c:v>
                </c:pt>
                <c:pt idx="1879">
                  <c:v>79.5</c:v>
                </c:pt>
                <c:pt idx="1880">
                  <c:v>79.5</c:v>
                </c:pt>
                <c:pt idx="1881">
                  <c:v>79.25</c:v>
                </c:pt>
                <c:pt idx="1882">
                  <c:v>79.2</c:v>
                </c:pt>
                <c:pt idx="1883">
                  <c:v>79.349999999999994</c:v>
                </c:pt>
                <c:pt idx="1884">
                  <c:v>80.400000000000006</c:v>
                </c:pt>
                <c:pt idx="1885">
                  <c:v>77.349999999999994</c:v>
                </c:pt>
                <c:pt idx="1886">
                  <c:v>79.599999999999994</c:v>
                </c:pt>
                <c:pt idx="1887">
                  <c:v>79.3</c:v>
                </c:pt>
                <c:pt idx="1888">
                  <c:v>77.5</c:v>
                </c:pt>
                <c:pt idx="1889">
                  <c:v>78.650000000000006</c:v>
                </c:pt>
                <c:pt idx="1890">
                  <c:v>74.599999999999994</c:v>
                </c:pt>
                <c:pt idx="1891">
                  <c:v>74.150000000000006</c:v>
                </c:pt>
                <c:pt idx="1892">
                  <c:v>73.95</c:v>
                </c:pt>
                <c:pt idx="1893">
                  <c:v>71</c:v>
                </c:pt>
                <c:pt idx="1894">
                  <c:v>72.5</c:v>
                </c:pt>
                <c:pt idx="1895">
                  <c:v>72.5</c:v>
                </c:pt>
                <c:pt idx="1896">
                  <c:v>72.5</c:v>
                </c:pt>
                <c:pt idx="1897">
                  <c:v>72.5</c:v>
                </c:pt>
                <c:pt idx="1898">
                  <c:v>72.5</c:v>
                </c:pt>
                <c:pt idx="1899">
                  <c:v>71.349999999999994</c:v>
                </c:pt>
                <c:pt idx="1900">
                  <c:v>71</c:v>
                </c:pt>
                <c:pt idx="1901">
                  <c:v>70.150000000000006</c:v>
                </c:pt>
                <c:pt idx="1902">
                  <c:v>70.900000000000006</c:v>
                </c:pt>
                <c:pt idx="1903">
                  <c:v>69.150000000000006</c:v>
                </c:pt>
                <c:pt idx="1904">
                  <c:v>66.650000000000006</c:v>
                </c:pt>
                <c:pt idx="1905">
                  <c:v>67.2</c:v>
                </c:pt>
                <c:pt idx="1906">
                  <c:v>66.3</c:v>
                </c:pt>
                <c:pt idx="1907">
                  <c:v>64.3</c:v>
                </c:pt>
                <c:pt idx="1908">
                  <c:v>63.25</c:v>
                </c:pt>
                <c:pt idx="1909">
                  <c:v>64.95</c:v>
                </c:pt>
                <c:pt idx="1910">
                  <c:v>63.5</c:v>
                </c:pt>
                <c:pt idx="1911">
                  <c:v>65</c:v>
                </c:pt>
                <c:pt idx="1912">
                  <c:v>65</c:v>
                </c:pt>
                <c:pt idx="1913">
                  <c:v>64.3</c:v>
                </c:pt>
                <c:pt idx="1914">
                  <c:v>64.3</c:v>
                </c:pt>
                <c:pt idx="1915">
                  <c:v>65</c:v>
                </c:pt>
                <c:pt idx="1916">
                  <c:v>65</c:v>
                </c:pt>
                <c:pt idx="1917">
                  <c:v>65</c:v>
                </c:pt>
                <c:pt idx="1918">
                  <c:v>65.5</c:v>
                </c:pt>
                <c:pt idx="1919">
                  <c:v>64.5</c:v>
                </c:pt>
                <c:pt idx="1920">
                  <c:v>63.5</c:v>
                </c:pt>
                <c:pt idx="1921">
                  <c:v>63.5</c:v>
                </c:pt>
                <c:pt idx="1922">
                  <c:v>62.8</c:v>
                </c:pt>
                <c:pt idx="1923">
                  <c:v>65.8</c:v>
                </c:pt>
                <c:pt idx="1924">
                  <c:v>65.8</c:v>
                </c:pt>
                <c:pt idx="1925">
                  <c:v>67.349999999999994</c:v>
                </c:pt>
                <c:pt idx="1926">
                  <c:v>67.349999999999994</c:v>
                </c:pt>
                <c:pt idx="1927">
                  <c:v>67.55</c:v>
                </c:pt>
                <c:pt idx="1928">
                  <c:v>72.400000000000006</c:v>
                </c:pt>
                <c:pt idx="1929">
                  <c:v>72</c:v>
                </c:pt>
                <c:pt idx="1930">
                  <c:v>72</c:v>
                </c:pt>
                <c:pt idx="1931">
                  <c:v>70.400000000000006</c:v>
                </c:pt>
                <c:pt idx="1932">
                  <c:v>70.400000000000006</c:v>
                </c:pt>
                <c:pt idx="1933">
                  <c:v>70.400000000000006</c:v>
                </c:pt>
                <c:pt idx="1934">
                  <c:v>70.400000000000006</c:v>
                </c:pt>
                <c:pt idx="1935">
                  <c:v>69.900000000000006</c:v>
                </c:pt>
                <c:pt idx="1936">
                  <c:v>70.400000000000006</c:v>
                </c:pt>
                <c:pt idx="1937">
                  <c:v>69.400000000000006</c:v>
                </c:pt>
                <c:pt idx="1938">
                  <c:v>70.349999999999994</c:v>
                </c:pt>
                <c:pt idx="1939">
                  <c:v>70.349999999999994</c:v>
                </c:pt>
                <c:pt idx="1940">
                  <c:v>70.349999999999994</c:v>
                </c:pt>
                <c:pt idx="1941">
                  <c:v>69.849999999999994</c:v>
                </c:pt>
                <c:pt idx="1942">
                  <c:v>70.55</c:v>
                </c:pt>
                <c:pt idx="1943">
                  <c:v>70.849999999999994</c:v>
                </c:pt>
                <c:pt idx="1944">
                  <c:v>71.099999999999994</c:v>
                </c:pt>
                <c:pt idx="1945">
                  <c:v>71.099999999999994</c:v>
                </c:pt>
                <c:pt idx="1946">
                  <c:v>71.95</c:v>
                </c:pt>
                <c:pt idx="1947">
                  <c:v>72.400000000000006</c:v>
                </c:pt>
                <c:pt idx="1948">
                  <c:v>72.5</c:v>
                </c:pt>
                <c:pt idx="1949">
                  <c:v>72.5</c:v>
                </c:pt>
                <c:pt idx="1950">
                  <c:v>73.599999999999994</c:v>
                </c:pt>
                <c:pt idx="1951">
                  <c:v>71</c:v>
                </c:pt>
                <c:pt idx="1952">
                  <c:v>70.75</c:v>
                </c:pt>
                <c:pt idx="1953">
                  <c:v>71.849999999999994</c:v>
                </c:pt>
                <c:pt idx="1954">
                  <c:v>72.3</c:v>
                </c:pt>
                <c:pt idx="1955">
                  <c:v>72.2</c:v>
                </c:pt>
                <c:pt idx="1956">
                  <c:v>72.150000000000006</c:v>
                </c:pt>
                <c:pt idx="1957">
                  <c:v>73.75</c:v>
                </c:pt>
                <c:pt idx="1958">
                  <c:v>74.25</c:v>
                </c:pt>
                <c:pt idx="1959">
                  <c:v>74.25</c:v>
                </c:pt>
                <c:pt idx="1960">
                  <c:v>74.25</c:v>
                </c:pt>
                <c:pt idx="1961">
                  <c:v>70.8</c:v>
                </c:pt>
                <c:pt idx="1962">
                  <c:v>70.8</c:v>
                </c:pt>
                <c:pt idx="1963">
                  <c:v>70.8</c:v>
                </c:pt>
                <c:pt idx="1964">
                  <c:v>65.75</c:v>
                </c:pt>
                <c:pt idx="1965">
                  <c:v>66.349999999999994</c:v>
                </c:pt>
                <c:pt idx="1966">
                  <c:v>64.55</c:v>
                </c:pt>
                <c:pt idx="1967">
                  <c:v>64.25</c:v>
                </c:pt>
                <c:pt idx="1968">
                  <c:v>62.35</c:v>
                </c:pt>
                <c:pt idx="1969">
                  <c:v>65.349999999999994</c:v>
                </c:pt>
                <c:pt idx="1970">
                  <c:v>62.55</c:v>
                </c:pt>
                <c:pt idx="1971">
                  <c:v>63.1</c:v>
                </c:pt>
                <c:pt idx="1972">
                  <c:v>63.1</c:v>
                </c:pt>
                <c:pt idx="1973">
                  <c:v>63.1</c:v>
                </c:pt>
                <c:pt idx="1974">
                  <c:v>63.55</c:v>
                </c:pt>
                <c:pt idx="1975">
                  <c:v>64.599999999999994</c:v>
                </c:pt>
                <c:pt idx="1976">
                  <c:v>64.599999999999994</c:v>
                </c:pt>
                <c:pt idx="1977">
                  <c:v>64.599999999999994</c:v>
                </c:pt>
                <c:pt idx="1978">
                  <c:v>65.099999999999994</c:v>
                </c:pt>
                <c:pt idx="1979">
                  <c:v>64.650000000000006</c:v>
                </c:pt>
                <c:pt idx="1980">
                  <c:v>64.650000000000006</c:v>
                </c:pt>
                <c:pt idx="1981">
                  <c:v>65.900000000000006</c:v>
                </c:pt>
                <c:pt idx="1982">
                  <c:v>65.900000000000006</c:v>
                </c:pt>
                <c:pt idx="1983">
                  <c:v>65.099999999999994</c:v>
                </c:pt>
                <c:pt idx="1984">
                  <c:v>64.099999999999994</c:v>
                </c:pt>
                <c:pt idx="1985">
                  <c:v>64.849999999999994</c:v>
                </c:pt>
                <c:pt idx="1986">
                  <c:v>63.6</c:v>
                </c:pt>
                <c:pt idx="1987">
                  <c:v>63.6</c:v>
                </c:pt>
                <c:pt idx="1988">
                  <c:v>66.5</c:v>
                </c:pt>
                <c:pt idx="1989">
                  <c:v>65.400000000000006</c:v>
                </c:pt>
                <c:pt idx="1990">
                  <c:v>66.849999999999994</c:v>
                </c:pt>
                <c:pt idx="1991">
                  <c:v>66.849999999999994</c:v>
                </c:pt>
                <c:pt idx="1992">
                  <c:v>66.849999999999994</c:v>
                </c:pt>
                <c:pt idx="1993">
                  <c:v>65.25</c:v>
                </c:pt>
                <c:pt idx="1994">
                  <c:v>68.2</c:v>
                </c:pt>
                <c:pt idx="1995">
                  <c:v>66.849999999999994</c:v>
                </c:pt>
                <c:pt idx="1996">
                  <c:v>66.3</c:v>
                </c:pt>
                <c:pt idx="1997">
                  <c:v>66.349999999999994</c:v>
                </c:pt>
                <c:pt idx="1998">
                  <c:v>66.2</c:v>
                </c:pt>
                <c:pt idx="1999">
                  <c:v>66.349999999999994</c:v>
                </c:pt>
                <c:pt idx="2000">
                  <c:v>65.349999999999994</c:v>
                </c:pt>
                <c:pt idx="2001">
                  <c:v>65.349999999999994</c:v>
                </c:pt>
                <c:pt idx="2002">
                  <c:v>63.65</c:v>
                </c:pt>
                <c:pt idx="2003">
                  <c:v>59.3</c:v>
                </c:pt>
                <c:pt idx="2004">
                  <c:v>62.1</c:v>
                </c:pt>
                <c:pt idx="2005">
                  <c:v>63.95</c:v>
                </c:pt>
                <c:pt idx="2006">
                  <c:v>63.2</c:v>
                </c:pt>
                <c:pt idx="2007">
                  <c:v>63.15</c:v>
                </c:pt>
                <c:pt idx="2008">
                  <c:v>60.9</c:v>
                </c:pt>
                <c:pt idx="2009">
                  <c:v>61.7</c:v>
                </c:pt>
                <c:pt idx="2010">
                  <c:v>60.55</c:v>
                </c:pt>
                <c:pt idx="2011">
                  <c:v>61.55</c:v>
                </c:pt>
                <c:pt idx="2012">
                  <c:v>60.95</c:v>
                </c:pt>
                <c:pt idx="2013">
                  <c:v>60.9</c:v>
                </c:pt>
                <c:pt idx="2014">
                  <c:v>60.5</c:v>
                </c:pt>
                <c:pt idx="2015">
                  <c:v>61.4</c:v>
                </c:pt>
                <c:pt idx="2016">
                  <c:v>61.55</c:v>
                </c:pt>
                <c:pt idx="2017">
                  <c:v>61.55</c:v>
                </c:pt>
                <c:pt idx="2018">
                  <c:v>62.7</c:v>
                </c:pt>
                <c:pt idx="2019">
                  <c:v>63.3</c:v>
                </c:pt>
                <c:pt idx="2020">
                  <c:v>64.3</c:v>
                </c:pt>
                <c:pt idx="2021">
                  <c:v>63.35</c:v>
                </c:pt>
                <c:pt idx="2022">
                  <c:v>64.05</c:v>
                </c:pt>
                <c:pt idx="2023">
                  <c:v>64.849999999999994</c:v>
                </c:pt>
                <c:pt idx="2024">
                  <c:v>62.75</c:v>
                </c:pt>
                <c:pt idx="2025">
                  <c:v>63.45</c:v>
                </c:pt>
                <c:pt idx="2026">
                  <c:v>63.1</c:v>
                </c:pt>
                <c:pt idx="2027">
                  <c:v>63.25</c:v>
                </c:pt>
                <c:pt idx="2028">
                  <c:v>62.9</c:v>
                </c:pt>
                <c:pt idx="2029">
                  <c:v>64.150000000000006</c:v>
                </c:pt>
                <c:pt idx="2030">
                  <c:v>64.3</c:v>
                </c:pt>
                <c:pt idx="2031">
                  <c:v>64.849999999999994</c:v>
                </c:pt>
                <c:pt idx="2032">
                  <c:v>64.849999999999994</c:v>
                </c:pt>
                <c:pt idx="2033">
                  <c:v>68.599999999999994</c:v>
                </c:pt>
                <c:pt idx="2034">
                  <c:v>68.599999999999994</c:v>
                </c:pt>
                <c:pt idx="2035">
                  <c:v>69</c:v>
                </c:pt>
                <c:pt idx="2036">
                  <c:v>69</c:v>
                </c:pt>
                <c:pt idx="2037">
                  <c:v>71.05</c:v>
                </c:pt>
                <c:pt idx="2038">
                  <c:v>71.3</c:v>
                </c:pt>
                <c:pt idx="2039">
                  <c:v>74.45</c:v>
                </c:pt>
                <c:pt idx="2040">
                  <c:v>75</c:v>
                </c:pt>
                <c:pt idx="2041">
                  <c:v>75</c:v>
                </c:pt>
                <c:pt idx="2042">
                  <c:v>77.25</c:v>
                </c:pt>
                <c:pt idx="2043">
                  <c:v>77.8</c:v>
                </c:pt>
                <c:pt idx="2044">
                  <c:v>81.2</c:v>
                </c:pt>
                <c:pt idx="2045">
                  <c:v>78.400000000000006</c:v>
                </c:pt>
                <c:pt idx="2046">
                  <c:v>80.099999999999994</c:v>
                </c:pt>
                <c:pt idx="2047">
                  <c:v>81.900000000000006</c:v>
                </c:pt>
                <c:pt idx="2048">
                  <c:v>81.900000000000006</c:v>
                </c:pt>
                <c:pt idx="2049">
                  <c:v>78.75</c:v>
                </c:pt>
                <c:pt idx="2050">
                  <c:v>79.3</c:v>
                </c:pt>
                <c:pt idx="2051">
                  <c:v>79.3</c:v>
                </c:pt>
                <c:pt idx="2052">
                  <c:v>80.5</c:v>
                </c:pt>
                <c:pt idx="2053">
                  <c:v>84.05</c:v>
                </c:pt>
                <c:pt idx="2054">
                  <c:v>85.3</c:v>
                </c:pt>
                <c:pt idx="2055">
                  <c:v>85</c:v>
                </c:pt>
                <c:pt idx="2056">
                  <c:v>84.25</c:v>
                </c:pt>
                <c:pt idx="2057">
                  <c:v>85</c:v>
                </c:pt>
                <c:pt idx="2058">
                  <c:v>88</c:v>
                </c:pt>
                <c:pt idx="2059">
                  <c:v>88</c:v>
                </c:pt>
                <c:pt idx="2060">
                  <c:v>87</c:v>
                </c:pt>
                <c:pt idx="2061">
                  <c:v>86.85</c:v>
                </c:pt>
                <c:pt idx="2062">
                  <c:v>88</c:v>
                </c:pt>
                <c:pt idx="2063">
                  <c:v>89.5</c:v>
                </c:pt>
                <c:pt idx="2064">
                  <c:v>89</c:v>
                </c:pt>
                <c:pt idx="2065">
                  <c:v>88.05</c:v>
                </c:pt>
                <c:pt idx="2066">
                  <c:v>87.5</c:v>
                </c:pt>
                <c:pt idx="2067">
                  <c:v>87.5</c:v>
                </c:pt>
                <c:pt idx="2068">
                  <c:v>86.8</c:v>
                </c:pt>
                <c:pt idx="2069">
                  <c:v>87.8</c:v>
                </c:pt>
                <c:pt idx="2070">
                  <c:v>89.9</c:v>
                </c:pt>
                <c:pt idx="2071">
                  <c:v>89.9</c:v>
                </c:pt>
                <c:pt idx="2072">
                  <c:v>89.55</c:v>
                </c:pt>
                <c:pt idx="2073">
                  <c:v>86.5</c:v>
                </c:pt>
                <c:pt idx="2074">
                  <c:v>88.75</c:v>
                </c:pt>
                <c:pt idx="2075">
                  <c:v>88</c:v>
                </c:pt>
                <c:pt idx="2076">
                  <c:v>86.8</c:v>
                </c:pt>
                <c:pt idx="2077">
                  <c:v>86</c:v>
                </c:pt>
                <c:pt idx="2078">
                  <c:v>86.65</c:v>
                </c:pt>
                <c:pt idx="2079">
                  <c:v>88.3</c:v>
                </c:pt>
                <c:pt idx="2080">
                  <c:v>90</c:v>
                </c:pt>
                <c:pt idx="2081">
                  <c:v>90</c:v>
                </c:pt>
                <c:pt idx="2082">
                  <c:v>90</c:v>
                </c:pt>
                <c:pt idx="2083">
                  <c:v>93</c:v>
                </c:pt>
                <c:pt idx="2084">
                  <c:v>93</c:v>
                </c:pt>
                <c:pt idx="2085">
                  <c:v>93</c:v>
                </c:pt>
                <c:pt idx="2086">
                  <c:v>92</c:v>
                </c:pt>
                <c:pt idx="2087">
                  <c:v>93.8</c:v>
                </c:pt>
                <c:pt idx="2088">
                  <c:v>93.6</c:v>
                </c:pt>
                <c:pt idx="2089">
                  <c:v>94.5</c:v>
                </c:pt>
                <c:pt idx="2090">
                  <c:v>93</c:v>
                </c:pt>
                <c:pt idx="2091">
                  <c:v>93.8</c:v>
                </c:pt>
                <c:pt idx="2092">
                  <c:v>92.3</c:v>
                </c:pt>
                <c:pt idx="2093">
                  <c:v>91.5</c:v>
                </c:pt>
                <c:pt idx="2094">
                  <c:v>91.6</c:v>
                </c:pt>
                <c:pt idx="2095">
                  <c:v>93.9</c:v>
                </c:pt>
                <c:pt idx="2096">
                  <c:v>94</c:v>
                </c:pt>
                <c:pt idx="2097">
                  <c:v>94</c:v>
                </c:pt>
                <c:pt idx="2098">
                  <c:v>96</c:v>
                </c:pt>
                <c:pt idx="2099">
                  <c:v>97.2</c:v>
                </c:pt>
                <c:pt idx="2100">
                  <c:v>98.5</c:v>
                </c:pt>
                <c:pt idx="2101">
                  <c:v>101</c:v>
                </c:pt>
                <c:pt idx="2102">
                  <c:v>99.4</c:v>
                </c:pt>
                <c:pt idx="2103">
                  <c:v>99.4</c:v>
                </c:pt>
                <c:pt idx="2104">
                  <c:v>101.25</c:v>
                </c:pt>
                <c:pt idx="2105">
                  <c:v>101.65</c:v>
                </c:pt>
                <c:pt idx="2106">
                  <c:v>101.1</c:v>
                </c:pt>
                <c:pt idx="2107">
                  <c:v>101.9</c:v>
                </c:pt>
                <c:pt idx="2108">
                  <c:v>101.9</c:v>
                </c:pt>
                <c:pt idx="2109">
                  <c:v>107.7</c:v>
                </c:pt>
                <c:pt idx="2110">
                  <c:v>109</c:v>
                </c:pt>
                <c:pt idx="2111">
                  <c:v>108.6</c:v>
                </c:pt>
                <c:pt idx="2112">
                  <c:v>107.25</c:v>
                </c:pt>
                <c:pt idx="2113">
                  <c:v>105.2</c:v>
                </c:pt>
                <c:pt idx="2114">
                  <c:v>101</c:v>
                </c:pt>
                <c:pt idx="2115">
                  <c:v>105.5</c:v>
                </c:pt>
                <c:pt idx="2116">
                  <c:v>103.5</c:v>
                </c:pt>
                <c:pt idx="2117">
                  <c:v>105.9</c:v>
                </c:pt>
                <c:pt idx="2118">
                  <c:v>107.8</c:v>
                </c:pt>
                <c:pt idx="2119">
                  <c:v>108.4</c:v>
                </c:pt>
                <c:pt idx="2120">
                  <c:v>108.8</c:v>
                </c:pt>
                <c:pt idx="2121">
                  <c:v>111</c:v>
                </c:pt>
                <c:pt idx="2122">
                  <c:v>109.7</c:v>
                </c:pt>
                <c:pt idx="2123">
                  <c:v>110.75</c:v>
                </c:pt>
                <c:pt idx="2124">
                  <c:v>110.75</c:v>
                </c:pt>
                <c:pt idx="2125">
                  <c:v>109.2</c:v>
                </c:pt>
                <c:pt idx="2126">
                  <c:v>109</c:v>
                </c:pt>
                <c:pt idx="2127">
                  <c:v>110.5</c:v>
                </c:pt>
                <c:pt idx="2128">
                  <c:v>112</c:v>
                </c:pt>
                <c:pt idx="2129">
                  <c:v>112.45</c:v>
                </c:pt>
                <c:pt idx="2130">
                  <c:v>109.9</c:v>
                </c:pt>
                <c:pt idx="2131">
                  <c:v>105.6</c:v>
                </c:pt>
                <c:pt idx="2132">
                  <c:v>112.05</c:v>
                </c:pt>
                <c:pt idx="2133">
                  <c:v>107.85</c:v>
                </c:pt>
                <c:pt idx="2134">
                  <c:v>106.05</c:v>
                </c:pt>
                <c:pt idx="2135">
                  <c:v>103.6</c:v>
                </c:pt>
                <c:pt idx="2136">
                  <c:v>104.2</c:v>
                </c:pt>
                <c:pt idx="2137">
                  <c:v>104.4</c:v>
                </c:pt>
                <c:pt idx="2138">
                  <c:v>105.5</c:v>
                </c:pt>
                <c:pt idx="2139">
                  <c:v>107.5</c:v>
                </c:pt>
                <c:pt idx="2140">
                  <c:v>109.85</c:v>
                </c:pt>
                <c:pt idx="2141">
                  <c:v>109.85</c:v>
                </c:pt>
                <c:pt idx="2142">
                  <c:v>109.85</c:v>
                </c:pt>
                <c:pt idx="2143">
                  <c:v>109.85</c:v>
                </c:pt>
                <c:pt idx="2144">
                  <c:v>109.85</c:v>
                </c:pt>
                <c:pt idx="2145">
                  <c:v>109.85</c:v>
                </c:pt>
                <c:pt idx="2146">
                  <c:v>109.85</c:v>
                </c:pt>
                <c:pt idx="2147">
                  <c:v>113.3</c:v>
                </c:pt>
                <c:pt idx="2148">
                  <c:v>111.5</c:v>
                </c:pt>
                <c:pt idx="2149">
                  <c:v>108.5</c:v>
                </c:pt>
                <c:pt idx="2150">
                  <c:v>107.7</c:v>
                </c:pt>
                <c:pt idx="2151">
                  <c:v>106.75</c:v>
                </c:pt>
                <c:pt idx="2152">
                  <c:v>106.75</c:v>
                </c:pt>
                <c:pt idx="2153">
                  <c:v>107.1</c:v>
                </c:pt>
                <c:pt idx="2154">
                  <c:v>107.1</c:v>
                </c:pt>
                <c:pt idx="2155">
                  <c:v>108.25</c:v>
                </c:pt>
                <c:pt idx="2156">
                  <c:v>107.9</c:v>
                </c:pt>
                <c:pt idx="2157">
                  <c:v>104</c:v>
                </c:pt>
                <c:pt idx="2158">
                  <c:v>103.6</c:v>
                </c:pt>
                <c:pt idx="2159">
                  <c:v>104.55</c:v>
                </c:pt>
                <c:pt idx="2160">
                  <c:v>105.6</c:v>
                </c:pt>
                <c:pt idx="2161">
                  <c:v>104.65</c:v>
                </c:pt>
                <c:pt idx="2162">
                  <c:v>105.6</c:v>
                </c:pt>
                <c:pt idx="2163">
                  <c:v>106.9</c:v>
                </c:pt>
                <c:pt idx="2164">
                  <c:v>105.3</c:v>
                </c:pt>
                <c:pt idx="2165">
                  <c:v>105.3</c:v>
                </c:pt>
                <c:pt idx="2166">
                  <c:v>105</c:v>
                </c:pt>
                <c:pt idx="2167">
                  <c:v>105.3</c:v>
                </c:pt>
                <c:pt idx="2168">
                  <c:v>108.25</c:v>
                </c:pt>
                <c:pt idx="2169">
                  <c:v>109.5</c:v>
                </c:pt>
                <c:pt idx="2170">
                  <c:v>110.45</c:v>
                </c:pt>
                <c:pt idx="2171">
                  <c:v>109.4</c:v>
                </c:pt>
                <c:pt idx="2172">
                  <c:v>108.7</c:v>
                </c:pt>
                <c:pt idx="2173">
                  <c:v>109.75</c:v>
                </c:pt>
                <c:pt idx="2174">
                  <c:v>110.45</c:v>
                </c:pt>
                <c:pt idx="2175">
                  <c:v>111.55</c:v>
                </c:pt>
                <c:pt idx="2176">
                  <c:v>112.9</c:v>
                </c:pt>
                <c:pt idx="2177">
                  <c:v>113.55</c:v>
                </c:pt>
                <c:pt idx="2178">
                  <c:v>112</c:v>
                </c:pt>
                <c:pt idx="2179">
                  <c:v>112.95</c:v>
                </c:pt>
                <c:pt idx="2180">
                  <c:v>113.3</c:v>
                </c:pt>
                <c:pt idx="2181">
                  <c:v>114.7</c:v>
                </c:pt>
                <c:pt idx="2182">
                  <c:v>114.85</c:v>
                </c:pt>
                <c:pt idx="2183">
                  <c:v>114.9</c:v>
                </c:pt>
                <c:pt idx="2184">
                  <c:v>115.6</c:v>
                </c:pt>
                <c:pt idx="2185">
                  <c:v>119</c:v>
                </c:pt>
                <c:pt idx="2186">
                  <c:v>119.8</c:v>
                </c:pt>
                <c:pt idx="2187">
                  <c:v>126.1</c:v>
                </c:pt>
                <c:pt idx="2188">
                  <c:v>128.35</c:v>
                </c:pt>
                <c:pt idx="2189">
                  <c:v>129.9</c:v>
                </c:pt>
                <c:pt idx="2190">
                  <c:v>130.05000000000001</c:v>
                </c:pt>
                <c:pt idx="2191">
                  <c:v>136.6</c:v>
                </c:pt>
                <c:pt idx="2192">
                  <c:v>138.75</c:v>
                </c:pt>
                <c:pt idx="2193">
                  <c:v>134.6</c:v>
                </c:pt>
                <c:pt idx="2194">
                  <c:v>135</c:v>
                </c:pt>
                <c:pt idx="2195">
                  <c:v>136.05000000000001</c:v>
                </c:pt>
                <c:pt idx="2196">
                  <c:v>137.5</c:v>
                </c:pt>
                <c:pt idx="2197">
                  <c:v>142</c:v>
                </c:pt>
                <c:pt idx="2198">
                  <c:v>153.30000000000001</c:v>
                </c:pt>
                <c:pt idx="2199">
                  <c:v>143.9</c:v>
                </c:pt>
                <c:pt idx="2200">
                  <c:v>140.30000000000001</c:v>
                </c:pt>
                <c:pt idx="2201">
                  <c:v>143.5</c:v>
                </c:pt>
                <c:pt idx="2202">
                  <c:v>143.5</c:v>
                </c:pt>
                <c:pt idx="2203">
                  <c:v>141.30000000000001</c:v>
                </c:pt>
                <c:pt idx="2204">
                  <c:v>139.19999999999999</c:v>
                </c:pt>
                <c:pt idx="2205">
                  <c:v>137.25</c:v>
                </c:pt>
                <c:pt idx="2206">
                  <c:v>136.15</c:v>
                </c:pt>
                <c:pt idx="2207">
                  <c:v>136.15</c:v>
                </c:pt>
                <c:pt idx="2208">
                  <c:v>139</c:v>
                </c:pt>
                <c:pt idx="2209">
                  <c:v>142.35</c:v>
                </c:pt>
                <c:pt idx="2210">
                  <c:v>142.9</c:v>
                </c:pt>
                <c:pt idx="2211">
                  <c:v>144.85</c:v>
                </c:pt>
                <c:pt idx="2212">
                  <c:v>144.85</c:v>
                </c:pt>
                <c:pt idx="2213">
                  <c:v>143.80000000000001</c:v>
                </c:pt>
                <c:pt idx="2214">
                  <c:v>143.85</c:v>
                </c:pt>
                <c:pt idx="2215">
                  <c:v>142.19999999999999</c:v>
                </c:pt>
                <c:pt idx="2216">
                  <c:v>144.5</c:v>
                </c:pt>
                <c:pt idx="2217">
                  <c:v>146</c:v>
                </c:pt>
                <c:pt idx="2218">
                  <c:v>146.9</c:v>
                </c:pt>
                <c:pt idx="2219">
                  <c:v>144.44999999999999</c:v>
                </c:pt>
                <c:pt idx="2220">
                  <c:v>143.75</c:v>
                </c:pt>
                <c:pt idx="2221">
                  <c:v>144.75</c:v>
                </c:pt>
                <c:pt idx="2222">
                  <c:v>142.55000000000001</c:v>
                </c:pt>
                <c:pt idx="2223">
                  <c:v>142.19999999999999</c:v>
                </c:pt>
                <c:pt idx="2224">
                  <c:v>139.05000000000001</c:v>
                </c:pt>
                <c:pt idx="2225">
                  <c:v>139.69999999999999</c:v>
                </c:pt>
                <c:pt idx="2226">
                  <c:v>132.1</c:v>
                </c:pt>
                <c:pt idx="2227">
                  <c:v>132.6</c:v>
                </c:pt>
                <c:pt idx="2228">
                  <c:v>131.5</c:v>
                </c:pt>
                <c:pt idx="2229">
                  <c:v>125.55</c:v>
                </c:pt>
                <c:pt idx="2230">
                  <c:v>127.3</c:v>
                </c:pt>
                <c:pt idx="2231">
                  <c:v>132</c:v>
                </c:pt>
                <c:pt idx="2232">
                  <c:v>130</c:v>
                </c:pt>
                <c:pt idx="2233">
                  <c:v>132.44999999999999</c:v>
                </c:pt>
                <c:pt idx="2234">
                  <c:v>135.6</c:v>
                </c:pt>
                <c:pt idx="2235">
                  <c:v>138.1</c:v>
                </c:pt>
                <c:pt idx="2236">
                  <c:v>138.1</c:v>
                </c:pt>
                <c:pt idx="2237">
                  <c:v>138.1</c:v>
                </c:pt>
                <c:pt idx="2238">
                  <c:v>138.1</c:v>
                </c:pt>
                <c:pt idx="2239">
                  <c:v>138.1</c:v>
                </c:pt>
                <c:pt idx="2240">
                  <c:v>140.85</c:v>
                </c:pt>
                <c:pt idx="2241">
                  <c:v>144.5</c:v>
                </c:pt>
                <c:pt idx="2242">
                  <c:v>144.5</c:v>
                </c:pt>
                <c:pt idx="2243">
                  <c:v>147</c:v>
                </c:pt>
                <c:pt idx="2244">
                  <c:v>144.94999999999999</c:v>
                </c:pt>
                <c:pt idx="2245">
                  <c:v>145.19999999999999</c:v>
                </c:pt>
                <c:pt idx="2246">
                  <c:v>146.65</c:v>
                </c:pt>
                <c:pt idx="2247">
                  <c:v>148.4</c:v>
                </c:pt>
                <c:pt idx="2248">
                  <c:v>147.19999999999999</c:v>
                </c:pt>
                <c:pt idx="2249">
                  <c:v>148.05000000000001</c:v>
                </c:pt>
                <c:pt idx="2250">
                  <c:v>148.9</c:v>
                </c:pt>
                <c:pt idx="2251">
                  <c:v>149.85</c:v>
                </c:pt>
                <c:pt idx="2252">
                  <c:v>147.65</c:v>
                </c:pt>
                <c:pt idx="2253">
                  <c:v>148.6</c:v>
                </c:pt>
                <c:pt idx="2254">
                  <c:v>139.85</c:v>
                </c:pt>
                <c:pt idx="2255">
                  <c:v>140.80000000000001</c:v>
                </c:pt>
                <c:pt idx="2256">
                  <c:v>146.44999999999999</c:v>
                </c:pt>
                <c:pt idx="2257">
                  <c:v>142.6</c:v>
                </c:pt>
                <c:pt idx="2258">
                  <c:v>140.55000000000001</c:v>
                </c:pt>
                <c:pt idx="2259">
                  <c:v>141.85</c:v>
                </c:pt>
                <c:pt idx="2260">
                  <c:v>142</c:v>
                </c:pt>
                <c:pt idx="2261">
                  <c:v>142.15</c:v>
                </c:pt>
                <c:pt idx="2262">
                  <c:v>136.80000000000001</c:v>
                </c:pt>
                <c:pt idx="2263">
                  <c:v>132.9</c:v>
                </c:pt>
                <c:pt idx="2264">
                  <c:v>136.30000000000001</c:v>
                </c:pt>
                <c:pt idx="2265">
                  <c:v>135.9</c:v>
                </c:pt>
                <c:pt idx="2266">
                  <c:v>135.75</c:v>
                </c:pt>
                <c:pt idx="2267">
                  <c:v>136.75</c:v>
                </c:pt>
                <c:pt idx="2268">
                  <c:v>141.75</c:v>
                </c:pt>
                <c:pt idx="2269">
                  <c:v>140.19999999999999</c:v>
                </c:pt>
                <c:pt idx="2270">
                  <c:v>137.55000000000001</c:v>
                </c:pt>
                <c:pt idx="2271">
                  <c:v>139.80000000000001</c:v>
                </c:pt>
                <c:pt idx="2272">
                  <c:v>139.80000000000001</c:v>
                </c:pt>
                <c:pt idx="2273">
                  <c:v>139.80000000000001</c:v>
                </c:pt>
                <c:pt idx="2274">
                  <c:v>140.9</c:v>
                </c:pt>
                <c:pt idx="2275">
                  <c:v>140.44999999999999</c:v>
                </c:pt>
                <c:pt idx="2276">
                  <c:v>140.15</c:v>
                </c:pt>
                <c:pt idx="2277">
                  <c:v>140.4</c:v>
                </c:pt>
                <c:pt idx="2278">
                  <c:v>140.44999999999999</c:v>
                </c:pt>
                <c:pt idx="2279">
                  <c:v>139.94999999999999</c:v>
                </c:pt>
                <c:pt idx="2280">
                  <c:v>140</c:v>
                </c:pt>
                <c:pt idx="2281">
                  <c:v>143.25</c:v>
                </c:pt>
                <c:pt idx="2282">
                  <c:v>141.69999999999999</c:v>
                </c:pt>
                <c:pt idx="2283">
                  <c:v>143.55000000000001</c:v>
                </c:pt>
                <c:pt idx="2284">
                  <c:v>148.1</c:v>
                </c:pt>
                <c:pt idx="2285">
                  <c:v>146.69999999999999</c:v>
                </c:pt>
                <c:pt idx="2286">
                  <c:v>144.94999999999999</c:v>
                </c:pt>
                <c:pt idx="2287">
                  <c:v>146.35</c:v>
                </c:pt>
                <c:pt idx="2288">
                  <c:v>150.44999999999999</c:v>
                </c:pt>
                <c:pt idx="2289">
                  <c:v>149.4</c:v>
                </c:pt>
                <c:pt idx="2290">
                  <c:v>147.4</c:v>
                </c:pt>
                <c:pt idx="2291">
                  <c:v>147.4</c:v>
                </c:pt>
                <c:pt idx="2292">
                  <c:v>148.75</c:v>
                </c:pt>
                <c:pt idx="2293">
                  <c:v>148.75</c:v>
                </c:pt>
                <c:pt idx="2294">
                  <c:v>150.5</c:v>
                </c:pt>
                <c:pt idx="2295">
                  <c:v>152.1</c:v>
                </c:pt>
                <c:pt idx="2296">
                  <c:v>157.6</c:v>
                </c:pt>
                <c:pt idx="2297">
                  <c:v>164.75</c:v>
                </c:pt>
                <c:pt idx="2298">
                  <c:v>177.85</c:v>
                </c:pt>
                <c:pt idx="2299">
                  <c:v>176.8</c:v>
                </c:pt>
                <c:pt idx="2300">
                  <c:v>178.7</c:v>
                </c:pt>
                <c:pt idx="2301">
                  <c:v>178.7</c:v>
                </c:pt>
                <c:pt idx="2302">
                  <c:v>158</c:v>
                </c:pt>
                <c:pt idx="2303">
                  <c:v>161.9</c:v>
                </c:pt>
                <c:pt idx="2304">
                  <c:v>166.65</c:v>
                </c:pt>
                <c:pt idx="2305">
                  <c:v>161</c:v>
                </c:pt>
                <c:pt idx="2306">
                  <c:v>157.30000000000001</c:v>
                </c:pt>
                <c:pt idx="2307">
                  <c:v>150.19999999999999</c:v>
                </c:pt>
                <c:pt idx="2308">
                  <c:v>142.75</c:v>
                </c:pt>
                <c:pt idx="2309">
                  <c:v>145.1</c:v>
                </c:pt>
                <c:pt idx="2310">
                  <c:v>145.1</c:v>
                </c:pt>
                <c:pt idx="2311">
                  <c:v>142.69999999999999</c:v>
                </c:pt>
                <c:pt idx="2312">
                  <c:v>143.4</c:v>
                </c:pt>
                <c:pt idx="2313">
                  <c:v>148.20000000000002</c:v>
                </c:pt>
                <c:pt idx="2314">
                  <c:v>155.80000000000001</c:v>
                </c:pt>
                <c:pt idx="2315">
                  <c:v>158.1</c:v>
                </c:pt>
                <c:pt idx="2316">
                  <c:v>159.6</c:v>
                </c:pt>
                <c:pt idx="2317">
                  <c:v>157.9</c:v>
                </c:pt>
                <c:pt idx="2318">
                  <c:v>154.75</c:v>
                </c:pt>
                <c:pt idx="2319">
                  <c:v>158.44999999999999</c:v>
                </c:pt>
                <c:pt idx="2320">
                  <c:v>159</c:v>
                </c:pt>
                <c:pt idx="2321">
                  <c:v>161.80000000000001</c:v>
                </c:pt>
                <c:pt idx="2322">
                  <c:v>163.5</c:v>
                </c:pt>
                <c:pt idx="2323">
                  <c:v>164.5</c:v>
                </c:pt>
                <c:pt idx="2324">
                  <c:v>164.3</c:v>
                </c:pt>
                <c:pt idx="2325">
                  <c:v>159.85</c:v>
                </c:pt>
                <c:pt idx="2326">
                  <c:v>162.69999999999999</c:v>
                </c:pt>
                <c:pt idx="2327">
                  <c:v>160.4</c:v>
                </c:pt>
                <c:pt idx="2328">
                  <c:v>152.65</c:v>
                </c:pt>
                <c:pt idx="2329">
                  <c:v>155.65</c:v>
                </c:pt>
                <c:pt idx="2330">
                  <c:v>158.94999999999999</c:v>
                </c:pt>
                <c:pt idx="2331">
                  <c:v>157.15</c:v>
                </c:pt>
                <c:pt idx="2332">
                  <c:v>160.4</c:v>
                </c:pt>
                <c:pt idx="2333">
                  <c:v>160.94999999999999</c:v>
                </c:pt>
                <c:pt idx="2334">
                  <c:v>156.4</c:v>
                </c:pt>
                <c:pt idx="2335">
                  <c:v>158.1</c:v>
                </c:pt>
                <c:pt idx="2336">
                  <c:v>160.55000000000001</c:v>
                </c:pt>
                <c:pt idx="2337">
                  <c:v>159.30000000000001</c:v>
                </c:pt>
                <c:pt idx="2338">
                  <c:v>162.65</c:v>
                </c:pt>
                <c:pt idx="2339">
                  <c:v>162.65</c:v>
                </c:pt>
                <c:pt idx="2340">
                  <c:v>163.44999999999999</c:v>
                </c:pt>
                <c:pt idx="2341">
                  <c:v>161.65</c:v>
                </c:pt>
                <c:pt idx="2342">
                  <c:v>159.30000000000001</c:v>
                </c:pt>
                <c:pt idx="2343">
                  <c:v>161</c:v>
                </c:pt>
                <c:pt idx="2344">
                  <c:v>160.65</c:v>
                </c:pt>
                <c:pt idx="2345">
                  <c:v>159.85</c:v>
                </c:pt>
                <c:pt idx="2346">
                  <c:v>162.80000000000001</c:v>
                </c:pt>
                <c:pt idx="2347">
                  <c:v>162.65</c:v>
                </c:pt>
                <c:pt idx="2348">
                  <c:v>162.05000000000001</c:v>
                </c:pt>
                <c:pt idx="2349">
                  <c:v>162.05000000000001</c:v>
                </c:pt>
                <c:pt idx="2350">
                  <c:v>154.94999999999999</c:v>
                </c:pt>
                <c:pt idx="2351">
                  <c:v>147.80000000000001</c:v>
                </c:pt>
                <c:pt idx="2352">
                  <c:v>147.5</c:v>
                </c:pt>
                <c:pt idx="2353">
                  <c:v>148.55000000000001</c:v>
                </c:pt>
                <c:pt idx="2354">
                  <c:v>145.85</c:v>
                </c:pt>
                <c:pt idx="2355">
                  <c:v>147.65</c:v>
                </c:pt>
                <c:pt idx="2356">
                  <c:v>143.9</c:v>
                </c:pt>
                <c:pt idx="2357">
                  <c:v>131.5</c:v>
                </c:pt>
                <c:pt idx="2358">
                  <c:v>132.1</c:v>
                </c:pt>
                <c:pt idx="2359">
                  <c:v>132.69999999999999</c:v>
                </c:pt>
                <c:pt idx="2360">
                  <c:v>132.6</c:v>
                </c:pt>
                <c:pt idx="2361">
                  <c:v>124.45</c:v>
                </c:pt>
                <c:pt idx="2362">
                  <c:v>125.8</c:v>
                </c:pt>
                <c:pt idx="2363">
                  <c:v>125.8</c:v>
                </c:pt>
                <c:pt idx="2364">
                  <c:v>120.35</c:v>
                </c:pt>
                <c:pt idx="2365">
                  <c:v>123.75</c:v>
                </c:pt>
                <c:pt idx="2366">
                  <c:v>119.9</c:v>
                </c:pt>
                <c:pt idx="2367">
                  <c:v>119.6</c:v>
                </c:pt>
                <c:pt idx="2368">
                  <c:v>120.55</c:v>
                </c:pt>
                <c:pt idx="2369">
                  <c:v>117.35</c:v>
                </c:pt>
                <c:pt idx="2370">
                  <c:v>111.65</c:v>
                </c:pt>
                <c:pt idx="2371">
                  <c:v>97.1</c:v>
                </c:pt>
                <c:pt idx="2372">
                  <c:v>103.95</c:v>
                </c:pt>
                <c:pt idx="2373">
                  <c:v>101.8</c:v>
                </c:pt>
                <c:pt idx="2374">
                  <c:v>110</c:v>
                </c:pt>
                <c:pt idx="2375">
                  <c:v>109.85</c:v>
                </c:pt>
                <c:pt idx="2376">
                  <c:v>112.1</c:v>
                </c:pt>
                <c:pt idx="2377">
                  <c:v>115.05</c:v>
                </c:pt>
                <c:pt idx="2378">
                  <c:v>114.39999999999999</c:v>
                </c:pt>
                <c:pt idx="2379">
                  <c:v>106.3</c:v>
                </c:pt>
                <c:pt idx="2380">
                  <c:v>100.75</c:v>
                </c:pt>
                <c:pt idx="2381">
                  <c:v>98.85</c:v>
                </c:pt>
                <c:pt idx="2382">
                  <c:v>101.1</c:v>
                </c:pt>
                <c:pt idx="2383">
                  <c:v>93.35</c:v>
                </c:pt>
                <c:pt idx="2384">
                  <c:v>96.85</c:v>
                </c:pt>
                <c:pt idx="2385">
                  <c:v>93.95</c:v>
                </c:pt>
                <c:pt idx="2386">
                  <c:v>92.5</c:v>
                </c:pt>
                <c:pt idx="2387">
                  <c:v>92.35</c:v>
                </c:pt>
                <c:pt idx="2388">
                  <c:v>90.4</c:v>
                </c:pt>
                <c:pt idx="2389">
                  <c:v>89.85</c:v>
                </c:pt>
                <c:pt idx="2390">
                  <c:v>87.45</c:v>
                </c:pt>
                <c:pt idx="2391">
                  <c:v>84.6</c:v>
                </c:pt>
                <c:pt idx="2392">
                  <c:v>74.45</c:v>
                </c:pt>
                <c:pt idx="2393">
                  <c:v>68.400000000000006</c:v>
                </c:pt>
                <c:pt idx="2394">
                  <c:v>69.599999999999994</c:v>
                </c:pt>
                <c:pt idx="2395">
                  <c:v>77.55</c:v>
                </c:pt>
                <c:pt idx="2396">
                  <c:v>78.849999999999994</c:v>
                </c:pt>
                <c:pt idx="2397">
                  <c:v>79</c:v>
                </c:pt>
                <c:pt idx="2398">
                  <c:v>84.95</c:v>
                </c:pt>
                <c:pt idx="2399">
                  <c:v>81.25</c:v>
                </c:pt>
                <c:pt idx="2400">
                  <c:v>79.7</c:v>
                </c:pt>
                <c:pt idx="2401">
                  <c:v>80.75</c:v>
                </c:pt>
                <c:pt idx="2402">
                  <c:v>78.150000000000006</c:v>
                </c:pt>
                <c:pt idx="2403">
                  <c:v>80.45</c:v>
                </c:pt>
                <c:pt idx="2404">
                  <c:v>80.45</c:v>
                </c:pt>
                <c:pt idx="2405">
                  <c:v>80.45</c:v>
                </c:pt>
                <c:pt idx="2406">
                  <c:v>80.45</c:v>
                </c:pt>
                <c:pt idx="2407">
                  <c:v>84.55</c:v>
                </c:pt>
                <c:pt idx="2408">
                  <c:v>89.15</c:v>
                </c:pt>
                <c:pt idx="2409">
                  <c:v>84.8</c:v>
                </c:pt>
                <c:pt idx="2410">
                  <c:v>81.55</c:v>
                </c:pt>
                <c:pt idx="2411">
                  <c:v>83.1</c:v>
                </c:pt>
                <c:pt idx="2412">
                  <c:v>81.75</c:v>
                </c:pt>
                <c:pt idx="2413">
                  <c:v>81.05</c:v>
                </c:pt>
                <c:pt idx="2414">
                  <c:v>81.2</c:v>
                </c:pt>
                <c:pt idx="2415">
                  <c:v>80.900000000000006</c:v>
                </c:pt>
                <c:pt idx="2416">
                  <c:v>77.349999999999994</c:v>
                </c:pt>
                <c:pt idx="2417">
                  <c:v>77.849999999999994</c:v>
                </c:pt>
                <c:pt idx="2418">
                  <c:v>77</c:v>
                </c:pt>
                <c:pt idx="2419">
                  <c:v>77.5</c:v>
                </c:pt>
                <c:pt idx="2420">
                  <c:v>75.75</c:v>
                </c:pt>
                <c:pt idx="2421">
                  <c:v>71.55</c:v>
                </c:pt>
                <c:pt idx="2422">
                  <c:v>68.599999999999994</c:v>
                </c:pt>
                <c:pt idx="2423">
                  <c:v>64.599999999999994</c:v>
                </c:pt>
                <c:pt idx="2424">
                  <c:v>61.15</c:v>
                </c:pt>
                <c:pt idx="2425">
                  <c:v>62.3</c:v>
                </c:pt>
                <c:pt idx="2426">
                  <c:v>62.3</c:v>
                </c:pt>
                <c:pt idx="2427">
                  <c:v>61.1</c:v>
                </c:pt>
                <c:pt idx="2428">
                  <c:v>61.3</c:v>
                </c:pt>
                <c:pt idx="2429">
                  <c:v>60.85</c:v>
                </c:pt>
                <c:pt idx="2430">
                  <c:v>59.35</c:v>
                </c:pt>
                <c:pt idx="2431">
                  <c:v>62.9</c:v>
                </c:pt>
                <c:pt idx="2432">
                  <c:v>59.45</c:v>
                </c:pt>
                <c:pt idx="2433">
                  <c:v>59.2</c:v>
                </c:pt>
                <c:pt idx="2434">
                  <c:v>59.05</c:v>
                </c:pt>
                <c:pt idx="2435">
                  <c:v>58.3</c:v>
                </c:pt>
                <c:pt idx="2436">
                  <c:v>57.2</c:v>
                </c:pt>
                <c:pt idx="2437">
                  <c:v>60.55</c:v>
                </c:pt>
                <c:pt idx="2438">
                  <c:v>63.1</c:v>
                </c:pt>
                <c:pt idx="2439">
                  <c:v>65.349999999999994</c:v>
                </c:pt>
                <c:pt idx="2440">
                  <c:v>67.349999999999994</c:v>
                </c:pt>
                <c:pt idx="2441">
                  <c:v>65.599999999999994</c:v>
                </c:pt>
                <c:pt idx="2442">
                  <c:v>63.3</c:v>
                </c:pt>
                <c:pt idx="2443">
                  <c:v>67.25</c:v>
                </c:pt>
                <c:pt idx="2444">
                  <c:v>67.400000000000006</c:v>
                </c:pt>
                <c:pt idx="2445">
                  <c:v>67.75</c:v>
                </c:pt>
                <c:pt idx="2446">
                  <c:v>65.7</c:v>
                </c:pt>
                <c:pt idx="2447">
                  <c:v>66.05</c:v>
                </c:pt>
                <c:pt idx="2448">
                  <c:v>67.150000000000006</c:v>
                </c:pt>
                <c:pt idx="2449">
                  <c:v>70.55</c:v>
                </c:pt>
                <c:pt idx="2450">
                  <c:v>73.5</c:v>
                </c:pt>
                <c:pt idx="2451">
                  <c:v>70.349999999999994</c:v>
                </c:pt>
                <c:pt idx="2452">
                  <c:v>69.5</c:v>
                </c:pt>
                <c:pt idx="2453">
                  <c:v>73.7</c:v>
                </c:pt>
                <c:pt idx="2454">
                  <c:v>71.7</c:v>
                </c:pt>
                <c:pt idx="2455">
                  <c:v>69.8</c:v>
                </c:pt>
                <c:pt idx="2456">
                  <c:v>72.099999999999994</c:v>
                </c:pt>
                <c:pt idx="2457">
                  <c:v>73.55</c:v>
                </c:pt>
                <c:pt idx="2458">
                  <c:v>77</c:v>
                </c:pt>
                <c:pt idx="2459">
                  <c:v>77.75</c:v>
                </c:pt>
                <c:pt idx="2460">
                  <c:v>77</c:v>
                </c:pt>
                <c:pt idx="2461">
                  <c:v>76.05</c:v>
                </c:pt>
                <c:pt idx="2462">
                  <c:v>77.7</c:v>
                </c:pt>
                <c:pt idx="2463">
                  <c:v>77.7</c:v>
                </c:pt>
                <c:pt idx="2464">
                  <c:v>72.95</c:v>
                </c:pt>
                <c:pt idx="2465">
                  <c:v>72.05</c:v>
                </c:pt>
                <c:pt idx="2466">
                  <c:v>72.45</c:v>
                </c:pt>
                <c:pt idx="2467">
                  <c:v>77.45</c:v>
                </c:pt>
                <c:pt idx="2468">
                  <c:v>79.2</c:v>
                </c:pt>
                <c:pt idx="2469">
                  <c:v>78.75</c:v>
                </c:pt>
                <c:pt idx="2470">
                  <c:v>79.75</c:v>
                </c:pt>
                <c:pt idx="2471">
                  <c:v>81.599999999999994</c:v>
                </c:pt>
                <c:pt idx="2472">
                  <c:v>81.7</c:v>
                </c:pt>
                <c:pt idx="2473">
                  <c:v>81.05</c:v>
                </c:pt>
                <c:pt idx="2474">
                  <c:v>81.849999999999994</c:v>
                </c:pt>
                <c:pt idx="2475">
                  <c:v>83.65</c:v>
                </c:pt>
                <c:pt idx="2476">
                  <c:v>80.8</c:v>
                </c:pt>
                <c:pt idx="2477">
                  <c:v>80.400000000000006</c:v>
                </c:pt>
                <c:pt idx="2478">
                  <c:v>80.05</c:v>
                </c:pt>
                <c:pt idx="2479">
                  <c:v>81.900000000000006</c:v>
                </c:pt>
                <c:pt idx="2480">
                  <c:v>84.5</c:v>
                </c:pt>
                <c:pt idx="2481">
                  <c:v>85.75</c:v>
                </c:pt>
                <c:pt idx="2482">
                  <c:v>87.85</c:v>
                </c:pt>
                <c:pt idx="2483">
                  <c:v>85.6</c:v>
                </c:pt>
                <c:pt idx="2484">
                  <c:v>87.7</c:v>
                </c:pt>
                <c:pt idx="2485">
                  <c:v>87.75</c:v>
                </c:pt>
                <c:pt idx="2486">
                  <c:v>88.15</c:v>
                </c:pt>
                <c:pt idx="2487">
                  <c:v>97.7</c:v>
                </c:pt>
                <c:pt idx="2488">
                  <c:v>91.4</c:v>
                </c:pt>
                <c:pt idx="2489">
                  <c:v>91.4</c:v>
                </c:pt>
                <c:pt idx="2490">
                  <c:v>91.4</c:v>
                </c:pt>
                <c:pt idx="2491">
                  <c:v>96.5</c:v>
                </c:pt>
                <c:pt idx="2492">
                  <c:v>96.65</c:v>
                </c:pt>
                <c:pt idx="2493">
                  <c:v>98.85</c:v>
                </c:pt>
                <c:pt idx="2494">
                  <c:v>98.35</c:v>
                </c:pt>
                <c:pt idx="2495">
                  <c:v>97.15</c:v>
                </c:pt>
                <c:pt idx="2496">
                  <c:v>101.1</c:v>
                </c:pt>
                <c:pt idx="2497">
                  <c:v>99.35</c:v>
                </c:pt>
                <c:pt idx="2498">
                  <c:v>98.75</c:v>
                </c:pt>
                <c:pt idx="2499">
                  <c:v>87.9</c:v>
                </c:pt>
                <c:pt idx="2500">
                  <c:v>91.4</c:v>
                </c:pt>
                <c:pt idx="2501">
                  <c:v>86.4</c:v>
                </c:pt>
                <c:pt idx="2502">
                  <c:v>88.65</c:v>
                </c:pt>
                <c:pt idx="2503">
                  <c:v>92.35</c:v>
                </c:pt>
                <c:pt idx="2504">
                  <c:v>91.05</c:v>
                </c:pt>
                <c:pt idx="2505">
                  <c:v>93.2</c:v>
                </c:pt>
                <c:pt idx="2506">
                  <c:v>92.8</c:v>
                </c:pt>
                <c:pt idx="2507">
                  <c:v>89.75</c:v>
                </c:pt>
                <c:pt idx="2508">
                  <c:v>91.5</c:v>
                </c:pt>
                <c:pt idx="2509">
                  <c:v>95.6</c:v>
                </c:pt>
                <c:pt idx="2510">
                  <c:v>96.6</c:v>
                </c:pt>
                <c:pt idx="2511">
                  <c:v>102.05</c:v>
                </c:pt>
                <c:pt idx="2512">
                  <c:v>101.7</c:v>
                </c:pt>
                <c:pt idx="2513">
                  <c:v>107.7</c:v>
                </c:pt>
                <c:pt idx="2514">
                  <c:v>107.65</c:v>
                </c:pt>
                <c:pt idx="2515">
                  <c:v>106.8</c:v>
                </c:pt>
                <c:pt idx="2516">
                  <c:v>106.5</c:v>
                </c:pt>
                <c:pt idx="2517">
                  <c:v>103.35</c:v>
                </c:pt>
                <c:pt idx="2518">
                  <c:v>97.95</c:v>
                </c:pt>
                <c:pt idx="2519">
                  <c:v>92.9</c:v>
                </c:pt>
                <c:pt idx="2520">
                  <c:v>98.85</c:v>
                </c:pt>
                <c:pt idx="2521">
                  <c:v>100.75</c:v>
                </c:pt>
                <c:pt idx="2522">
                  <c:v>102.55</c:v>
                </c:pt>
                <c:pt idx="2523">
                  <c:v>100.25</c:v>
                </c:pt>
                <c:pt idx="2524">
                  <c:v>97.2</c:v>
                </c:pt>
                <c:pt idx="2525">
                  <c:v>100.4</c:v>
                </c:pt>
                <c:pt idx="2526">
                  <c:v>101.75</c:v>
                </c:pt>
                <c:pt idx="2527">
                  <c:v>105.25</c:v>
                </c:pt>
                <c:pt idx="2528">
                  <c:v>107.55</c:v>
                </c:pt>
                <c:pt idx="2529">
                  <c:v>107.6</c:v>
                </c:pt>
                <c:pt idx="2530">
                  <c:v>111.3</c:v>
                </c:pt>
                <c:pt idx="2531">
                  <c:v>112.25</c:v>
                </c:pt>
                <c:pt idx="2532">
                  <c:v>112.8</c:v>
                </c:pt>
                <c:pt idx="2533">
                  <c:v>114.9</c:v>
                </c:pt>
                <c:pt idx="2534">
                  <c:v>113.6</c:v>
                </c:pt>
                <c:pt idx="2535">
                  <c:v>113</c:v>
                </c:pt>
                <c:pt idx="2536">
                  <c:v>110.35</c:v>
                </c:pt>
                <c:pt idx="2537">
                  <c:v>109.6</c:v>
                </c:pt>
                <c:pt idx="2538">
                  <c:v>108.2</c:v>
                </c:pt>
                <c:pt idx="2539">
                  <c:v>110.25</c:v>
                </c:pt>
                <c:pt idx="2540">
                  <c:v>109.4</c:v>
                </c:pt>
                <c:pt idx="2541">
                  <c:v>111</c:v>
                </c:pt>
                <c:pt idx="2542">
                  <c:v>111.55</c:v>
                </c:pt>
                <c:pt idx="2543">
                  <c:v>108.75</c:v>
                </c:pt>
                <c:pt idx="2544">
                  <c:v>110.45</c:v>
                </c:pt>
                <c:pt idx="2545">
                  <c:v>110.55</c:v>
                </c:pt>
                <c:pt idx="2546">
                  <c:v>110.85</c:v>
                </c:pt>
                <c:pt idx="2547">
                  <c:v>103.3</c:v>
                </c:pt>
                <c:pt idx="2548">
                  <c:v>105.85</c:v>
                </c:pt>
                <c:pt idx="2549">
                  <c:v>107</c:v>
                </c:pt>
                <c:pt idx="2550">
                  <c:v>109.05</c:v>
                </c:pt>
                <c:pt idx="2551">
                  <c:v>109.35</c:v>
                </c:pt>
                <c:pt idx="2552">
                  <c:v>109.35</c:v>
                </c:pt>
                <c:pt idx="2553">
                  <c:v>109.35</c:v>
                </c:pt>
                <c:pt idx="2554">
                  <c:v>112</c:v>
                </c:pt>
                <c:pt idx="2555">
                  <c:v>114.05</c:v>
                </c:pt>
                <c:pt idx="2556">
                  <c:v>109.2</c:v>
                </c:pt>
                <c:pt idx="2557">
                  <c:v>104.7</c:v>
                </c:pt>
                <c:pt idx="2558">
                  <c:v>102.75</c:v>
                </c:pt>
                <c:pt idx="2559">
                  <c:v>104.2</c:v>
                </c:pt>
                <c:pt idx="2560">
                  <c:v>99.850000000000009</c:v>
                </c:pt>
                <c:pt idx="2561">
                  <c:v>101.15</c:v>
                </c:pt>
                <c:pt idx="2562">
                  <c:v>101.15</c:v>
                </c:pt>
                <c:pt idx="2563">
                  <c:v>101.9</c:v>
                </c:pt>
                <c:pt idx="2564">
                  <c:v>99.550000000000011</c:v>
                </c:pt>
                <c:pt idx="2565">
                  <c:v>102.60000000000001</c:v>
                </c:pt>
                <c:pt idx="2566">
                  <c:v>107.65</c:v>
                </c:pt>
                <c:pt idx="2567">
                  <c:v>107.5</c:v>
                </c:pt>
                <c:pt idx="2568">
                  <c:v>103.3</c:v>
                </c:pt>
                <c:pt idx="2569">
                  <c:v>106.2</c:v>
                </c:pt>
                <c:pt idx="2570">
                  <c:v>105.3</c:v>
                </c:pt>
                <c:pt idx="2571">
                  <c:v>108</c:v>
                </c:pt>
                <c:pt idx="2572">
                  <c:v>109.3</c:v>
                </c:pt>
                <c:pt idx="2573">
                  <c:v>111.35</c:v>
                </c:pt>
                <c:pt idx="2574">
                  <c:v>112.05</c:v>
                </c:pt>
                <c:pt idx="2575">
                  <c:v>117.2</c:v>
                </c:pt>
                <c:pt idx="2576">
                  <c:v>117.2</c:v>
                </c:pt>
                <c:pt idx="2577">
                  <c:v>119.5</c:v>
                </c:pt>
                <c:pt idx="2578">
                  <c:v>119.35</c:v>
                </c:pt>
                <c:pt idx="2579">
                  <c:v>119.55</c:v>
                </c:pt>
                <c:pt idx="2580">
                  <c:v>117.25</c:v>
                </c:pt>
                <c:pt idx="2581">
                  <c:v>118.1</c:v>
                </c:pt>
                <c:pt idx="2582">
                  <c:v>113.64999999999999</c:v>
                </c:pt>
                <c:pt idx="2583">
                  <c:v>112.35</c:v>
                </c:pt>
                <c:pt idx="2584">
                  <c:v>109.5</c:v>
                </c:pt>
                <c:pt idx="2585">
                  <c:v>108.25</c:v>
                </c:pt>
                <c:pt idx="2586">
                  <c:v>103.15</c:v>
                </c:pt>
                <c:pt idx="2587">
                  <c:v>95.550000000000011</c:v>
                </c:pt>
                <c:pt idx="2588">
                  <c:v>98.350000000000009</c:v>
                </c:pt>
                <c:pt idx="2589">
                  <c:v>92.850000000000009</c:v>
                </c:pt>
                <c:pt idx="2590">
                  <c:v>100.75000000000001</c:v>
                </c:pt>
                <c:pt idx="2591">
                  <c:v>99.40000000000002</c:v>
                </c:pt>
                <c:pt idx="2592">
                  <c:v>104.45000000000002</c:v>
                </c:pt>
                <c:pt idx="2593">
                  <c:v>108.10000000000002</c:v>
                </c:pt>
                <c:pt idx="2594">
                  <c:v>106.55000000000003</c:v>
                </c:pt>
                <c:pt idx="2595">
                  <c:v>104.35000000000002</c:v>
                </c:pt>
                <c:pt idx="2596">
                  <c:v>100.30000000000003</c:v>
                </c:pt>
                <c:pt idx="2597">
                  <c:v>95.600000000000023</c:v>
                </c:pt>
                <c:pt idx="2598">
                  <c:v>98.95</c:v>
                </c:pt>
                <c:pt idx="2599">
                  <c:v>96.9</c:v>
                </c:pt>
                <c:pt idx="2600">
                  <c:v>98.55</c:v>
                </c:pt>
                <c:pt idx="2601">
                  <c:v>98.05</c:v>
                </c:pt>
                <c:pt idx="2602">
                  <c:v>98.05</c:v>
                </c:pt>
                <c:pt idx="2603">
                  <c:v>92.05</c:v>
                </c:pt>
                <c:pt idx="2604">
                  <c:v>94.95</c:v>
                </c:pt>
                <c:pt idx="2605">
                  <c:v>87.6</c:v>
                </c:pt>
                <c:pt idx="2606">
                  <c:v>84.6</c:v>
                </c:pt>
                <c:pt idx="2607">
                  <c:v>88.45</c:v>
                </c:pt>
                <c:pt idx="2608">
                  <c:v>85.2</c:v>
                </c:pt>
                <c:pt idx="2609">
                  <c:v>87.35</c:v>
                </c:pt>
                <c:pt idx="2610">
                  <c:v>86.15</c:v>
                </c:pt>
                <c:pt idx="2611">
                  <c:v>90.4</c:v>
                </c:pt>
                <c:pt idx="2612">
                  <c:v>92.5</c:v>
                </c:pt>
                <c:pt idx="2613">
                  <c:v>97.6</c:v>
                </c:pt>
                <c:pt idx="2614">
                  <c:v>98</c:v>
                </c:pt>
                <c:pt idx="2615">
                  <c:v>103.65</c:v>
                </c:pt>
                <c:pt idx="2616">
                  <c:v>98</c:v>
                </c:pt>
                <c:pt idx="2617">
                  <c:v>96.85</c:v>
                </c:pt>
                <c:pt idx="2618">
                  <c:v>97.3</c:v>
                </c:pt>
                <c:pt idx="2619">
                  <c:v>93.45</c:v>
                </c:pt>
                <c:pt idx="2620">
                  <c:v>89.5</c:v>
                </c:pt>
                <c:pt idx="2621">
                  <c:v>91.65</c:v>
                </c:pt>
                <c:pt idx="2622">
                  <c:v>93.35</c:v>
                </c:pt>
                <c:pt idx="2623">
                  <c:v>93.35</c:v>
                </c:pt>
                <c:pt idx="2624">
                  <c:v>92.7</c:v>
                </c:pt>
                <c:pt idx="2625">
                  <c:v>93.85</c:v>
                </c:pt>
                <c:pt idx="2626">
                  <c:v>92.65</c:v>
                </c:pt>
                <c:pt idx="2627">
                  <c:v>88.95</c:v>
                </c:pt>
                <c:pt idx="2628">
                  <c:v>88.65</c:v>
                </c:pt>
                <c:pt idx="2629">
                  <c:v>85.85</c:v>
                </c:pt>
                <c:pt idx="2630">
                  <c:v>85.85</c:v>
                </c:pt>
                <c:pt idx="2631">
                  <c:v>85.1</c:v>
                </c:pt>
                <c:pt idx="2632">
                  <c:v>86</c:v>
                </c:pt>
                <c:pt idx="2633">
                  <c:v>87.3</c:v>
                </c:pt>
                <c:pt idx="2634">
                  <c:v>87.4</c:v>
                </c:pt>
                <c:pt idx="2635">
                  <c:v>86.85</c:v>
                </c:pt>
                <c:pt idx="2636">
                  <c:v>89.5</c:v>
                </c:pt>
                <c:pt idx="2637">
                  <c:v>86.15</c:v>
                </c:pt>
                <c:pt idx="2638">
                  <c:v>82.6</c:v>
                </c:pt>
                <c:pt idx="2639">
                  <c:v>88.65</c:v>
                </c:pt>
                <c:pt idx="2640">
                  <c:v>82.9</c:v>
                </c:pt>
                <c:pt idx="2641">
                  <c:v>82.35</c:v>
                </c:pt>
                <c:pt idx="2642">
                  <c:v>84.35</c:v>
                </c:pt>
                <c:pt idx="2643">
                  <c:v>83.75</c:v>
                </c:pt>
                <c:pt idx="2644">
                  <c:v>83.6</c:v>
                </c:pt>
                <c:pt idx="2645">
                  <c:v>85.9</c:v>
                </c:pt>
                <c:pt idx="2646">
                  <c:v>88.775000000000006</c:v>
                </c:pt>
                <c:pt idx="2647">
                  <c:v>87.85</c:v>
                </c:pt>
                <c:pt idx="2648">
                  <c:v>89.3</c:v>
                </c:pt>
                <c:pt idx="2649">
                  <c:v>87.1</c:v>
                </c:pt>
                <c:pt idx="2650">
                  <c:v>87.1</c:v>
                </c:pt>
                <c:pt idx="2651">
                  <c:v>84.75</c:v>
                </c:pt>
                <c:pt idx="2652">
                  <c:v>87.95</c:v>
                </c:pt>
                <c:pt idx="2653">
                  <c:v>87.25</c:v>
                </c:pt>
                <c:pt idx="2654">
                  <c:v>86.8</c:v>
                </c:pt>
                <c:pt idx="2655">
                  <c:v>88.65</c:v>
                </c:pt>
                <c:pt idx="2656">
                  <c:v>88.65</c:v>
                </c:pt>
                <c:pt idx="2657">
                  <c:v>86.8</c:v>
                </c:pt>
                <c:pt idx="2658">
                  <c:v>87.65</c:v>
                </c:pt>
                <c:pt idx="2659">
                  <c:v>85.35</c:v>
                </c:pt>
                <c:pt idx="2660">
                  <c:v>85.95</c:v>
                </c:pt>
                <c:pt idx="2661">
                  <c:v>85.25</c:v>
                </c:pt>
                <c:pt idx="2662">
                  <c:v>83.7</c:v>
                </c:pt>
                <c:pt idx="2663">
                  <c:v>85.15</c:v>
                </c:pt>
                <c:pt idx="2664">
                  <c:v>85.55</c:v>
                </c:pt>
                <c:pt idx="2665">
                  <c:v>85.5</c:v>
                </c:pt>
                <c:pt idx="2666">
                  <c:v>85.6</c:v>
                </c:pt>
                <c:pt idx="2667">
                  <c:v>87.25</c:v>
                </c:pt>
                <c:pt idx="2668">
                  <c:v>85.7</c:v>
                </c:pt>
                <c:pt idx="2669">
                  <c:v>84.9</c:v>
                </c:pt>
                <c:pt idx="2670">
                  <c:v>83</c:v>
                </c:pt>
                <c:pt idx="2671">
                  <c:v>85</c:v>
                </c:pt>
                <c:pt idx="2672">
                  <c:v>82.8</c:v>
                </c:pt>
                <c:pt idx="2673">
                  <c:v>83.8</c:v>
                </c:pt>
                <c:pt idx="2674">
                  <c:v>83.1</c:v>
                </c:pt>
                <c:pt idx="2675">
                  <c:v>81.150000000000006</c:v>
                </c:pt>
                <c:pt idx="2676">
                  <c:v>82.6</c:v>
                </c:pt>
                <c:pt idx="2677">
                  <c:v>82.6</c:v>
                </c:pt>
                <c:pt idx="2678">
                  <c:v>79.95</c:v>
                </c:pt>
                <c:pt idx="2679">
                  <c:v>77.75</c:v>
                </c:pt>
                <c:pt idx="2680">
                  <c:v>73.25</c:v>
                </c:pt>
                <c:pt idx="2681">
                  <c:v>72.95</c:v>
                </c:pt>
                <c:pt idx="2682">
                  <c:v>69.849999999999994</c:v>
                </c:pt>
                <c:pt idx="2683">
                  <c:v>70.25</c:v>
                </c:pt>
                <c:pt idx="2684">
                  <c:v>72.45</c:v>
                </c:pt>
                <c:pt idx="2685">
                  <c:v>73.2</c:v>
                </c:pt>
                <c:pt idx="2686">
                  <c:v>76.75</c:v>
                </c:pt>
                <c:pt idx="2687">
                  <c:v>76.849999999999994</c:v>
                </c:pt>
                <c:pt idx="2688">
                  <c:v>78.25</c:v>
                </c:pt>
                <c:pt idx="2689">
                  <c:v>78.75</c:v>
                </c:pt>
                <c:pt idx="2690">
                  <c:v>77.400000000000006</c:v>
                </c:pt>
                <c:pt idx="2691">
                  <c:v>79.55</c:v>
                </c:pt>
                <c:pt idx="2692">
                  <c:v>81.599999999999994</c:v>
                </c:pt>
                <c:pt idx="2693">
                  <c:v>82.1</c:v>
                </c:pt>
                <c:pt idx="2694">
                  <c:v>84.05</c:v>
                </c:pt>
                <c:pt idx="2695">
                  <c:v>84.35</c:v>
                </c:pt>
                <c:pt idx="2696">
                  <c:v>84.4</c:v>
                </c:pt>
                <c:pt idx="2697">
                  <c:v>80.25</c:v>
                </c:pt>
                <c:pt idx="2698">
                  <c:v>78.7</c:v>
                </c:pt>
                <c:pt idx="2699">
                  <c:v>80.400000000000006</c:v>
                </c:pt>
                <c:pt idx="2700">
                  <c:v>80.7</c:v>
                </c:pt>
                <c:pt idx="2701">
                  <c:v>83.55</c:v>
                </c:pt>
                <c:pt idx="2702">
                  <c:v>82.95</c:v>
                </c:pt>
                <c:pt idx="2703">
                  <c:v>84.75</c:v>
                </c:pt>
                <c:pt idx="2704">
                  <c:v>85.25</c:v>
                </c:pt>
                <c:pt idx="2705">
                  <c:v>87.1</c:v>
                </c:pt>
                <c:pt idx="2706">
                  <c:v>90.2</c:v>
                </c:pt>
                <c:pt idx="2707">
                  <c:v>92.1</c:v>
                </c:pt>
                <c:pt idx="2708">
                  <c:v>91.75</c:v>
                </c:pt>
                <c:pt idx="2709">
                  <c:v>90.3</c:v>
                </c:pt>
                <c:pt idx="2710">
                  <c:v>92.8</c:v>
                </c:pt>
                <c:pt idx="2711">
                  <c:v>94.65</c:v>
                </c:pt>
                <c:pt idx="2712">
                  <c:v>92.75</c:v>
                </c:pt>
                <c:pt idx="2713">
                  <c:v>92.75</c:v>
                </c:pt>
                <c:pt idx="2714">
                  <c:v>91.6</c:v>
                </c:pt>
                <c:pt idx="2715">
                  <c:v>94.55</c:v>
                </c:pt>
                <c:pt idx="2716">
                  <c:v>94.25</c:v>
                </c:pt>
                <c:pt idx="2717">
                  <c:v>90.95</c:v>
                </c:pt>
                <c:pt idx="2718">
                  <c:v>93</c:v>
                </c:pt>
                <c:pt idx="2719">
                  <c:v>97</c:v>
                </c:pt>
                <c:pt idx="2720">
                  <c:v>94.5</c:v>
                </c:pt>
                <c:pt idx="2721">
                  <c:v>95.3</c:v>
                </c:pt>
                <c:pt idx="2722">
                  <c:v>95.3</c:v>
                </c:pt>
                <c:pt idx="2723">
                  <c:v>96.45</c:v>
                </c:pt>
                <c:pt idx="2724">
                  <c:v>96.45</c:v>
                </c:pt>
                <c:pt idx="2725">
                  <c:v>97.6</c:v>
                </c:pt>
                <c:pt idx="2726">
                  <c:v>98.15</c:v>
                </c:pt>
                <c:pt idx="2727">
                  <c:v>98.15</c:v>
                </c:pt>
                <c:pt idx="2728">
                  <c:v>98.4</c:v>
                </c:pt>
                <c:pt idx="2729">
                  <c:v>97.55</c:v>
                </c:pt>
                <c:pt idx="2730">
                  <c:v>97.6</c:v>
                </c:pt>
                <c:pt idx="2731">
                  <c:v>99.35</c:v>
                </c:pt>
                <c:pt idx="2732">
                  <c:v>98.85</c:v>
                </c:pt>
                <c:pt idx="2733">
                  <c:v>103.45</c:v>
                </c:pt>
                <c:pt idx="2734">
                  <c:v>104.3</c:v>
                </c:pt>
                <c:pt idx="2735">
                  <c:v>104.45</c:v>
                </c:pt>
                <c:pt idx="2736">
                  <c:v>107.3</c:v>
                </c:pt>
                <c:pt idx="2737">
                  <c:v>102</c:v>
                </c:pt>
                <c:pt idx="2738">
                  <c:v>103</c:v>
                </c:pt>
                <c:pt idx="2739">
                  <c:v>103.7</c:v>
                </c:pt>
                <c:pt idx="2740">
                  <c:v>105.7</c:v>
                </c:pt>
                <c:pt idx="2741">
                  <c:v>107.35</c:v>
                </c:pt>
                <c:pt idx="2742">
                  <c:v>107.35</c:v>
                </c:pt>
                <c:pt idx="2743">
                  <c:v>107.35</c:v>
                </c:pt>
                <c:pt idx="2744">
                  <c:v>107.2</c:v>
                </c:pt>
                <c:pt idx="2745">
                  <c:v>107.45</c:v>
                </c:pt>
                <c:pt idx="2746">
                  <c:v>107.45</c:v>
                </c:pt>
                <c:pt idx="2747">
                  <c:v>109.65</c:v>
                </c:pt>
                <c:pt idx="2748">
                  <c:v>108.45</c:v>
                </c:pt>
                <c:pt idx="2749">
                  <c:v>108.6</c:v>
                </c:pt>
                <c:pt idx="2750">
                  <c:v>105.65</c:v>
                </c:pt>
                <c:pt idx="2751">
                  <c:v>106.8</c:v>
                </c:pt>
                <c:pt idx="2752">
                  <c:v>106.65</c:v>
                </c:pt>
                <c:pt idx="2753">
                  <c:v>104.6</c:v>
                </c:pt>
                <c:pt idx="2754">
                  <c:v>104</c:v>
                </c:pt>
                <c:pt idx="2755">
                  <c:v>106.05</c:v>
                </c:pt>
                <c:pt idx="2756">
                  <c:v>106.8</c:v>
                </c:pt>
                <c:pt idx="2757">
                  <c:v>103.1</c:v>
                </c:pt>
                <c:pt idx="2758">
                  <c:v>105.5</c:v>
                </c:pt>
                <c:pt idx="2759">
                  <c:v>105.15</c:v>
                </c:pt>
                <c:pt idx="2760">
                  <c:v>106.65</c:v>
                </c:pt>
                <c:pt idx="2761">
                  <c:v>108.05</c:v>
                </c:pt>
                <c:pt idx="2762">
                  <c:v>109.75</c:v>
                </c:pt>
                <c:pt idx="2763">
                  <c:v>112.3</c:v>
                </c:pt>
                <c:pt idx="2764">
                  <c:v>111.05</c:v>
                </c:pt>
                <c:pt idx="2765">
                  <c:v>111.45</c:v>
                </c:pt>
                <c:pt idx="2766">
                  <c:v>108.4</c:v>
                </c:pt>
                <c:pt idx="2767">
                  <c:v>104.75</c:v>
                </c:pt>
                <c:pt idx="2768">
                  <c:v>108.5</c:v>
                </c:pt>
                <c:pt idx="2769">
                  <c:v>110.85</c:v>
                </c:pt>
                <c:pt idx="2770">
                  <c:v>111.35</c:v>
                </c:pt>
                <c:pt idx="2771">
                  <c:v>111.6</c:v>
                </c:pt>
                <c:pt idx="2772">
                  <c:v>109.9</c:v>
                </c:pt>
                <c:pt idx="2773">
                  <c:v>111.7</c:v>
                </c:pt>
                <c:pt idx="2774">
                  <c:v>111.6</c:v>
                </c:pt>
                <c:pt idx="2775">
                  <c:v>112.35</c:v>
                </c:pt>
                <c:pt idx="2776">
                  <c:v>113.2</c:v>
                </c:pt>
                <c:pt idx="2777">
                  <c:v>114.95</c:v>
                </c:pt>
                <c:pt idx="2778">
                  <c:v>115.15</c:v>
                </c:pt>
                <c:pt idx="2779">
                  <c:v>115.5</c:v>
                </c:pt>
                <c:pt idx="2780">
                  <c:v>112.75</c:v>
                </c:pt>
                <c:pt idx="2781">
                  <c:v>114.5</c:v>
                </c:pt>
                <c:pt idx="2782">
                  <c:v>109.3</c:v>
                </c:pt>
                <c:pt idx="2783">
                  <c:v>106.8</c:v>
                </c:pt>
                <c:pt idx="2784">
                  <c:v>103.75</c:v>
                </c:pt>
                <c:pt idx="2785">
                  <c:v>102.05</c:v>
                </c:pt>
                <c:pt idx="2786">
                  <c:v>103.4</c:v>
                </c:pt>
                <c:pt idx="2787">
                  <c:v>104.95</c:v>
                </c:pt>
                <c:pt idx="2788">
                  <c:v>106.4</c:v>
                </c:pt>
                <c:pt idx="2789">
                  <c:v>107.65</c:v>
                </c:pt>
                <c:pt idx="2790">
                  <c:v>109.65</c:v>
                </c:pt>
                <c:pt idx="2791">
                  <c:v>110.2</c:v>
                </c:pt>
                <c:pt idx="2792">
                  <c:v>106.5</c:v>
                </c:pt>
                <c:pt idx="2793">
                  <c:v>104.7</c:v>
                </c:pt>
                <c:pt idx="2794">
                  <c:v>103.4</c:v>
                </c:pt>
                <c:pt idx="2795">
                  <c:v>103.5</c:v>
                </c:pt>
                <c:pt idx="2796">
                  <c:v>103.5</c:v>
                </c:pt>
                <c:pt idx="2797">
                  <c:v>103.5</c:v>
                </c:pt>
                <c:pt idx="2798">
                  <c:v>104.8</c:v>
                </c:pt>
                <c:pt idx="2799">
                  <c:v>103.65</c:v>
                </c:pt>
                <c:pt idx="2800">
                  <c:v>102.05</c:v>
                </c:pt>
                <c:pt idx="2801">
                  <c:v>101.9</c:v>
                </c:pt>
                <c:pt idx="2802">
                  <c:v>101.85</c:v>
                </c:pt>
                <c:pt idx="2803">
                  <c:v>102.9</c:v>
                </c:pt>
                <c:pt idx="2804">
                  <c:v>102.35</c:v>
                </c:pt>
                <c:pt idx="2805">
                  <c:v>100.5</c:v>
                </c:pt>
                <c:pt idx="2806">
                  <c:v>95.25</c:v>
                </c:pt>
                <c:pt idx="2807">
                  <c:v>90.65</c:v>
                </c:pt>
                <c:pt idx="2808">
                  <c:v>88.8</c:v>
                </c:pt>
                <c:pt idx="2809">
                  <c:v>91.15</c:v>
                </c:pt>
                <c:pt idx="2810">
                  <c:v>90.1</c:v>
                </c:pt>
                <c:pt idx="2811">
                  <c:v>90.45</c:v>
                </c:pt>
                <c:pt idx="2812">
                  <c:v>90.45</c:v>
                </c:pt>
                <c:pt idx="2813">
                  <c:v>90.95</c:v>
                </c:pt>
                <c:pt idx="2814">
                  <c:v>90.4</c:v>
                </c:pt>
                <c:pt idx="2815">
                  <c:v>88.8</c:v>
                </c:pt>
                <c:pt idx="2816">
                  <c:v>88.3</c:v>
                </c:pt>
                <c:pt idx="2817">
                  <c:v>93.55</c:v>
                </c:pt>
                <c:pt idx="2818">
                  <c:v>91.3</c:v>
                </c:pt>
                <c:pt idx="2819">
                  <c:v>92.1</c:v>
                </c:pt>
                <c:pt idx="2820">
                  <c:v>89.3</c:v>
                </c:pt>
                <c:pt idx="2821">
                  <c:v>89.8</c:v>
                </c:pt>
                <c:pt idx="2822">
                  <c:v>93.15</c:v>
                </c:pt>
                <c:pt idx="2823">
                  <c:v>93</c:v>
                </c:pt>
                <c:pt idx="2824">
                  <c:v>95.65</c:v>
                </c:pt>
                <c:pt idx="2825">
                  <c:v>94.6</c:v>
                </c:pt>
                <c:pt idx="2826">
                  <c:v>93</c:v>
                </c:pt>
                <c:pt idx="2827">
                  <c:v>89.95</c:v>
                </c:pt>
                <c:pt idx="2828">
                  <c:v>87.85</c:v>
                </c:pt>
                <c:pt idx="2829">
                  <c:v>83.9</c:v>
                </c:pt>
                <c:pt idx="2830">
                  <c:v>83.6</c:v>
                </c:pt>
                <c:pt idx="2831">
                  <c:v>87.7</c:v>
                </c:pt>
                <c:pt idx="2832">
                  <c:v>89.6</c:v>
                </c:pt>
                <c:pt idx="2833">
                  <c:v>88.05</c:v>
                </c:pt>
                <c:pt idx="2834">
                  <c:v>88.15</c:v>
                </c:pt>
                <c:pt idx="2835">
                  <c:v>89.15</c:v>
                </c:pt>
                <c:pt idx="2836">
                  <c:v>89.15</c:v>
                </c:pt>
                <c:pt idx="2837">
                  <c:v>91.75</c:v>
                </c:pt>
                <c:pt idx="2838">
                  <c:v>92.35</c:v>
                </c:pt>
                <c:pt idx="2839">
                  <c:v>93.600000000000009</c:v>
                </c:pt>
                <c:pt idx="2840">
                  <c:v>96.15</c:v>
                </c:pt>
                <c:pt idx="2841">
                  <c:v>98.8</c:v>
                </c:pt>
                <c:pt idx="2842">
                  <c:v>96.5</c:v>
                </c:pt>
                <c:pt idx="2843">
                  <c:v>97.9</c:v>
                </c:pt>
                <c:pt idx="2844">
                  <c:v>97.85</c:v>
                </c:pt>
                <c:pt idx="2845">
                  <c:v>98.15</c:v>
                </c:pt>
                <c:pt idx="2846">
                  <c:v>98.35</c:v>
                </c:pt>
                <c:pt idx="2847">
                  <c:v>98.5</c:v>
                </c:pt>
                <c:pt idx="2848">
                  <c:v>98.3</c:v>
                </c:pt>
                <c:pt idx="2849">
                  <c:v>96.4</c:v>
                </c:pt>
                <c:pt idx="2850">
                  <c:v>96.55</c:v>
                </c:pt>
                <c:pt idx="2851">
                  <c:v>94.65</c:v>
                </c:pt>
                <c:pt idx="2852">
                  <c:v>94.45</c:v>
                </c:pt>
                <c:pt idx="2853">
                  <c:v>97.05</c:v>
                </c:pt>
                <c:pt idx="2854">
                  <c:v>96.7</c:v>
                </c:pt>
                <c:pt idx="2855">
                  <c:v>96.7</c:v>
                </c:pt>
                <c:pt idx="2856">
                  <c:v>95.1</c:v>
                </c:pt>
                <c:pt idx="2857">
                  <c:v>95.05</c:v>
                </c:pt>
                <c:pt idx="2858">
                  <c:v>95.55</c:v>
                </c:pt>
                <c:pt idx="2859">
                  <c:v>95.95</c:v>
                </c:pt>
                <c:pt idx="2860">
                  <c:v>96.25</c:v>
                </c:pt>
                <c:pt idx="2861">
                  <c:v>94.5</c:v>
                </c:pt>
                <c:pt idx="2862">
                  <c:v>91.45</c:v>
                </c:pt>
                <c:pt idx="2863">
                  <c:v>92.45</c:v>
                </c:pt>
                <c:pt idx="2864">
                  <c:v>94.2</c:v>
                </c:pt>
                <c:pt idx="2865">
                  <c:v>94.65</c:v>
                </c:pt>
                <c:pt idx="2866">
                  <c:v>100.3</c:v>
                </c:pt>
                <c:pt idx="2867">
                  <c:v>98.15</c:v>
                </c:pt>
                <c:pt idx="2868">
                  <c:v>98.15</c:v>
                </c:pt>
                <c:pt idx="2869">
                  <c:v>99.3</c:v>
                </c:pt>
                <c:pt idx="2870">
                  <c:v>100</c:v>
                </c:pt>
                <c:pt idx="2871">
                  <c:v>99.1</c:v>
                </c:pt>
                <c:pt idx="2872">
                  <c:v>97.95</c:v>
                </c:pt>
                <c:pt idx="2873">
                  <c:v>99.85</c:v>
                </c:pt>
                <c:pt idx="2874">
                  <c:v>100.1</c:v>
                </c:pt>
                <c:pt idx="2875">
                  <c:v>97.25</c:v>
                </c:pt>
                <c:pt idx="2876">
                  <c:v>94.05</c:v>
                </c:pt>
                <c:pt idx="2877">
                  <c:v>94.15</c:v>
                </c:pt>
                <c:pt idx="2878">
                  <c:v>93.45</c:v>
                </c:pt>
                <c:pt idx="2879">
                  <c:v>91.1</c:v>
                </c:pt>
                <c:pt idx="2880">
                  <c:v>88.9</c:v>
                </c:pt>
                <c:pt idx="2881">
                  <c:v>89.9</c:v>
                </c:pt>
                <c:pt idx="2882">
                  <c:v>89.2</c:v>
                </c:pt>
                <c:pt idx="2883">
                  <c:v>89.55</c:v>
                </c:pt>
                <c:pt idx="2884">
                  <c:v>89.55</c:v>
                </c:pt>
                <c:pt idx="2885">
                  <c:v>88.55</c:v>
                </c:pt>
                <c:pt idx="2886">
                  <c:v>89.6</c:v>
                </c:pt>
                <c:pt idx="2887">
                  <c:v>88.25</c:v>
                </c:pt>
                <c:pt idx="2888">
                  <c:v>88.4</c:v>
                </c:pt>
                <c:pt idx="2889">
                  <c:v>88.5</c:v>
                </c:pt>
                <c:pt idx="2890">
                  <c:v>93.25</c:v>
                </c:pt>
                <c:pt idx="2891">
                  <c:v>94.75</c:v>
                </c:pt>
                <c:pt idx="2892">
                  <c:v>94.8</c:v>
                </c:pt>
                <c:pt idx="2893">
                  <c:v>97.6</c:v>
                </c:pt>
                <c:pt idx="2894">
                  <c:v>99.75</c:v>
                </c:pt>
                <c:pt idx="2895">
                  <c:v>98.4</c:v>
                </c:pt>
                <c:pt idx="2896">
                  <c:v>9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7B-4712-84AF-ADDB8F601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093920"/>
        <c:axId val="1474071616"/>
      </c:lineChart>
      <c:dateAx>
        <c:axId val="1474093920"/>
        <c:scaling>
          <c:orientation val="minMax"/>
          <c:min val="41000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ln w="12700" cmpd="thinThick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71616"/>
        <c:crosses val="autoZero"/>
        <c:auto val="1"/>
        <c:lblOffset val="100"/>
        <c:baseTimeUnit val="days"/>
        <c:majorUnit val="6"/>
        <c:majorTimeUnit val="months"/>
      </c:dateAx>
      <c:valAx>
        <c:axId val="1474071616"/>
        <c:scaling>
          <c:orientation val="minMax"/>
        </c:scaling>
        <c:delete val="0"/>
        <c:axPos val="l"/>
        <c:majorGridlines>
          <c:spPr>
            <a:ln w="6350">
              <a:solidFill>
                <a:srgbClr val="BABABA"/>
              </a:solidFill>
              <a:prstDash val="sysDash"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474093920"/>
        <c:crosses val="autoZero"/>
        <c:crossBetween val="between"/>
        <c:majorUnit val="40"/>
      </c:valAx>
    </c:plotArea>
    <c:legend>
      <c:legendPos val="b"/>
      <c:layout>
        <c:manualLayout>
          <c:xMode val="edge"/>
          <c:yMode val="edge"/>
          <c:x val="0"/>
          <c:y val="0.89869389320561077"/>
          <c:w val="1"/>
          <c:h val="0.10130613869876123"/>
        </c:manualLayout>
      </c:layout>
      <c:overlay val="0"/>
      <c:spPr>
        <a:solidFill>
          <a:srgbClr val="4F81BD">
            <a:alpha val="0"/>
          </a:srgbClr>
        </a:solidFill>
      </c:spPr>
    </c:legend>
    <c:plotVisOnly val="1"/>
    <c:dispBlanksAs val="gap"/>
    <c:showDLblsOverMax val="0"/>
  </c:chart>
  <c:spPr>
    <a:ln w="9525">
      <a:noFill/>
    </a:ln>
  </c:spPr>
  <c:txPr>
    <a:bodyPr/>
    <a:lstStyle/>
    <a:p>
      <a:pPr>
        <a:defRPr sz="800">
          <a:solidFill>
            <a:srgbClr val="000000"/>
          </a:solidFill>
          <a:latin typeface="Connections Cond Light"/>
          <a:ea typeface="ＭＳ ゴシック" panose="020B0609070205080204" pitchFamily="49" charset="-128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5400">
              <a:solidFill>
                <a:srgbClr val="0C2B53"/>
              </a:solidFill>
            </a:ln>
          </c:spPr>
          <c:marker>
            <c:symbol val="none"/>
          </c:marker>
          <c:cat>
            <c:multiLvlStrRef>
              <c:f>'North China'!$P$1756:$P$1967</c:f>
            </c:multiLvlStrRef>
          </c:cat>
          <c:val>
            <c:numRef>
              <c:f>'North China'!$Q$1756:$Q$1967</c:f>
            </c:numRef>
          </c:val>
          <c:smooth val="0"/>
          <c:extLst>
            <c:ext xmlns:c16="http://schemas.microsoft.com/office/drawing/2014/chart" uri="{C3380CC4-5D6E-409C-BE32-E72D297353CC}">
              <c16:uniqueId val="{00000000-9CA3-4000-A71F-8506CE21D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4068352"/>
        <c:axId val="1474080864"/>
      </c:lineChart>
      <c:catAx>
        <c:axId val="147406835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474080864"/>
        <c:crosses val="autoZero"/>
        <c:auto val="1"/>
        <c:lblAlgn val="ctr"/>
        <c:lblOffset val="100"/>
        <c:noMultiLvlLbl val="1"/>
      </c:catAx>
      <c:valAx>
        <c:axId val="1474080864"/>
        <c:scaling>
          <c:orientation val="minMax"/>
          <c:max val="1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dash"/>
            </a:ln>
          </c:spPr>
        </c:majorGridlines>
        <c:numFmt formatCode="0.00" sourceLinked="1"/>
        <c:majorTickMark val="out"/>
        <c:minorTickMark val="none"/>
        <c:tickLblPos val="nextTo"/>
        <c:spPr>
          <a:noFill/>
          <a:ln w="9525" cmpd="thinThick">
            <a:solidFill>
              <a:srgbClr val="000000"/>
            </a:solidFill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crossAx val="1474068352"/>
        <c:crosses val="autoZero"/>
        <c:crossBetween val="between"/>
      </c:valAx>
      <c:spPr>
        <a:solidFill>
          <a:sysClr val="window" lastClr="FFFFFF"/>
        </a:solidFill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ln w="9525">
      <a:noFill/>
    </a:ln>
  </c:spPr>
  <c:txPr>
    <a:bodyPr/>
    <a:lstStyle/>
    <a:p>
      <a:pPr>
        <a:defRPr sz="900">
          <a:latin typeface="Arial Narrow"/>
          <a:ea typeface="ＭＳ ゴシック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002187226596674E-2"/>
          <c:y val="2.9942038495188103E-2"/>
          <c:w val="0.86829260955561072"/>
          <c:h val="0.89014289880431607"/>
        </c:manualLayout>
      </c:layout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012169"/>
              </a:solidFill>
              <a:round/>
            </a:ln>
            <a:effectLst/>
          </c:spPr>
          <c:marker>
            <c:symbol val="none"/>
          </c:marker>
          <c:cat>
            <c:numRef>
              <c:f>Brazil!$J$7309:$J$10118</c:f>
              <c:numCache>
                <c:formatCode>d\-mmm\-yy</c:formatCode>
                <c:ptCount val="2810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79</c:v>
                </c:pt>
                <c:pt idx="5">
                  <c:v>41280</c:v>
                </c:pt>
                <c:pt idx="6">
                  <c:v>41281</c:v>
                </c:pt>
                <c:pt idx="7">
                  <c:v>41282</c:v>
                </c:pt>
                <c:pt idx="8">
                  <c:v>41283</c:v>
                </c:pt>
                <c:pt idx="9">
                  <c:v>41284</c:v>
                </c:pt>
                <c:pt idx="10">
                  <c:v>41285</c:v>
                </c:pt>
                <c:pt idx="11">
                  <c:v>41286</c:v>
                </c:pt>
                <c:pt idx="12">
                  <c:v>41287</c:v>
                </c:pt>
                <c:pt idx="13">
                  <c:v>41288</c:v>
                </c:pt>
                <c:pt idx="14">
                  <c:v>41289</c:v>
                </c:pt>
                <c:pt idx="15">
                  <c:v>41290</c:v>
                </c:pt>
                <c:pt idx="16">
                  <c:v>41291</c:v>
                </c:pt>
                <c:pt idx="17">
                  <c:v>41292</c:v>
                </c:pt>
                <c:pt idx="18">
                  <c:v>41293</c:v>
                </c:pt>
                <c:pt idx="19">
                  <c:v>41294</c:v>
                </c:pt>
                <c:pt idx="20">
                  <c:v>41295</c:v>
                </c:pt>
                <c:pt idx="21">
                  <c:v>41296</c:v>
                </c:pt>
                <c:pt idx="22">
                  <c:v>41297</c:v>
                </c:pt>
                <c:pt idx="23">
                  <c:v>41298</c:v>
                </c:pt>
                <c:pt idx="24">
                  <c:v>41299</c:v>
                </c:pt>
                <c:pt idx="25">
                  <c:v>41300</c:v>
                </c:pt>
                <c:pt idx="26">
                  <c:v>41301</c:v>
                </c:pt>
                <c:pt idx="27">
                  <c:v>41302</c:v>
                </c:pt>
                <c:pt idx="28">
                  <c:v>41303</c:v>
                </c:pt>
                <c:pt idx="29">
                  <c:v>41304</c:v>
                </c:pt>
                <c:pt idx="30">
                  <c:v>41305</c:v>
                </c:pt>
                <c:pt idx="31">
                  <c:v>41306</c:v>
                </c:pt>
                <c:pt idx="32">
                  <c:v>41307</c:v>
                </c:pt>
                <c:pt idx="33">
                  <c:v>41308</c:v>
                </c:pt>
                <c:pt idx="34">
                  <c:v>41309</c:v>
                </c:pt>
                <c:pt idx="35">
                  <c:v>41310</c:v>
                </c:pt>
                <c:pt idx="36">
                  <c:v>41311</c:v>
                </c:pt>
                <c:pt idx="37">
                  <c:v>41312</c:v>
                </c:pt>
                <c:pt idx="38">
                  <c:v>41313</c:v>
                </c:pt>
                <c:pt idx="39">
                  <c:v>41314</c:v>
                </c:pt>
                <c:pt idx="40">
                  <c:v>41315</c:v>
                </c:pt>
                <c:pt idx="41">
                  <c:v>41316</c:v>
                </c:pt>
                <c:pt idx="42">
                  <c:v>41317</c:v>
                </c:pt>
                <c:pt idx="43">
                  <c:v>41318</c:v>
                </c:pt>
                <c:pt idx="44">
                  <c:v>41319</c:v>
                </c:pt>
                <c:pt idx="45">
                  <c:v>41320</c:v>
                </c:pt>
                <c:pt idx="46">
                  <c:v>41321</c:v>
                </c:pt>
                <c:pt idx="47">
                  <c:v>41322</c:v>
                </c:pt>
                <c:pt idx="48">
                  <c:v>41323</c:v>
                </c:pt>
                <c:pt idx="49">
                  <c:v>41324</c:v>
                </c:pt>
                <c:pt idx="50">
                  <c:v>41325</c:v>
                </c:pt>
                <c:pt idx="51">
                  <c:v>41326</c:v>
                </c:pt>
                <c:pt idx="52">
                  <c:v>41327</c:v>
                </c:pt>
                <c:pt idx="53">
                  <c:v>41328</c:v>
                </c:pt>
                <c:pt idx="54">
                  <c:v>41329</c:v>
                </c:pt>
                <c:pt idx="55">
                  <c:v>41330</c:v>
                </c:pt>
                <c:pt idx="56">
                  <c:v>41331</c:v>
                </c:pt>
                <c:pt idx="57">
                  <c:v>41332</c:v>
                </c:pt>
                <c:pt idx="58">
                  <c:v>41333</c:v>
                </c:pt>
                <c:pt idx="59">
                  <c:v>41334</c:v>
                </c:pt>
                <c:pt idx="60">
                  <c:v>41335</c:v>
                </c:pt>
                <c:pt idx="61">
                  <c:v>41336</c:v>
                </c:pt>
                <c:pt idx="62">
                  <c:v>41337</c:v>
                </c:pt>
                <c:pt idx="63">
                  <c:v>41338</c:v>
                </c:pt>
                <c:pt idx="64">
                  <c:v>41339</c:v>
                </c:pt>
                <c:pt idx="65">
                  <c:v>41340</c:v>
                </c:pt>
                <c:pt idx="66">
                  <c:v>41341</c:v>
                </c:pt>
                <c:pt idx="67">
                  <c:v>41342</c:v>
                </c:pt>
                <c:pt idx="68">
                  <c:v>41343</c:v>
                </c:pt>
                <c:pt idx="69">
                  <c:v>41344</c:v>
                </c:pt>
                <c:pt idx="70">
                  <c:v>41345</c:v>
                </c:pt>
                <c:pt idx="71">
                  <c:v>41346</c:v>
                </c:pt>
                <c:pt idx="72">
                  <c:v>41347</c:v>
                </c:pt>
                <c:pt idx="73">
                  <c:v>41348</c:v>
                </c:pt>
                <c:pt idx="74">
                  <c:v>41349</c:v>
                </c:pt>
                <c:pt idx="75">
                  <c:v>41350</c:v>
                </c:pt>
                <c:pt idx="76">
                  <c:v>41351</c:v>
                </c:pt>
                <c:pt idx="77">
                  <c:v>41352</c:v>
                </c:pt>
                <c:pt idx="78">
                  <c:v>41353</c:v>
                </c:pt>
                <c:pt idx="79">
                  <c:v>41354</c:v>
                </c:pt>
                <c:pt idx="80">
                  <c:v>41355</c:v>
                </c:pt>
                <c:pt idx="81">
                  <c:v>41356</c:v>
                </c:pt>
                <c:pt idx="82">
                  <c:v>41357</c:v>
                </c:pt>
                <c:pt idx="83">
                  <c:v>41358</c:v>
                </c:pt>
                <c:pt idx="84">
                  <c:v>41359</c:v>
                </c:pt>
                <c:pt idx="85">
                  <c:v>41360</c:v>
                </c:pt>
                <c:pt idx="86">
                  <c:v>41361</c:v>
                </c:pt>
                <c:pt idx="87">
                  <c:v>41362</c:v>
                </c:pt>
                <c:pt idx="88">
                  <c:v>41363</c:v>
                </c:pt>
                <c:pt idx="89">
                  <c:v>41364</c:v>
                </c:pt>
                <c:pt idx="90">
                  <c:v>41365</c:v>
                </c:pt>
                <c:pt idx="91">
                  <c:v>41366</c:v>
                </c:pt>
                <c:pt idx="92">
                  <c:v>41367</c:v>
                </c:pt>
                <c:pt idx="93">
                  <c:v>41368</c:v>
                </c:pt>
                <c:pt idx="94">
                  <c:v>41369</c:v>
                </c:pt>
                <c:pt idx="95">
                  <c:v>41370</c:v>
                </c:pt>
                <c:pt idx="96">
                  <c:v>41371</c:v>
                </c:pt>
                <c:pt idx="97">
                  <c:v>41372</c:v>
                </c:pt>
                <c:pt idx="98">
                  <c:v>41373</c:v>
                </c:pt>
                <c:pt idx="99">
                  <c:v>41374</c:v>
                </c:pt>
                <c:pt idx="100">
                  <c:v>41375</c:v>
                </c:pt>
                <c:pt idx="101">
                  <c:v>41376</c:v>
                </c:pt>
                <c:pt idx="102">
                  <c:v>41377</c:v>
                </c:pt>
                <c:pt idx="103">
                  <c:v>41378</c:v>
                </c:pt>
                <c:pt idx="104">
                  <c:v>41379</c:v>
                </c:pt>
                <c:pt idx="105">
                  <c:v>41380</c:v>
                </c:pt>
                <c:pt idx="106">
                  <c:v>41381</c:v>
                </c:pt>
                <c:pt idx="107">
                  <c:v>41382</c:v>
                </c:pt>
                <c:pt idx="108">
                  <c:v>41383</c:v>
                </c:pt>
                <c:pt idx="109">
                  <c:v>41384</c:v>
                </c:pt>
                <c:pt idx="110">
                  <c:v>41385</c:v>
                </c:pt>
                <c:pt idx="111">
                  <c:v>41386</c:v>
                </c:pt>
                <c:pt idx="112">
                  <c:v>41387</c:v>
                </c:pt>
                <c:pt idx="113">
                  <c:v>41388</c:v>
                </c:pt>
                <c:pt idx="114">
                  <c:v>41389</c:v>
                </c:pt>
                <c:pt idx="115">
                  <c:v>41390</c:v>
                </c:pt>
                <c:pt idx="116">
                  <c:v>41391</c:v>
                </c:pt>
                <c:pt idx="117">
                  <c:v>41392</c:v>
                </c:pt>
                <c:pt idx="118">
                  <c:v>41393</c:v>
                </c:pt>
                <c:pt idx="119">
                  <c:v>41394</c:v>
                </c:pt>
                <c:pt idx="120">
                  <c:v>41395</c:v>
                </c:pt>
                <c:pt idx="121">
                  <c:v>41396</c:v>
                </c:pt>
                <c:pt idx="122">
                  <c:v>41397</c:v>
                </c:pt>
                <c:pt idx="123">
                  <c:v>41398</c:v>
                </c:pt>
                <c:pt idx="124">
                  <c:v>41399</c:v>
                </c:pt>
                <c:pt idx="125">
                  <c:v>41400</c:v>
                </c:pt>
                <c:pt idx="126">
                  <c:v>41401</c:v>
                </c:pt>
                <c:pt idx="127">
                  <c:v>41402</c:v>
                </c:pt>
                <c:pt idx="128">
                  <c:v>41403</c:v>
                </c:pt>
                <c:pt idx="129">
                  <c:v>41404</c:v>
                </c:pt>
                <c:pt idx="130">
                  <c:v>41405</c:v>
                </c:pt>
                <c:pt idx="131">
                  <c:v>41406</c:v>
                </c:pt>
                <c:pt idx="132">
                  <c:v>41407</c:v>
                </c:pt>
                <c:pt idx="133">
                  <c:v>41408</c:v>
                </c:pt>
                <c:pt idx="134">
                  <c:v>41409</c:v>
                </c:pt>
                <c:pt idx="135">
                  <c:v>41410</c:v>
                </c:pt>
                <c:pt idx="136">
                  <c:v>41411</c:v>
                </c:pt>
                <c:pt idx="137">
                  <c:v>41412</c:v>
                </c:pt>
                <c:pt idx="138">
                  <c:v>41413</c:v>
                </c:pt>
                <c:pt idx="139">
                  <c:v>41414</c:v>
                </c:pt>
                <c:pt idx="140">
                  <c:v>41415</c:v>
                </c:pt>
                <c:pt idx="141">
                  <c:v>41416</c:v>
                </c:pt>
                <c:pt idx="142">
                  <c:v>41417</c:v>
                </c:pt>
                <c:pt idx="143">
                  <c:v>41418</c:v>
                </c:pt>
                <c:pt idx="144">
                  <c:v>41419</c:v>
                </c:pt>
                <c:pt idx="145">
                  <c:v>41420</c:v>
                </c:pt>
                <c:pt idx="146">
                  <c:v>41421</c:v>
                </c:pt>
                <c:pt idx="147">
                  <c:v>41422</c:v>
                </c:pt>
                <c:pt idx="148">
                  <c:v>41423</c:v>
                </c:pt>
                <c:pt idx="149">
                  <c:v>41424</c:v>
                </c:pt>
                <c:pt idx="150">
                  <c:v>41425</c:v>
                </c:pt>
                <c:pt idx="151">
                  <c:v>41426</c:v>
                </c:pt>
                <c:pt idx="152">
                  <c:v>41427</c:v>
                </c:pt>
                <c:pt idx="153">
                  <c:v>41428</c:v>
                </c:pt>
                <c:pt idx="154">
                  <c:v>41429</c:v>
                </c:pt>
                <c:pt idx="155">
                  <c:v>41430</c:v>
                </c:pt>
                <c:pt idx="156">
                  <c:v>41431</c:v>
                </c:pt>
                <c:pt idx="157">
                  <c:v>41432</c:v>
                </c:pt>
                <c:pt idx="158">
                  <c:v>41433</c:v>
                </c:pt>
                <c:pt idx="159">
                  <c:v>41434</c:v>
                </c:pt>
                <c:pt idx="160">
                  <c:v>41435</c:v>
                </c:pt>
                <c:pt idx="161">
                  <c:v>41436</c:v>
                </c:pt>
                <c:pt idx="162">
                  <c:v>41437</c:v>
                </c:pt>
                <c:pt idx="163">
                  <c:v>41438</c:v>
                </c:pt>
                <c:pt idx="164">
                  <c:v>41439</c:v>
                </c:pt>
                <c:pt idx="165">
                  <c:v>41440</c:v>
                </c:pt>
                <c:pt idx="166">
                  <c:v>41441</c:v>
                </c:pt>
                <c:pt idx="167">
                  <c:v>41442</c:v>
                </c:pt>
                <c:pt idx="168">
                  <c:v>41443</c:v>
                </c:pt>
                <c:pt idx="169">
                  <c:v>41444</c:v>
                </c:pt>
                <c:pt idx="170">
                  <c:v>41445</c:v>
                </c:pt>
                <c:pt idx="171">
                  <c:v>41446</c:v>
                </c:pt>
                <c:pt idx="172">
                  <c:v>41447</c:v>
                </c:pt>
                <c:pt idx="173">
                  <c:v>41448</c:v>
                </c:pt>
                <c:pt idx="174">
                  <c:v>41449</c:v>
                </c:pt>
                <c:pt idx="175">
                  <c:v>41450</c:v>
                </c:pt>
                <c:pt idx="176">
                  <c:v>41451</c:v>
                </c:pt>
                <c:pt idx="177">
                  <c:v>41452</c:v>
                </c:pt>
                <c:pt idx="178">
                  <c:v>41453</c:v>
                </c:pt>
                <c:pt idx="179">
                  <c:v>41454</c:v>
                </c:pt>
                <c:pt idx="180">
                  <c:v>41455</c:v>
                </c:pt>
                <c:pt idx="181">
                  <c:v>41456</c:v>
                </c:pt>
                <c:pt idx="182">
                  <c:v>41457</c:v>
                </c:pt>
                <c:pt idx="183">
                  <c:v>41458</c:v>
                </c:pt>
                <c:pt idx="184">
                  <c:v>41459</c:v>
                </c:pt>
                <c:pt idx="185">
                  <c:v>41460</c:v>
                </c:pt>
                <c:pt idx="186">
                  <c:v>41461</c:v>
                </c:pt>
                <c:pt idx="187">
                  <c:v>41462</c:v>
                </c:pt>
                <c:pt idx="188">
                  <c:v>41463</c:v>
                </c:pt>
                <c:pt idx="189">
                  <c:v>41464</c:v>
                </c:pt>
                <c:pt idx="190">
                  <c:v>41465</c:v>
                </c:pt>
                <c:pt idx="191">
                  <c:v>41466</c:v>
                </c:pt>
                <c:pt idx="192">
                  <c:v>41467</c:v>
                </c:pt>
                <c:pt idx="193">
                  <c:v>41468</c:v>
                </c:pt>
                <c:pt idx="194">
                  <c:v>41469</c:v>
                </c:pt>
                <c:pt idx="195">
                  <c:v>41470</c:v>
                </c:pt>
                <c:pt idx="196">
                  <c:v>41471</c:v>
                </c:pt>
                <c:pt idx="197">
                  <c:v>41472</c:v>
                </c:pt>
                <c:pt idx="198">
                  <c:v>41473</c:v>
                </c:pt>
                <c:pt idx="199">
                  <c:v>41474</c:v>
                </c:pt>
                <c:pt idx="200">
                  <c:v>41475</c:v>
                </c:pt>
                <c:pt idx="201">
                  <c:v>41476</c:v>
                </c:pt>
                <c:pt idx="202">
                  <c:v>41477</c:v>
                </c:pt>
                <c:pt idx="203">
                  <c:v>41478</c:v>
                </c:pt>
                <c:pt idx="204">
                  <c:v>41479</c:v>
                </c:pt>
                <c:pt idx="205">
                  <c:v>41480</c:v>
                </c:pt>
                <c:pt idx="206">
                  <c:v>41481</c:v>
                </c:pt>
                <c:pt idx="207">
                  <c:v>41482</c:v>
                </c:pt>
                <c:pt idx="208">
                  <c:v>41483</c:v>
                </c:pt>
                <c:pt idx="209">
                  <c:v>41484</c:v>
                </c:pt>
                <c:pt idx="210">
                  <c:v>41485</c:v>
                </c:pt>
                <c:pt idx="211">
                  <c:v>41486</c:v>
                </c:pt>
                <c:pt idx="212">
                  <c:v>41487</c:v>
                </c:pt>
                <c:pt idx="213">
                  <c:v>41488</c:v>
                </c:pt>
                <c:pt idx="214">
                  <c:v>41489</c:v>
                </c:pt>
                <c:pt idx="215">
                  <c:v>41490</c:v>
                </c:pt>
                <c:pt idx="216">
                  <c:v>41491</c:v>
                </c:pt>
                <c:pt idx="217">
                  <c:v>41492</c:v>
                </c:pt>
                <c:pt idx="218">
                  <c:v>41493</c:v>
                </c:pt>
                <c:pt idx="219">
                  <c:v>41494</c:v>
                </c:pt>
                <c:pt idx="220">
                  <c:v>41495</c:v>
                </c:pt>
                <c:pt idx="221">
                  <c:v>41496</c:v>
                </c:pt>
                <c:pt idx="222">
                  <c:v>41497</c:v>
                </c:pt>
                <c:pt idx="223">
                  <c:v>41498</c:v>
                </c:pt>
                <c:pt idx="224">
                  <c:v>41499</c:v>
                </c:pt>
                <c:pt idx="225">
                  <c:v>41500</c:v>
                </c:pt>
                <c:pt idx="226">
                  <c:v>41501</c:v>
                </c:pt>
                <c:pt idx="227">
                  <c:v>41502</c:v>
                </c:pt>
                <c:pt idx="228">
                  <c:v>41503</c:v>
                </c:pt>
                <c:pt idx="229">
                  <c:v>41504</c:v>
                </c:pt>
                <c:pt idx="230">
                  <c:v>41505</c:v>
                </c:pt>
                <c:pt idx="231">
                  <c:v>41506</c:v>
                </c:pt>
                <c:pt idx="232">
                  <c:v>41507</c:v>
                </c:pt>
                <c:pt idx="233">
                  <c:v>41508</c:v>
                </c:pt>
                <c:pt idx="234">
                  <c:v>41509</c:v>
                </c:pt>
                <c:pt idx="235">
                  <c:v>41510</c:v>
                </c:pt>
                <c:pt idx="236">
                  <c:v>41511</c:v>
                </c:pt>
                <c:pt idx="237">
                  <c:v>41512</c:v>
                </c:pt>
                <c:pt idx="238">
                  <c:v>41513</c:v>
                </c:pt>
                <c:pt idx="239">
                  <c:v>41514</c:v>
                </c:pt>
                <c:pt idx="240">
                  <c:v>41515</c:v>
                </c:pt>
                <c:pt idx="241">
                  <c:v>41516</c:v>
                </c:pt>
                <c:pt idx="242">
                  <c:v>41517</c:v>
                </c:pt>
                <c:pt idx="243">
                  <c:v>41518</c:v>
                </c:pt>
                <c:pt idx="244">
                  <c:v>41519</c:v>
                </c:pt>
                <c:pt idx="245">
                  <c:v>41520</c:v>
                </c:pt>
                <c:pt idx="246">
                  <c:v>41521</c:v>
                </c:pt>
                <c:pt idx="247">
                  <c:v>41522</c:v>
                </c:pt>
                <c:pt idx="248">
                  <c:v>41523</c:v>
                </c:pt>
                <c:pt idx="249">
                  <c:v>41524</c:v>
                </c:pt>
                <c:pt idx="250">
                  <c:v>41525</c:v>
                </c:pt>
                <c:pt idx="251">
                  <c:v>41526</c:v>
                </c:pt>
                <c:pt idx="252">
                  <c:v>41527</c:v>
                </c:pt>
                <c:pt idx="253">
                  <c:v>41528</c:v>
                </c:pt>
                <c:pt idx="254">
                  <c:v>41529</c:v>
                </c:pt>
                <c:pt idx="255">
                  <c:v>41530</c:v>
                </c:pt>
                <c:pt idx="256">
                  <c:v>41531</c:v>
                </c:pt>
                <c:pt idx="257">
                  <c:v>41532</c:v>
                </c:pt>
                <c:pt idx="258">
                  <c:v>41533</c:v>
                </c:pt>
                <c:pt idx="259">
                  <c:v>41534</c:v>
                </c:pt>
                <c:pt idx="260">
                  <c:v>41535</c:v>
                </c:pt>
                <c:pt idx="261">
                  <c:v>41536</c:v>
                </c:pt>
                <c:pt idx="262">
                  <c:v>41537</c:v>
                </c:pt>
                <c:pt idx="263">
                  <c:v>41538</c:v>
                </c:pt>
                <c:pt idx="264">
                  <c:v>41539</c:v>
                </c:pt>
                <c:pt idx="265">
                  <c:v>41540</c:v>
                </c:pt>
                <c:pt idx="266">
                  <c:v>41541</c:v>
                </c:pt>
                <c:pt idx="267">
                  <c:v>41542</c:v>
                </c:pt>
                <c:pt idx="268">
                  <c:v>41543</c:v>
                </c:pt>
                <c:pt idx="269">
                  <c:v>41544</c:v>
                </c:pt>
                <c:pt idx="270">
                  <c:v>41545</c:v>
                </c:pt>
                <c:pt idx="271">
                  <c:v>41546</c:v>
                </c:pt>
                <c:pt idx="272">
                  <c:v>41547</c:v>
                </c:pt>
                <c:pt idx="273">
                  <c:v>41548</c:v>
                </c:pt>
                <c:pt idx="274">
                  <c:v>41549</c:v>
                </c:pt>
                <c:pt idx="275">
                  <c:v>41550</c:v>
                </c:pt>
                <c:pt idx="276">
                  <c:v>41551</c:v>
                </c:pt>
                <c:pt idx="277">
                  <c:v>41552</c:v>
                </c:pt>
                <c:pt idx="278">
                  <c:v>41553</c:v>
                </c:pt>
                <c:pt idx="279">
                  <c:v>41554</c:v>
                </c:pt>
                <c:pt idx="280">
                  <c:v>41555</c:v>
                </c:pt>
                <c:pt idx="281">
                  <c:v>41556</c:v>
                </c:pt>
                <c:pt idx="282">
                  <c:v>41557</c:v>
                </c:pt>
                <c:pt idx="283">
                  <c:v>41558</c:v>
                </c:pt>
                <c:pt idx="284">
                  <c:v>41559</c:v>
                </c:pt>
                <c:pt idx="285">
                  <c:v>41560</c:v>
                </c:pt>
                <c:pt idx="286">
                  <c:v>41561</c:v>
                </c:pt>
                <c:pt idx="287">
                  <c:v>41562</c:v>
                </c:pt>
                <c:pt idx="288">
                  <c:v>41563</c:v>
                </c:pt>
                <c:pt idx="289">
                  <c:v>41564</c:v>
                </c:pt>
                <c:pt idx="290">
                  <c:v>41565</c:v>
                </c:pt>
                <c:pt idx="291">
                  <c:v>41566</c:v>
                </c:pt>
                <c:pt idx="292">
                  <c:v>41567</c:v>
                </c:pt>
                <c:pt idx="293">
                  <c:v>41568</c:v>
                </c:pt>
                <c:pt idx="294">
                  <c:v>41569</c:v>
                </c:pt>
                <c:pt idx="295">
                  <c:v>41570</c:v>
                </c:pt>
                <c:pt idx="296">
                  <c:v>41571</c:v>
                </c:pt>
                <c:pt idx="297">
                  <c:v>41572</c:v>
                </c:pt>
                <c:pt idx="298">
                  <c:v>41573</c:v>
                </c:pt>
                <c:pt idx="299">
                  <c:v>41574</c:v>
                </c:pt>
                <c:pt idx="300">
                  <c:v>41575</c:v>
                </c:pt>
                <c:pt idx="301">
                  <c:v>41576</c:v>
                </c:pt>
                <c:pt idx="302">
                  <c:v>41577</c:v>
                </c:pt>
                <c:pt idx="303">
                  <c:v>41578</c:v>
                </c:pt>
                <c:pt idx="304">
                  <c:v>41579</c:v>
                </c:pt>
                <c:pt idx="305">
                  <c:v>41580</c:v>
                </c:pt>
                <c:pt idx="306">
                  <c:v>41581</c:v>
                </c:pt>
                <c:pt idx="307">
                  <c:v>41582</c:v>
                </c:pt>
                <c:pt idx="308">
                  <c:v>41583</c:v>
                </c:pt>
                <c:pt idx="309">
                  <c:v>41584</c:v>
                </c:pt>
                <c:pt idx="310">
                  <c:v>41585</c:v>
                </c:pt>
                <c:pt idx="311">
                  <c:v>41586</c:v>
                </c:pt>
                <c:pt idx="312">
                  <c:v>41587</c:v>
                </c:pt>
                <c:pt idx="313">
                  <c:v>41588</c:v>
                </c:pt>
                <c:pt idx="314">
                  <c:v>41589</c:v>
                </c:pt>
                <c:pt idx="315">
                  <c:v>41590</c:v>
                </c:pt>
                <c:pt idx="316">
                  <c:v>41591</c:v>
                </c:pt>
                <c:pt idx="317">
                  <c:v>41592</c:v>
                </c:pt>
                <c:pt idx="318">
                  <c:v>41593</c:v>
                </c:pt>
                <c:pt idx="319">
                  <c:v>41594</c:v>
                </c:pt>
                <c:pt idx="320">
                  <c:v>41595</c:v>
                </c:pt>
                <c:pt idx="321">
                  <c:v>41596</c:v>
                </c:pt>
                <c:pt idx="322">
                  <c:v>41597</c:v>
                </c:pt>
                <c:pt idx="323">
                  <c:v>41598</c:v>
                </c:pt>
                <c:pt idx="324">
                  <c:v>41599</c:v>
                </c:pt>
                <c:pt idx="325">
                  <c:v>41600</c:v>
                </c:pt>
                <c:pt idx="326">
                  <c:v>41601</c:v>
                </c:pt>
                <c:pt idx="327">
                  <c:v>41602</c:v>
                </c:pt>
                <c:pt idx="328">
                  <c:v>41603</c:v>
                </c:pt>
                <c:pt idx="329">
                  <c:v>41604</c:v>
                </c:pt>
                <c:pt idx="330">
                  <c:v>41605</c:v>
                </c:pt>
                <c:pt idx="331">
                  <c:v>41606</c:v>
                </c:pt>
                <c:pt idx="332">
                  <c:v>41607</c:v>
                </c:pt>
                <c:pt idx="333">
                  <c:v>41608</c:v>
                </c:pt>
                <c:pt idx="334">
                  <c:v>41609</c:v>
                </c:pt>
                <c:pt idx="335">
                  <c:v>41610</c:v>
                </c:pt>
                <c:pt idx="336">
                  <c:v>41611</c:v>
                </c:pt>
                <c:pt idx="337">
                  <c:v>41612</c:v>
                </c:pt>
                <c:pt idx="338">
                  <c:v>41613</c:v>
                </c:pt>
                <c:pt idx="339">
                  <c:v>41614</c:v>
                </c:pt>
                <c:pt idx="340">
                  <c:v>41615</c:v>
                </c:pt>
                <c:pt idx="341">
                  <c:v>41616</c:v>
                </c:pt>
                <c:pt idx="342">
                  <c:v>41617</c:v>
                </c:pt>
                <c:pt idx="343">
                  <c:v>41618</c:v>
                </c:pt>
                <c:pt idx="344">
                  <c:v>41619</c:v>
                </c:pt>
                <c:pt idx="345">
                  <c:v>41620</c:v>
                </c:pt>
                <c:pt idx="346">
                  <c:v>41621</c:v>
                </c:pt>
                <c:pt idx="347">
                  <c: